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metadata.xml" ContentType="application/vnd.openxmlformats-officedocument.spreadsheetml.sheetMetadata+xml"/>
  <Override PartName="/xl/externalLinks/externalLink120.xml" ContentType="application/vnd.openxmlformats-officedocument.spreadsheetml.externalLink+xml"/>
  <Override PartName="/xl/externalLinks/externalLink1.xml" ContentType="application/vnd.openxmlformats-officedocument.spreadsheetml.externalLink+xml"/>
  <Override PartName="/xl/comments1.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202300"/>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142" documentId="8_{3B74D9A2-5ABF-48E2-B3AC-73A2C8F3D640}" xr6:coauthVersionLast="47" xr6:coauthVersionMax="47" xr10:uidLastSave="{64541D41-A99C-4020-8374-ED7D6147429F}"/>
  <bookViews>
    <workbookView xWindow="28680" yWindow="-120" windowWidth="38640" windowHeight="21120" xr2:uid="{09E6B927-D934-4374-A526-352DAF2D826E}"/>
  </bookViews>
  <sheets>
    <sheet name="Cover " sheetId="100" r:id="rId1"/>
    <sheet name="GH201C LO 1" sheetId="3" r:id="rId2"/>
    <sheet name="GH FVA Spring 21 #2" sheetId="1" r:id="rId3"/>
    <sheet name="GH FVA Spring 21 #5" sheetId="2" r:id="rId4"/>
    <sheet name="GH FVA Fall 21 #2" sheetId="4" r:id="rId5"/>
    <sheet name="GH FVA Fall 21 #3" sheetId="5" r:id="rId6"/>
    <sheet name="GH FVA Fall 21 #5" sheetId="6" r:id="rId7"/>
    <sheet name="GH FVC Spring 22 #1" sheetId="7" r:id="rId8"/>
    <sheet name="GH FVC Spring 22 #1 Data" sheetId="8" r:id="rId9"/>
    <sheet name="GH FVC Spring 22 #2" sheetId="9" r:id="rId10"/>
    <sheet name="GH FVC Spring 22 #4" sheetId="10" r:id="rId11"/>
    <sheet name="GH FVC Fall 22 #4" sheetId="11" r:id="rId12"/>
    <sheet name="GH FVC Fall 22 #4 Data" sheetId="12" r:id="rId13"/>
    <sheet name="GH VRC Spring 23 #1" sheetId="13" r:id="rId14"/>
    <sheet name="GH VRC Spring 23 #1 Data" sheetId="14" r:id="rId15"/>
    <sheet name="GH VRC Spring 23 #4" sheetId="15" r:id="rId16"/>
    <sheet name="GH VRC Fall 23 #1" sheetId="16" r:id="rId17"/>
    <sheet name="GH VRC Fall 23 #1 Data Exh 1" sheetId="17" r:id="rId18"/>
    <sheet name="GH VRC Fall 23 #1 Data Exh 2" sheetId="18" r:id="rId19"/>
    <sheet name="GH VRC Fall 23 #1 Data Exh 3" sheetId="19" r:id="rId20"/>
    <sheet name="GH VRC Fall 23 #1 SOLUTION" sheetId="20" r:id="rId21"/>
    <sheet name="GH VRC Spring 24 #1" sheetId="21" r:id="rId22"/>
    <sheet name="GH VRC Fall 24 #1 DATA" sheetId="23" r:id="rId23"/>
    <sheet name="GH VRC Fall 24 #1 SOLUTION" sheetId="24" r:id="rId24"/>
    <sheet name="GH 201C LO 2" sheetId="25" r:id="rId25"/>
    <sheet name="GH FVCC Spring 21 #3" sheetId="26" r:id="rId26"/>
    <sheet name="GH FVCC Spring 21 #5" sheetId="27" r:id="rId27"/>
    <sheet name="GH FVCC Fall 21 #3" sheetId="28" r:id="rId28"/>
    <sheet name="GH FVCC Fall 21 #5" sheetId="29" r:id="rId29"/>
    <sheet name="GH FVC Spring 22 #7" sheetId="30" r:id="rId30"/>
    <sheet name="GH FVC Fall 22 #7" sheetId="31" r:id="rId31"/>
    <sheet name="GH FVC Fall 22 #7 Assump" sheetId="32" r:id="rId32"/>
    <sheet name="GH FVC Fall 22 #7 Cash Flows" sheetId="33" r:id="rId33"/>
    <sheet name="GH FVC Fall 22 #12" sheetId="34" r:id="rId34"/>
    <sheet name="GH FVC Fall 22 #12 C Study Data" sheetId="35" r:id="rId35"/>
    <sheet name="GH VRC Spring 23 #7" sheetId="37" r:id="rId36"/>
    <sheet name="GH VRC Spring 23 #7 Data" sheetId="38" r:id="rId37"/>
    <sheet name="GH VRC Fall 23 #5" sheetId="39" r:id="rId38"/>
    <sheet name="GH VRC Fall 23 #7" sheetId="40" r:id="rId39"/>
    <sheet name="GH VRC Spring 24 #2" sheetId="41" r:id="rId40"/>
    <sheet name="GH VRC Spring 24 #8" sheetId="42" r:id="rId41"/>
    <sheet name="GH VRC Spring 24 #8 SOLUTION" sheetId="43" r:id="rId42"/>
    <sheet name="GH VRC Fall 24 #4" sheetId="44" r:id="rId43"/>
    <sheet name="GH VRC Fall 24 #4 DATA" sheetId="45" r:id="rId44"/>
    <sheet name="GH VRC Fall 24 #4 SOLUTION" sheetId="46" r:id="rId45"/>
    <sheet name="GH VRC Fall 24 #6" sheetId="47" r:id="rId46"/>
    <sheet name="GH VRC Fall 24 #6 DATA" sheetId="48" r:id="rId47"/>
    <sheet name="GH VRC Fall 24 #6 SOLUTION" sheetId="49" r:id="rId48"/>
    <sheet name="GH 201C LO 3" sheetId="50" r:id="rId49"/>
    <sheet name="GH FVCC Spring 21 #1" sheetId="51" r:id="rId50"/>
    <sheet name="GH FVCC Spring 21 #6" sheetId="52" r:id="rId51"/>
    <sheet name="GH FVCC Fall 21 #2" sheetId="53" r:id="rId52"/>
    <sheet name="GH FVCC Fall 21 #6" sheetId="54" r:id="rId53"/>
    <sheet name="GH FVCC Fall 21 #7" sheetId="55" r:id="rId54"/>
    <sheet name="GH FVC Spring 22 #10" sheetId="56" r:id="rId55"/>
    <sheet name="GH FVC Spr 22 #10 Another Day" sheetId="57" r:id="rId56"/>
    <sheet name="GH FVC Spring 22 #11" sheetId="58" r:id="rId57"/>
    <sheet name="GHFVC Spr 22 #11 Liv Daylights" sheetId="59" r:id="rId58"/>
    <sheet name="GH FVC Fall 22 #6" sheetId="60" r:id="rId59"/>
    <sheet name="GH FVC Fall 22 #6 DATA" sheetId="61" r:id="rId60"/>
    <sheet name="GH FVC Fall 22 #9" sheetId="62" r:id="rId61"/>
    <sheet name="GH FVC Fall 22 #10" sheetId="63" r:id="rId62"/>
    <sheet name="GH FVC Fall #22 Case Study" sheetId="64" r:id="rId63"/>
    <sheet name="GH VRC Spring 23 #5" sheetId="65" r:id="rId64"/>
    <sheet name="GH VRC Spr 23 #5 DATA" sheetId="66" r:id="rId65"/>
    <sheet name="GH VRC Spring 23 #6" sheetId="67" r:id="rId66"/>
    <sheet name="GH VRC Fall 23 #4" sheetId="68" r:id="rId67"/>
    <sheet name="GH VRC Fall 23 #4 DATA" sheetId="69" r:id="rId68"/>
    <sheet name="GH VRC Fall 23 #6" sheetId="70" r:id="rId69"/>
    <sheet name="GH VRC Spring 24 #6" sheetId="71" r:id="rId70"/>
    <sheet name="GH VRC Spring 24 #6 SOLUTION" sheetId="72" r:id="rId71"/>
    <sheet name="GH VRC Spring 24 #7" sheetId="73" r:id="rId72"/>
    <sheet name="GH VRC Spring 24 #7 SOLUTION" sheetId="74" r:id="rId73"/>
    <sheet name="GH VRC Fall 24 #5" sheetId="76" r:id="rId74"/>
    <sheet name="GH VRC Fall 24 #5 DATA" sheetId="75" r:id="rId75"/>
    <sheet name="GH VRC Fall 24 #5b SOLUTION" sheetId="77" r:id="rId76"/>
    <sheet name="GH VRC Fall 24 #5c SOLUTION" sheetId="78" r:id="rId77"/>
    <sheet name="GH VRC Fall 24 #7" sheetId="79" r:id="rId78"/>
    <sheet name="GH VRC Fall 24 #7c DATA" sheetId="80" r:id="rId79"/>
    <sheet name="GH VRC Fall 24 #7d DATA" sheetId="81" r:id="rId80"/>
    <sheet name="GH VRC Fall 24 #7c SOLUTION" sheetId="82" r:id="rId81"/>
    <sheet name="GH VRC Fall 24 #7d SOLUTION" sheetId="83" r:id="rId82"/>
    <sheet name="GH 201C LO 4" sheetId="84" r:id="rId83"/>
    <sheet name="GH FVCC Spring 21 #2" sheetId="85" r:id="rId84"/>
    <sheet name="GH FVCC Spring 21 #4" sheetId="86" r:id="rId85"/>
    <sheet name="GH FVCC Fall 21 #1" sheetId="87" r:id="rId86"/>
    <sheet name="GH FVC Spring 22 #6" sheetId="88" r:id="rId87"/>
    <sheet name="GH FVC Fall 22 #11" sheetId="89" r:id="rId88"/>
    <sheet name="GH FVC Fall 22 #11 CASE STUDY" sheetId="90" r:id="rId89"/>
    <sheet name="GH FVC Fall 22 #11 DATA" sheetId="91" r:id="rId90"/>
    <sheet name="GH VRC Spring 23 #2" sheetId="92" r:id="rId91"/>
    <sheet name="GH VRC Spring 23 #2 DATA Case#1" sheetId="93" r:id="rId92"/>
    <sheet name="GH VRC Fall 23 #2" sheetId="94" r:id="rId93"/>
    <sheet name="GH VRC Spring 24 #4" sheetId="95" r:id="rId94"/>
    <sheet name="GH VRC Spring 24 #4 SOLUTION" sheetId="96" r:id="rId95"/>
    <sheet name="GH VRC Fall 24 #2" sheetId="97" r:id="rId96"/>
    <sheet name="GH VRC Fall 24 #2 DATA" sheetId="98" r:id="rId97"/>
    <sheet name="GH VRC Fall 24 #2 SOLUTION" sheetId="99" r:id="rId98"/>
  </sheets>
  <externalReferences>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s>
  <definedNames>
    <definedName name="___CPD013" localSheetId="86">#REF!</definedName>
    <definedName name="___CPD013" localSheetId="29">#REF!</definedName>
    <definedName name="___CPD013" localSheetId="92">#REF!</definedName>
    <definedName name="___CPD013" localSheetId="22">#REF!</definedName>
    <definedName name="___CPD013" localSheetId="95">#REF!</definedName>
    <definedName name="___CPD013" localSheetId="42">#REF!</definedName>
    <definedName name="___CPD013" localSheetId="73">#REF!</definedName>
    <definedName name="___CPD013" localSheetId="45">#REF!</definedName>
    <definedName name="___CPD013" localSheetId="39">#REF!</definedName>
    <definedName name="___CPD013" localSheetId="71">#REF!</definedName>
    <definedName name="___CPD013" localSheetId="72">#REF!</definedName>
    <definedName name="___CPD013" localSheetId="40">#REF!</definedName>
    <definedName name="___CPD013" localSheetId="41">#REF!</definedName>
    <definedName name="___CPD013">#REF!</definedName>
    <definedName name="___RX1" localSheetId="86">#REF!</definedName>
    <definedName name="___RX1" localSheetId="29">#REF!</definedName>
    <definedName name="___RX1" localSheetId="92">#REF!</definedName>
    <definedName name="___RX1" localSheetId="22">#REF!</definedName>
    <definedName name="___RX1" localSheetId="95">#REF!</definedName>
    <definedName name="___RX1" localSheetId="42">#REF!</definedName>
    <definedName name="___RX1" localSheetId="73">#REF!</definedName>
    <definedName name="___RX1" localSheetId="45">#REF!</definedName>
    <definedName name="___RX1" localSheetId="39">#REF!</definedName>
    <definedName name="___RX1" localSheetId="71">#REF!</definedName>
    <definedName name="___RX1" localSheetId="40">#REF!</definedName>
    <definedName name="___RX1" localSheetId="41">#REF!</definedName>
    <definedName name="___RX1">#REF!</definedName>
    <definedName name="___RX2" localSheetId="86">#REF!</definedName>
    <definedName name="___RX2" localSheetId="29">#REF!</definedName>
    <definedName name="___RX2" localSheetId="92">#REF!</definedName>
    <definedName name="___RX2" localSheetId="22">#REF!</definedName>
    <definedName name="___RX2" localSheetId="95">#REF!</definedName>
    <definedName name="___RX2" localSheetId="42">#REF!</definedName>
    <definedName name="___RX2" localSheetId="73">#REF!</definedName>
    <definedName name="___RX2" localSheetId="45">#REF!</definedName>
    <definedName name="___RX2" localSheetId="39">#REF!</definedName>
    <definedName name="___RX2" localSheetId="40">#REF!</definedName>
    <definedName name="___RX2" localSheetId="41">#REF!</definedName>
    <definedName name="___RX2">#REF!</definedName>
    <definedName name="___RX3" localSheetId="86">#REF!</definedName>
    <definedName name="___RX3" localSheetId="29">#REF!</definedName>
    <definedName name="___RX3" localSheetId="92">#REF!</definedName>
    <definedName name="___RX3" localSheetId="39">#REF!</definedName>
    <definedName name="___RX3" localSheetId="40">#REF!</definedName>
    <definedName name="___RX3" localSheetId="41">#REF!</definedName>
    <definedName name="___RX3">#REF!</definedName>
    <definedName name="___RX4" localSheetId="86">#REF!</definedName>
    <definedName name="___RX4" localSheetId="29">#REF!</definedName>
    <definedName name="___RX4" localSheetId="92">#REF!</definedName>
    <definedName name="___RX4" localSheetId="39">#REF!</definedName>
    <definedName name="___RX4" localSheetId="40">#REF!</definedName>
    <definedName name="___RX4" localSheetId="41">#REF!</definedName>
    <definedName name="___RX4">#REF!</definedName>
    <definedName name="__123Graph_A" localSheetId="86" hidden="1">#REF!</definedName>
    <definedName name="__123Graph_A" localSheetId="29" hidden="1">#REF!</definedName>
    <definedName name="__123Graph_A" localSheetId="92" hidden="1">#REF!</definedName>
    <definedName name="__123Graph_A" localSheetId="39" hidden="1">#REF!</definedName>
    <definedName name="__123Graph_A" localSheetId="40" hidden="1">#REF!</definedName>
    <definedName name="__123Graph_A" localSheetId="41" hidden="1">#REF!</definedName>
    <definedName name="__123Graph_A" hidden="1">#REF!</definedName>
    <definedName name="__123Graph_AChart1" localSheetId="86" hidden="1">[1]Inpatient!#REF!</definedName>
    <definedName name="__123Graph_AChart1" localSheetId="29" hidden="1">[1]Inpatient!#REF!</definedName>
    <definedName name="__123Graph_AChart1" localSheetId="92" hidden="1">[2]Inpatient!#REF!</definedName>
    <definedName name="__123Graph_AChart1" localSheetId="39" hidden="1">[2]Inpatient!#REF!</definedName>
    <definedName name="__123Graph_AChart1" localSheetId="40" hidden="1">[2]Inpatient!#REF!</definedName>
    <definedName name="__123Graph_AChart1" localSheetId="41" hidden="1">[2]Inpatient!#REF!</definedName>
    <definedName name="__123Graph_AChart1" hidden="1">[3]Inpatient!#REF!</definedName>
    <definedName name="__123Graph_ACurrent" localSheetId="86" hidden="1">[1]Inpatient!#REF!</definedName>
    <definedName name="__123Graph_ACurrent" localSheetId="29" hidden="1">[1]Inpatient!#REF!</definedName>
    <definedName name="__123Graph_ACurrent" localSheetId="92" hidden="1">[2]Inpatient!#REF!</definedName>
    <definedName name="__123Graph_ACurrent" localSheetId="39" hidden="1">[2]Inpatient!#REF!</definedName>
    <definedName name="__123Graph_ACurrent" localSheetId="40" hidden="1">[2]Inpatient!#REF!</definedName>
    <definedName name="__123Graph_ACurrent" localSheetId="41" hidden="1">[2]Inpatient!#REF!</definedName>
    <definedName name="__123Graph_ACurrent" hidden="1">[3]Inpatient!#REF!</definedName>
    <definedName name="__123Graph_B" localSheetId="86" hidden="1">#REF!</definedName>
    <definedName name="__123Graph_B" localSheetId="29" hidden="1">#REF!</definedName>
    <definedName name="__123Graph_B" localSheetId="92" hidden="1">#REF!</definedName>
    <definedName name="__123Graph_B" localSheetId="39" hidden="1">#REF!</definedName>
    <definedName name="__123Graph_B" localSheetId="40" hidden="1">#REF!</definedName>
    <definedName name="__123Graph_B" localSheetId="41" hidden="1">#REF!</definedName>
    <definedName name="__123Graph_B" hidden="1">#REF!</definedName>
    <definedName name="__123Graph_BChart1" localSheetId="86" hidden="1">[1]Inpatient!#REF!</definedName>
    <definedName name="__123Graph_BChart1" localSheetId="29" hidden="1">[1]Inpatient!#REF!</definedName>
    <definedName name="__123Graph_BChart1" localSheetId="92" hidden="1">[2]Inpatient!#REF!</definedName>
    <definedName name="__123Graph_BChart1" localSheetId="39" hidden="1">[2]Inpatient!#REF!</definedName>
    <definedName name="__123Graph_BChart1" localSheetId="40" hidden="1">[2]Inpatient!#REF!</definedName>
    <definedName name="__123Graph_BChart1" localSheetId="41" hidden="1">[2]Inpatient!#REF!</definedName>
    <definedName name="__123Graph_BChart1" hidden="1">[3]Inpatient!#REF!</definedName>
    <definedName name="__123Graph_BCurrent" localSheetId="86" hidden="1">[1]Inpatient!#REF!</definedName>
    <definedName name="__123Graph_BCurrent" localSheetId="29" hidden="1">[1]Inpatient!#REF!</definedName>
    <definedName name="__123Graph_BCurrent" localSheetId="92" hidden="1">[2]Inpatient!#REF!</definedName>
    <definedName name="__123Graph_BCurrent" localSheetId="39" hidden="1">[2]Inpatient!#REF!</definedName>
    <definedName name="__123Graph_BCurrent" localSheetId="40" hidden="1">[2]Inpatient!#REF!</definedName>
    <definedName name="__123Graph_BCurrent" localSheetId="41" hidden="1">[2]Inpatient!#REF!</definedName>
    <definedName name="__123Graph_BCurrent" hidden="1">[3]Inpatient!#REF!</definedName>
    <definedName name="__123Graph_C" localSheetId="86" hidden="1">#REF!</definedName>
    <definedName name="__123Graph_C" localSheetId="29" hidden="1">#REF!</definedName>
    <definedName name="__123Graph_C" localSheetId="92" hidden="1">#REF!</definedName>
    <definedName name="__123Graph_C" localSheetId="39" hidden="1">#REF!</definedName>
    <definedName name="__123Graph_C" localSheetId="40" hidden="1">#REF!</definedName>
    <definedName name="__123Graph_C" localSheetId="41" hidden="1">#REF!</definedName>
    <definedName name="__123Graph_C" hidden="1">#REF!</definedName>
    <definedName name="__123Graph_CChart1" localSheetId="86" hidden="1">[1]Inpatient!#REF!</definedName>
    <definedName name="__123Graph_CChart1" localSheetId="29" hidden="1">[1]Inpatient!#REF!</definedName>
    <definedName name="__123Graph_CChart1" localSheetId="92" hidden="1">[2]Inpatient!#REF!</definedName>
    <definedName name="__123Graph_CChart1" localSheetId="39" hidden="1">[2]Inpatient!#REF!</definedName>
    <definedName name="__123Graph_CChart1" localSheetId="40" hidden="1">[2]Inpatient!#REF!</definedName>
    <definedName name="__123Graph_CChart1" localSheetId="41" hidden="1">[2]Inpatient!#REF!</definedName>
    <definedName name="__123Graph_CChart1" hidden="1">[3]Inpatient!#REF!</definedName>
    <definedName name="__123Graph_CCurrent" localSheetId="86" hidden="1">[1]Inpatient!#REF!</definedName>
    <definedName name="__123Graph_CCurrent" localSheetId="29" hidden="1">[1]Inpatient!#REF!</definedName>
    <definedName name="__123Graph_CCurrent" localSheetId="92" hidden="1">[2]Inpatient!#REF!</definedName>
    <definedName name="__123Graph_CCurrent" localSheetId="39" hidden="1">[2]Inpatient!#REF!</definedName>
    <definedName name="__123Graph_CCurrent" localSheetId="40" hidden="1">[2]Inpatient!#REF!</definedName>
    <definedName name="__123Graph_CCurrent" localSheetId="41" hidden="1">[2]Inpatient!#REF!</definedName>
    <definedName name="__123Graph_CCurrent" hidden="1">[3]Inpatient!#REF!</definedName>
    <definedName name="__123Graph_D" localSheetId="86" hidden="1">#REF!</definedName>
    <definedName name="__123Graph_D" localSheetId="29" hidden="1">#REF!</definedName>
    <definedName name="__123Graph_D" localSheetId="92" hidden="1">#REF!</definedName>
    <definedName name="__123Graph_D" localSheetId="39" hidden="1">#REF!</definedName>
    <definedName name="__123Graph_D" localSheetId="40" hidden="1">#REF!</definedName>
    <definedName name="__123Graph_D" localSheetId="41" hidden="1">#REF!</definedName>
    <definedName name="__123Graph_D" hidden="1">#REF!</definedName>
    <definedName name="__123Graph_DChart1" localSheetId="86" hidden="1">[1]Inpatient!#REF!</definedName>
    <definedName name="__123Graph_DChart1" localSheetId="29" hidden="1">[1]Inpatient!#REF!</definedName>
    <definedName name="__123Graph_DChart1" localSheetId="92" hidden="1">[2]Inpatient!#REF!</definedName>
    <definedName name="__123Graph_DChart1" localSheetId="39" hidden="1">[2]Inpatient!#REF!</definedName>
    <definedName name="__123Graph_DChart1" localSheetId="40" hidden="1">[2]Inpatient!#REF!</definedName>
    <definedName name="__123Graph_DChart1" localSheetId="41" hidden="1">[2]Inpatient!#REF!</definedName>
    <definedName name="__123Graph_DChart1" hidden="1">[3]Inpatient!#REF!</definedName>
    <definedName name="__123Graph_DCurrent" localSheetId="86" hidden="1">[1]Inpatient!#REF!</definedName>
    <definedName name="__123Graph_DCurrent" localSheetId="29" hidden="1">[1]Inpatient!#REF!</definedName>
    <definedName name="__123Graph_DCurrent" localSheetId="92" hidden="1">[2]Inpatient!#REF!</definedName>
    <definedName name="__123Graph_DCurrent" localSheetId="39" hidden="1">[2]Inpatient!#REF!</definedName>
    <definedName name="__123Graph_DCurrent" localSheetId="40" hidden="1">[2]Inpatient!#REF!</definedName>
    <definedName name="__123Graph_DCurrent" localSheetId="41" hidden="1">[2]Inpatient!#REF!</definedName>
    <definedName name="__123Graph_DCurrent" hidden="1">[3]Inpatient!#REF!</definedName>
    <definedName name="__123Graph_E" localSheetId="86" hidden="1">#REF!</definedName>
    <definedName name="__123Graph_E" localSheetId="29" hidden="1">#REF!</definedName>
    <definedName name="__123Graph_E" localSheetId="92" hidden="1">#REF!</definedName>
    <definedName name="__123Graph_E" localSheetId="39" hidden="1">#REF!</definedName>
    <definedName name="__123Graph_E" localSheetId="40" hidden="1">#REF!</definedName>
    <definedName name="__123Graph_E" localSheetId="41" hidden="1">#REF!</definedName>
    <definedName name="__123Graph_E" hidden="1">#REF!</definedName>
    <definedName name="__123Graph_EChart1" localSheetId="86" hidden="1">[1]Inpatient!#REF!</definedName>
    <definedName name="__123Graph_EChart1" localSheetId="29" hidden="1">[1]Inpatient!#REF!</definedName>
    <definedName name="__123Graph_EChart1" localSheetId="92" hidden="1">[2]Inpatient!#REF!</definedName>
    <definedName name="__123Graph_EChart1" localSheetId="39" hidden="1">[2]Inpatient!#REF!</definedName>
    <definedName name="__123Graph_EChart1" localSheetId="40" hidden="1">[2]Inpatient!#REF!</definedName>
    <definedName name="__123Graph_EChart1" localSheetId="41" hidden="1">[2]Inpatient!#REF!</definedName>
    <definedName name="__123Graph_EChart1" hidden="1">[3]Inpatient!#REF!</definedName>
    <definedName name="__123Graph_ECurrent" localSheetId="86" hidden="1">[1]Inpatient!#REF!</definedName>
    <definedName name="__123Graph_ECurrent" localSheetId="29" hidden="1">[1]Inpatient!#REF!</definedName>
    <definedName name="__123Graph_ECurrent" localSheetId="92" hidden="1">[2]Inpatient!#REF!</definedName>
    <definedName name="__123Graph_ECurrent" localSheetId="39" hidden="1">[2]Inpatient!#REF!</definedName>
    <definedName name="__123Graph_ECurrent" localSheetId="40" hidden="1">[2]Inpatient!#REF!</definedName>
    <definedName name="__123Graph_ECurrent" localSheetId="41" hidden="1">[2]Inpatient!#REF!</definedName>
    <definedName name="__123Graph_ECurrent" hidden="1">[3]Inpatient!#REF!</definedName>
    <definedName name="__123Graph_F" localSheetId="86" hidden="1">#REF!</definedName>
    <definedName name="__123Graph_F" localSheetId="29" hidden="1">#REF!</definedName>
    <definedName name="__123Graph_F" localSheetId="92" hidden="1">#REF!</definedName>
    <definedName name="__123Graph_F" localSheetId="39" hidden="1">#REF!</definedName>
    <definedName name="__123Graph_F" localSheetId="40" hidden="1">#REF!</definedName>
    <definedName name="__123Graph_F" localSheetId="41" hidden="1">#REF!</definedName>
    <definedName name="__123Graph_F" hidden="1">#REF!</definedName>
    <definedName name="__123Graph_FChart1" localSheetId="86" hidden="1">[1]Inpatient!#REF!</definedName>
    <definedName name="__123Graph_FChart1" localSheetId="29" hidden="1">[1]Inpatient!#REF!</definedName>
    <definedName name="__123Graph_FChart1" localSheetId="92" hidden="1">[2]Inpatient!#REF!</definedName>
    <definedName name="__123Graph_FChart1" localSheetId="39" hidden="1">[2]Inpatient!#REF!</definedName>
    <definedName name="__123Graph_FChart1" localSheetId="40" hidden="1">[2]Inpatient!#REF!</definedName>
    <definedName name="__123Graph_FChart1" localSheetId="41" hidden="1">[2]Inpatient!#REF!</definedName>
    <definedName name="__123Graph_FChart1" hidden="1">[3]Inpatient!#REF!</definedName>
    <definedName name="__123Graph_FCurrent" localSheetId="86" hidden="1">[1]Inpatient!#REF!</definedName>
    <definedName name="__123Graph_FCurrent" localSheetId="29" hidden="1">[1]Inpatient!#REF!</definedName>
    <definedName name="__123Graph_FCurrent" localSheetId="92" hidden="1">[2]Inpatient!#REF!</definedName>
    <definedName name="__123Graph_FCurrent" localSheetId="39" hidden="1">[2]Inpatient!#REF!</definedName>
    <definedName name="__123Graph_FCurrent" localSheetId="40" hidden="1">[2]Inpatient!#REF!</definedName>
    <definedName name="__123Graph_FCurrent" localSheetId="41" hidden="1">[2]Inpatient!#REF!</definedName>
    <definedName name="__123Graph_FCurrent" hidden="1">[3]Inpatient!#REF!</definedName>
    <definedName name="__123Graph_X" localSheetId="86" hidden="1">#REF!</definedName>
    <definedName name="__123Graph_X" localSheetId="29" hidden="1">#REF!</definedName>
    <definedName name="__123Graph_X" localSheetId="92" hidden="1">#REF!</definedName>
    <definedName name="__123Graph_X" localSheetId="39" hidden="1">#REF!</definedName>
    <definedName name="__123Graph_X" localSheetId="40" hidden="1">#REF!</definedName>
    <definedName name="__123Graph_X" localSheetId="41" hidden="1">#REF!</definedName>
    <definedName name="__123Graph_X" hidden="1">#REF!</definedName>
    <definedName name="__CPD012" localSheetId="86">'[4]Final C&amp;U1'!#REF!</definedName>
    <definedName name="__CPD012" localSheetId="29">'[4]Final C&amp;U1'!#REF!</definedName>
    <definedName name="__CPD012" localSheetId="92">'[5]Final C&amp;U1'!#REF!</definedName>
    <definedName name="__CPD012" localSheetId="39">'[5]Final C&amp;U1'!#REF!</definedName>
    <definedName name="__CPD012" localSheetId="40">'[5]Final C&amp;U1'!#REF!</definedName>
    <definedName name="__CPD012" localSheetId="41">'[5]Final C&amp;U1'!#REF!</definedName>
    <definedName name="__CPD012">'[6]Final C&amp;U1'!#REF!</definedName>
    <definedName name="__CPD013" localSheetId="86">#REF!</definedName>
    <definedName name="__CPD013" localSheetId="29">#REF!</definedName>
    <definedName name="__CPD013" localSheetId="92">#REF!</definedName>
    <definedName name="__CPD013" localSheetId="39">#REF!</definedName>
    <definedName name="__CPD013" localSheetId="40">#REF!</definedName>
    <definedName name="__CPD013" localSheetId="41">#REF!</definedName>
    <definedName name="__CPD013">#REF!</definedName>
    <definedName name="__PGF1" localSheetId="86">'[7]Worksheet D:Worksheet F'!$B$1:$BA$50</definedName>
    <definedName name="__PGF1" localSheetId="29">'[7]Worksheet D:Worksheet F'!$B$1:$BA$50</definedName>
    <definedName name="__PGF1" localSheetId="92">'[8]Worksheet D:Worksheet F'!$B$1:$BA$50</definedName>
    <definedName name="__PGF1" localSheetId="39">'[8]Worksheet D:Worksheet F'!$B$1:$BA$50</definedName>
    <definedName name="__PGF1" localSheetId="40">'[8]Worksheet D:Worksheet F'!$B$1:$BA$50</definedName>
    <definedName name="__PGF1" localSheetId="41">'[8]Worksheet D:Worksheet F'!$B$1:$BA$50</definedName>
    <definedName name="__PGF1">'[9]Worksheet D:Worksheet F'!$B$1:$BA$50</definedName>
    <definedName name="__PGF2">'[10]Worksheet D:Worksheet F'!$B$1:$BA$125</definedName>
    <definedName name="__PGG1" localSheetId="86">#REF!</definedName>
    <definedName name="__PGG1" localSheetId="29">#REF!</definedName>
    <definedName name="__PGG1" localSheetId="92">#REF!</definedName>
    <definedName name="__PGG1" localSheetId="39">#REF!</definedName>
    <definedName name="__PGG1" localSheetId="40">#REF!</definedName>
    <definedName name="__PGG1" localSheetId="41">#REF!</definedName>
    <definedName name="__PGG1">#REF!</definedName>
    <definedName name="__PGG2" localSheetId="86">#REF!</definedName>
    <definedName name="__PGG2" localSheetId="29">#REF!</definedName>
    <definedName name="__PGG2" localSheetId="92">#REF!</definedName>
    <definedName name="__PGG2" localSheetId="39">#REF!</definedName>
    <definedName name="__PGG2" localSheetId="40">#REF!</definedName>
    <definedName name="__PGG2" localSheetId="41">#REF!</definedName>
    <definedName name="__PGG2">#REF!</definedName>
    <definedName name="__PGJ1" localSheetId="86">#REF!</definedName>
    <definedName name="__PGJ1" localSheetId="29">#REF!</definedName>
    <definedName name="__PGJ1" localSheetId="92">#REF!</definedName>
    <definedName name="__PGJ1" localSheetId="39">#REF!</definedName>
    <definedName name="__PGJ1" localSheetId="40">#REF!</definedName>
    <definedName name="__PGJ1" localSheetId="41">#REF!</definedName>
    <definedName name="__PGJ1">#REF!</definedName>
    <definedName name="__RX1" localSheetId="86">#REF!</definedName>
    <definedName name="__RX1" localSheetId="29">#REF!</definedName>
    <definedName name="__RX1" localSheetId="92">#REF!</definedName>
    <definedName name="__RX1" localSheetId="39">#REF!</definedName>
    <definedName name="__RX1" localSheetId="40">#REF!</definedName>
    <definedName name="__RX1" localSheetId="41">#REF!</definedName>
    <definedName name="__RX1">#REF!</definedName>
    <definedName name="__RX2" localSheetId="86">#REF!</definedName>
    <definedName name="__RX2" localSheetId="29">#REF!</definedName>
    <definedName name="__RX2" localSheetId="92">#REF!</definedName>
    <definedName name="__RX2" localSheetId="39">#REF!</definedName>
    <definedName name="__RX2" localSheetId="40">#REF!</definedName>
    <definedName name="__RX2" localSheetId="41">#REF!</definedName>
    <definedName name="__RX2">#REF!</definedName>
    <definedName name="__RX3" localSheetId="86">#REF!</definedName>
    <definedName name="__RX3" localSheetId="29">#REF!</definedName>
    <definedName name="__RX3" localSheetId="92">#REF!</definedName>
    <definedName name="__RX3" localSheetId="39">#REF!</definedName>
    <definedName name="__RX3" localSheetId="40">#REF!</definedName>
    <definedName name="__RX3" localSheetId="41">#REF!</definedName>
    <definedName name="__RX3">#REF!</definedName>
    <definedName name="__RX4" localSheetId="86">#REF!</definedName>
    <definedName name="__RX4" localSheetId="29">#REF!</definedName>
    <definedName name="__RX4" localSheetId="92">#REF!</definedName>
    <definedName name="__RX4" localSheetId="39">#REF!</definedName>
    <definedName name="__RX4" localSheetId="40">#REF!</definedName>
    <definedName name="__RX4" localSheetId="41">#REF!</definedName>
    <definedName name="__RX4">#REF!</definedName>
    <definedName name="__SUM1" localSheetId="86">#REF!</definedName>
    <definedName name="__SUM1" localSheetId="29">#REF!</definedName>
    <definedName name="__SUM1" localSheetId="92">#REF!</definedName>
    <definedName name="__SUM1" localSheetId="39">#REF!</definedName>
    <definedName name="__SUM1" localSheetId="40">#REF!</definedName>
    <definedName name="__SUM1" localSheetId="41">#REF!</definedName>
    <definedName name="__SUM1">#REF!</definedName>
    <definedName name="_0_MemberList1" localSheetId="86">#REF!</definedName>
    <definedName name="_0_MemberList1" localSheetId="29">#REF!</definedName>
    <definedName name="_0_MemberList1" localSheetId="92">#REF!</definedName>
    <definedName name="_0_MemberList1" localSheetId="39">#REF!</definedName>
    <definedName name="_0_MemberList1" localSheetId="40">#REF!</definedName>
    <definedName name="_0_MemberList1" localSheetId="41">#REF!</definedName>
    <definedName name="_0_MemberList1">#REF!</definedName>
    <definedName name="_0_MemberList2" localSheetId="86">#REF!</definedName>
    <definedName name="_0_MemberList2" localSheetId="29">#REF!</definedName>
    <definedName name="_0_MemberList2" localSheetId="92">#REF!</definedName>
    <definedName name="_0_MemberList2" localSheetId="39">#REF!</definedName>
    <definedName name="_0_MemberList2" localSheetId="40">#REF!</definedName>
    <definedName name="_0_MemberList2" localSheetId="41">#REF!</definedName>
    <definedName name="_0_MemberList2">#REF!</definedName>
    <definedName name="_1_0_MemberList1" localSheetId="86">#REF!</definedName>
    <definedName name="_1_0_MemberList1" localSheetId="29">#REF!</definedName>
    <definedName name="_1_0_MemberList1" localSheetId="92">#REF!</definedName>
    <definedName name="_1_0_MemberList1" localSheetId="39">#REF!</definedName>
    <definedName name="_1_0_MemberList1" localSheetId="40">#REF!</definedName>
    <definedName name="_1_0_MemberList1" localSheetId="41">#REF!</definedName>
    <definedName name="_1_0_MemberList1">#REF!</definedName>
    <definedName name="_1_99" localSheetId="86">#REF!</definedName>
    <definedName name="_1_99" localSheetId="29">#REF!</definedName>
    <definedName name="_1_99" localSheetId="92">#REF!</definedName>
    <definedName name="_1_99" localSheetId="39">#REF!</definedName>
    <definedName name="_1_99" localSheetId="40">#REF!</definedName>
    <definedName name="_1_99" localSheetId="41">#REF!</definedName>
    <definedName name="_1_99">#REF!</definedName>
    <definedName name="_11_1_1998" localSheetId="86">#REF!</definedName>
    <definedName name="_11_1_1998" localSheetId="29">#REF!</definedName>
    <definedName name="_11_1_1998" localSheetId="92">#REF!</definedName>
    <definedName name="_11_1_1998" localSheetId="39">#REF!</definedName>
    <definedName name="_11_1_1998" localSheetId="40">#REF!</definedName>
    <definedName name="_11_1_1998" localSheetId="41">#REF!</definedName>
    <definedName name="_11_1_1998">#REF!</definedName>
    <definedName name="_16_LOB_RATINGS" localSheetId="86">#REF!</definedName>
    <definedName name="_16_LOB_RATINGS" localSheetId="29">#REF!</definedName>
    <definedName name="_16_LOB_RATINGS" localSheetId="92">#REF!</definedName>
    <definedName name="_16_LOB_RATINGS" localSheetId="39">#REF!</definedName>
    <definedName name="_16_LOB_RATINGS" localSheetId="40">#REF!</definedName>
    <definedName name="_16_LOB_RATINGS" localSheetId="41">#REF!</definedName>
    <definedName name="_16_LOB_RATINGS">#REF!</definedName>
    <definedName name="_2_0_MemberList2" localSheetId="86">#REF!</definedName>
    <definedName name="_2_0_MemberList2" localSheetId="29">#REF!</definedName>
    <definedName name="_2_0_MemberList2" localSheetId="92">#REF!</definedName>
    <definedName name="_2_0_MemberList2" localSheetId="39">#REF!</definedName>
    <definedName name="_2_0_MemberList2" localSheetId="40">#REF!</definedName>
    <definedName name="_2_0_MemberList2" localSheetId="41">#REF!</definedName>
    <definedName name="_2_0_MemberList2">#REF!</definedName>
    <definedName name="_3ULT_TERM_RATES" localSheetId="86">'[11]Ultimate Term'!$A$5:$C$74</definedName>
    <definedName name="_3ULT_TERM_RATES" localSheetId="29">'[11]Ultimate Term'!$A$5:$C$74</definedName>
    <definedName name="_3ULT_TERM_RATES" localSheetId="92">'[12]Ultimate Term'!$A$5:$C$74</definedName>
    <definedName name="_3ULT_TERM_RATES" localSheetId="39">'[12]Ultimate Term'!$A$5:$C$74</definedName>
    <definedName name="_3ULT_TERM_RATES" localSheetId="40">'[12]Ultimate Term'!$A$5:$C$74</definedName>
    <definedName name="_3ULT_TERM_RATES" localSheetId="41">'[12]Ultimate Term'!$A$5:$C$74</definedName>
    <definedName name="_3ULT_TERM_RATES">'[13]Ultimate Term'!$A$5:$C$74</definedName>
    <definedName name="_4ULT_TERM_RATES" localSheetId="8">'[14]Ultimate Term'!$A$5:$C$74</definedName>
    <definedName name="_4ULT_TERM_RATES" localSheetId="92">'[14]Ultimate Term'!$A$5:$C$74</definedName>
    <definedName name="_4ULT_TERM_RATES" localSheetId="39">'[14]Ultimate Term'!$A$5:$C$74</definedName>
    <definedName name="_4ULT_TERM_RATES" localSheetId="40">'[14]Ultimate Term'!$A$5:$C$74</definedName>
    <definedName name="_4ULT_TERM_RATES" localSheetId="41">'[14]Ultimate Term'!$A$5:$C$74</definedName>
    <definedName name="_4ULT_TERM_RATES">'[15]Ultimate Term'!$A$5:$C$74</definedName>
    <definedName name="_C1A" localSheetId="86">#REF!</definedName>
    <definedName name="_C1A" localSheetId="29">#REF!</definedName>
    <definedName name="_C1A" localSheetId="92">#REF!</definedName>
    <definedName name="_C1A" localSheetId="39">#REF!</definedName>
    <definedName name="_C1A" localSheetId="40">#REF!</definedName>
    <definedName name="_C1A" localSheetId="41">#REF!</definedName>
    <definedName name="_C1A">#REF!</definedName>
    <definedName name="_C4B2">[16]Blank!#REF!</definedName>
    <definedName name="_cd">#REF!</definedName>
    <definedName name="_CPD012" localSheetId="86">'[17]Final C&amp;U1'!#REF!</definedName>
    <definedName name="_CPD012" localSheetId="29">'[17]Final C&amp;U1'!#REF!</definedName>
    <definedName name="_CPD012" localSheetId="92">'[18]Final C&amp;U1'!#REF!</definedName>
    <definedName name="_CPD012" localSheetId="39">'[18]Final C&amp;U1'!#REF!</definedName>
    <definedName name="_CPD012" localSheetId="40">'[18]Final C&amp;U1'!#REF!</definedName>
    <definedName name="_CPD012" localSheetId="41">'[18]Final C&amp;U1'!#REF!</definedName>
    <definedName name="_CPD012">'[19]Final C&amp;U1'!#REF!</definedName>
    <definedName name="_CPD013" localSheetId="86">#REF!</definedName>
    <definedName name="_CPD013" localSheetId="29">#REF!</definedName>
    <definedName name="_CPD013" localSheetId="92">#REF!</definedName>
    <definedName name="_CPD013" localSheetId="39">#REF!</definedName>
    <definedName name="_CPD013" localSheetId="40">#REF!</definedName>
    <definedName name="_CPD013" localSheetId="41">#REF!</definedName>
    <definedName name="_CPD013">#REF!</definedName>
    <definedName name="_CS1" localSheetId="86">#REF!</definedName>
    <definedName name="_CS1" localSheetId="29">#REF!</definedName>
    <definedName name="_CS1" localSheetId="92">#REF!</definedName>
    <definedName name="_CS1" localSheetId="39">#REF!</definedName>
    <definedName name="_CS1" localSheetId="40">#REF!</definedName>
    <definedName name="_CS1" localSheetId="41">#REF!</definedName>
    <definedName name="_CS1">#REF!</definedName>
    <definedName name="_CS2" localSheetId="86">#REF!</definedName>
    <definedName name="_CS2" localSheetId="29">#REF!</definedName>
    <definedName name="_CS2" localSheetId="92">#REF!</definedName>
    <definedName name="_CS2" localSheetId="39">#REF!</definedName>
    <definedName name="_CS2" localSheetId="40">#REF!</definedName>
    <definedName name="_CS2" localSheetId="41">#REF!</definedName>
    <definedName name="_CS2">#REF!</definedName>
    <definedName name="_EI3" localSheetId="86">#REF!</definedName>
    <definedName name="_EI3" localSheetId="29">#REF!</definedName>
    <definedName name="_EI3" localSheetId="92">#REF!</definedName>
    <definedName name="_EI3" localSheetId="39">#REF!</definedName>
    <definedName name="_EI3" localSheetId="40">#REF!</definedName>
    <definedName name="_EI3" localSheetId="41">#REF!</definedName>
    <definedName name="_EI3">#REF!</definedName>
    <definedName name="_xlnm._FilterDatabase" localSheetId="86">#REF!</definedName>
    <definedName name="_xlnm._FilterDatabase" localSheetId="29">#REF!</definedName>
    <definedName name="_xlnm._FilterDatabase" localSheetId="92">#REF!</definedName>
    <definedName name="_xlnm._FilterDatabase" localSheetId="39">#REF!</definedName>
    <definedName name="_xlnm._FilterDatabase" localSheetId="40">#REF!</definedName>
    <definedName name="_xlnm._FilterDatabase" localSheetId="41">#REF!</definedName>
    <definedName name="_xlnm._FilterDatabase">#REF!</definedName>
    <definedName name="_Hlk101539631" localSheetId="66">'GH VRC Fall 23 #4'!$A$25</definedName>
    <definedName name="_Hlk101539631" localSheetId="15">'GH VRC Spring 23 #4'!$A$25</definedName>
    <definedName name="_Hlk108283120" localSheetId="67">'GH VRC Fall 23 #4 DATA'!#REF!</definedName>
    <definedName name="_Hlk108283294" localSheetId="67">'GH VRC Fall 23 #4 DATA'!#REF!</definedName>
    <definedName name="_Hlk108283336" localSheetId="67">'GH VRC Fall 23 #4 DATA'!#REF!</definedName>
    <definedName name="_Hlk121556449" localSheetId="13">'GH VRC Spring 23 #1'!#REF!</definedName>
    <definedName name="_Hlk32767325" localSheetId="2">'GH FVA Spring 21 #2'!$A$26</definedName>
    <definedName name="_Hlk46570471" localSheetId="7">'GH FVC Spring 22 #1'!#REF!</definedName>
    <definedName name="_Hlk46570471" localSheetId="13">'GH VRC Spring 23 #1'!#REF!</definedName>
    <definedName name="_Key1" localSheetId="8" hidden="1">#REF!</definedName>
    <definedName name="_Key1" localSheetId="86" hidden="1">#REF!</definedName>
    <definedName name="_Key1" localSheetId="29" hidden="1">#REF!</definedName>
    <definedName name="_Key1" localSheetId="92" hidden="1">#REF!</definedName>
    <definedName name="_Key1" localSheetId="39" hidden="1">#REF!</definedName>
    <definedName name="_Key1" localSheetId="71" hidden="1">#REF!</definedName>
    <definedName name="_Key1" localSheetId="40" hidden="1">#REF!</definedName>
    <definedName name="_Key1" localSheetId="41" hidden="1">#REF!</definedName>
    <definedName name="_Key1" hidden="1">#REF!</definedName>
    <definedName name="_new1">'[20]MH-SA'!$C$4:$AC$31</definedName>
    <definedName name="_Order1" hidden="1">255</definedName>
    <definedName name="_Order2" hidden="1">255</definedName>
    <definedName name="_P1" localSheetId="86">#REF!</definedName>
    <definedName name="_P1" localSheetId="29">#REF!</definedName>
    <definedName name="_P1" localSheetId="92">#REF!</definedName>
    <definedName name="_P1" localSheetId="39">#REF!</definedName>
    <definedName name="_P1" localSheetId="40">#REF!</definedName>
    <definedName name="_P1" localSheetId="41">#REF!</definedName>
    <definedName name="_P1">#REF!</definedName>
    <definedName name="_PGF1" localSheetId="86">'[21]Worksheet D:Worksheet F'!$B$1:$BA$50</definedName>
    <definedName name="_PGF1" localSheetId="29">'[21]Worksheet D:Worksheet F'!$B$1:$BA$50</definedName>
    <definedName name="_PGF1" localSheetId="92">'[22]Worksheet D:Worksheet F'!$B$1:$BA$50</definedName>
    <definedName name="_PGF1" localSheetId="39">'[22]Worksheet D:Worksheet F'!$B$1:$BA$50</definedName>
    <definedName name="_PGF1" localSheetId="40">'[22]Worksheet D:Worksheet F'!$B$1:$BA$50</definedName>
    <definedName name="_PGF1" localSheetId="41">'[22]Worksheet D:Worksheet F'!$B$1:$BA$50</definedName>
    <definedName name="_PGF1">'[23]Worksheet D:Worksheet F'!$B$1:$BA$50</definedName>
    <definedName name="_PGF2" localSheetId="86">'[21]Worksheet D:Worksheet F'!$B$1:$BA$125</definedName>
    <definedName name="_PGF2" localSheetId="29">'[21]Worksheet D:Worksheet F'!$B$1:$BA$125</definedName>
    <definedName name="_PGF2" localSheetId="92">'[22]Worksheet D:Worksheet F'!$B$1:$BA$125</definedName>
    <definedName name="_PGF2" localSheetId="39">'[22]Worksheet D:Worksheet F'!$B$1:$BA$125</definedName>
    <definedName name="_PGF2" localSheetId="40">'[22]Worksheet D:Worksheet F'!$B$1:$BA$125</definedName>
    <definedName name="_PGF2" localSheetId="41">'[22]Worksheet D:Worksheet F'!$B$1:$BA$125</definedName>
    <definedName name="_PGF2">'[23]Worksheet D:Worksheet F'!$B$1:$BA$125</definedName>
    <definedName name="_PGG1" localSheetId="86">'[21]Worksheet D:Worksheet G'!$B$1:$BM$50</definedName>
    <definedName name="_PGG1" localSheetId="29">'[21]Worksheet D:Worksheet G'!$B$1:$BM$50</definedName>
    <definedName name="_PGG1" localSheetId="92">'[22]Worksheet D:Worksheet G'!$B$1:$BM$50</definedName>
    <definedName name="_PGG1" localSheetId="39">'[22]Worksheet D:Worksheet G'!$B$1:$BM$50</definedName>
    <definedName name="_PGG1" localSheetId="40">'[22]Worksheet D:Worksheet G'!$B$1:$BM$50</definedName>
    <definedName name="_PGG1" localSheetId="41">'[22]Worksheet D:Worksheet G'!$B$1:$BM$50</definedName>
    <definedName name="_PGG1">'[23]Worksheet D:Worksheet G'!$B$1:$BM$50</definedName>
    <definedName name="_PGG2" localSheetId="86">'[21]Worksheet D:Worksheet G'!$B$1:$BM$128</definedName>
    <definedName name="_PGG2" localSheetId="29">'[21]Worksheet D:Worksheet G'!$B$1:$BM$128</definedName>
    <definedName name="_PGG2" localSheetId="92">'[22]Worksheet D:Worksheet G'!$B$1:$BM$128</definedName>
    <definedName name="_PGG2" localSheetId="39">'[22]Worksheet D:Worksheet G'!$B$1:$BM$128</definedName>
    <definedName name="_PGG2" localSheetId="40">'[22]Worksheet D:Worksheet G'!$B$1:$BM$128</definedName>
    <definedName name="_PGG2" localSheetId="41">'[22]Worksheet D:Worksheet G'!$B$1:$BM$128</definedName>
    <definedName name="_PGG2">'[23]Worksheet D:Worksheet G'!$B$1:$BM$128</definedName>
    <definedName name="_PGJ1" localSheetId="86">'[21]Worksheet D:Worksheet J1'!$B$1:$CX$58</definedName>
    <definedName name="_PGJ1" localSheetId="29">'[21]Worksheet D:Worksheet J1'!$B$1:$CX$58</definedName>
    <definedName name="_PGJ1" localSheetId="92">'[22]Worksheet D:Worksheet J1'!$B$1:$CX$58</definedName>
    <definedName name="_PGJ1" localSheetId="39">'[22]Worksheet D:Worksheet J1'!$B$1:$CX$58</definedName>
    <definedName name="_PGJ1" localSheetId="40">'[22]Worksheet D:Worksheet J1'!$B$1:$CX$58</definedName>
    <definedName name="_PGJ1" localSheetId="41">'[22]Worksheet D:Worksheet J1'!$B$1:$CX$58</definedName>
    <definedName name="_PGJ1">'[23]Worksheet D:Worksheet J1'!$B$1:$CX$58</definedName>
    <definedName name="_RX1" localSheetId="8">#REF!</definedName>
    <definedName name="_RX1" localSheetId="86">#REF!</definedName>
    <definedName name="_RX1" localSheetId="29">#REF!</definedName>
    <definedName name="_RX1" localSheetId="92">#REF!</definedName>
    <definedName name="_RX1" localSheetId="39">#REF!</definedName>
    <definedName name="_RX1" localSheetId="71">#REF!</definedName>
    <definedName name="_RX1" localSheetId="72">#REF!</definedName>
    <definedName name="_RX1" localSheetId="40">#REF!</definedName>
    <definedName name="_RX1" localSheetId="41">#REF!</definedName>
    <definedName name="_RX1">#REF!</definedName>
    <definedName name="_RX2" localSheetId="8">#REF!</definedName>
    <definedName name="_RX2" localSheetId="86">#REF!</definedName>
    <definedName name="_RX2" localSheetId="29">#REF!</definedName>
    <definedName name="_RX2" localSheetId="92">#REF!</definedName>
    <definedName name="_RX2" localSheetId="39">#REF!</definedName>
    <definedName name="_RX2" localSheetId="71">#REF!</definedName>
    <definedName name="_RX2" localSheetId="72">#REF!</definedName>
    <definedName name="_RX2" localSheetId="40">#REF!</definedName>
    <definedName name="_RX2" localSheetId="41">#REF!</definedName>
    <definedName name="_RX2">#REF!</definedName>
    <definedName name="_RX3" localSheetId="8">#REF!</definedName>
    <definedName name="_RX3" localSheetId="86">#REF!</definedName>
    <definedName name="_RX3" localSheetId="29">#REF!</definedName>
    <definedName name="_RX3" localSheetId="92">#REF!</definedName>
    <definedName name="_RX3" localSheetId="39">#REF!</definedName>
    <definedName name="_RX3" localSheetId="71">#REF!</definedName>
    <definedName name="_RX3" localSheetId="72">#REF!</definedName>
    <definedName name="_RX3" localSheetId="40">#REF!</definedName>
    <definedName name="_RX3" localSheetId="41">#REF!</definedName>
    <definedName name="_RX3">#REF!</definedName>
    <definedName name="_RX4" localSheetId="86">#REF!</definedName>
    <definedName name="_RX4" localSheetId="29">#REF!</definedName>
    <definedName name="_RX4" localSheetId="92">#REF!</definedName>
    <definedName name="_RX4" localSheetId="39">#REF!</definedName>
    <definedName name="_RX4" localSheetId="40">#REF!</definedName>
    <definedName name="_RX4" localSheetId="41">#REF!</definedName>
    <definedName name="_RX4">#REF!</definedName>
    <definedName name="_Sort" localSheetId="86" hidden="1">#REF!</definedName>
    <definedName name="_Sort" localSheetId="29" hidden="1">#REF!</definedName>
    <definedName name="_Sort" localSheetId="92" hidden="1">#REF!</definedName>
    <definedName name="_Sort" localSheetId="39" hidden="1">#REF!</definedName>
    <definedName name="_Sort" localSheetId="40" hidden="1">#REF!</definedName>
    <definedName name="_Sort" localSheetId="41" hidden="1">#REF!</definedName>
    <definedName name="_Sort" hidden="1">#REF!</definedName>
    <definedName name="_SUM1" localSheetId="86">#REF!</definedName>
    <definedName name="_SUM1" localSheetId="29">#REF!</definedName>
    <definedName name="_SUM1" localSheetId="92">#REF!</definedName>
    <definedName name="_SUM1" localSheetId="39">#REF!</definedName>
    <definedName name="_SUM1" localSheetId="40">#REF!</definedName>
    <definedName name="_SUM1" localSheetId="41">#REF!</definedName>
    <definedName name="_SUM1">#REF!</definedName>
    <definedName name="_Table1_Out" localSheetId="86" hidden="1">#REF!</definedName>
    <definedName name="_Table1_Out" localSheetId="29" hidden="1">#REF!</definedName>
    <definedName name="_Table1_Out" localSheetId="92" hidden="1">#REF!</definedName>
    <definedName name="_Table1_Out" localSheetId="39" hidden="1">#REF!</definedName>
    <definedName name="_Table1_Out" localSheetId="40" hidden="1">#REF!</definedName>
    <definedName name="_Table1_Out" localSheetId="41" hidden="1">#REF!</definedName>
    <definedName name="_Table1_Out" hidden="1">#REF!</definedName>
    <definedName name="a" localSheetId="86">#REF!</definedName>
    <definedName name="a" localSheetId="29">#REF!</definedName>
    <definedName name="a" localSheetId="92">#REF!</definedName>
    <definedName name="a" localSheetId="39">#REF!</definedName>
    <definedName name="a" localSheetId="40">#REF!</definedName>
    <definedName name="a" localSheetId="41">#REF!</definedName>
    <definedName name="a">#REF!</definedName>
    <definedName name="A1A" localSheetId="86">#REF!</definedName>
    <definedName name="A1A" localSheetId="29">#REF!</definedName>
    <definedName name="A1A" localSheetId="92">#REF!</definedName>
    <definedName name="A1A" localSheetId="39">#REF!</definedName>
    <definedName name="A1A" localSheetId="40">#REF!</definedName>
    <definedName name="A1A" localSheetId="41">#REF!</definedName>
    <definedName name="A1A">#REF!</definedName>
    <definedName name="A4B2">[16]Blank!#REF!</definedName>
    <definedName name="aaa" localSheetId="86">#REF!</definedName>
    <definedName name="aaa" localSheetId="29">#REF!</definedName>
    <definedName name="aaa" localSheetId="92">#REF!</definedName>
    <definedName name="aaa" localSheetId="39">#REF!</definedName>
    <definedName name="aaa" localSheetId="40">#REF!</definedName>
    <definedName name="aaa" localSheetId="41">#REF!</definedName>
    <definedName name="aaa">#REF!</definedName>
    <definedName name="acct_size" localSheetId="86">#REF!</definedName>
    <definedName name="acct_size" localSheetId="29">#REF!</definedName>
    <definedName name="acct_size" localSheetId="92">#REF!</definedName>
    <definedName name="acct_size" localSheetId="39">#REF!</definedName>
    <definedName name="acct_size" localSheetId="40">#REF!</definedName>
    <definedName name="acct_size" localSheetId="41">#REF!</definedName>
    <definedName name="acct_size">#REF!</definedName>
    <definedName name="acctlisdt" localSheetId="86">#REF!</definedName>
    <definedName name="acctlisdt" localSheetId="29">#REF!</definedName>
    <definedName name="acctlisdt" localSheetId="92">#REF!</definedName>
    <definedName name="acctlisdt" localSheetId="39">#REF!</definedName>
    <definedName name="acctlisdt" localSheetId="40">#REF!</definedName>
    <definedName name="acctlisdt" localSheetId="41">#REF!</definedName>
    <definedName name="acctlisdt">#REF!</definedName>
    <definedName name="acctlist" localSheetId="86">'[24]2018 Expense Categories'!$Y$2570:$AB$3567</definedName>
    <definedName name="acctlist" localSheetId="29">'[24]2018 Expense Categories'!$Y$2570:$AB$3567</definedName>
    <definedName name="acctlist" localSheetId="92">'[25]2018 Expense Categories'!$Y$2570:$AB$3567</definedName>
    <definedName name="acctlist" localSheetId="39">'[25]2018 Expense Categories'!$Y$2570:$AB$3567</definedName>
    <definedName name="acctlist" localSheetId="40">'[25]2018 Expense Categories'!$Y$2570:$AB$3567</definedName>
    <definedName name="acctlist" localSheetId="41">'[25]2018 Expense Categories'!$Y$2570:$AB$3567</definedName>
    <definedName name="acctlist">'[26]2018 Expense Categories'!$Y$2570:$AB$3567</definedName>
    <definedName name="acctlistn" localSheetId="8">#REF!</definedName>
    <definedName name="acctlistn" localSheetId="86">#REF!</definedName>
    <definedName name="acctlistn" localSheetId="29">#REF!</definedName>
    <definedName name="acctlistn" localSheetId="92">#REF!</definedName>
    <definedName name="acctlistn" localSheetId="39">#REF!</definedName>
    <definedName name="acctlistn" localSheetId="71">#REF!</definedName>
    <definedName name="acctlistn" localSheetId="72">#REF!</definedName>
    <definedName name="acctlistn" localSheetId="40">#REF!</definedName>
    <definedName name="acctlistn" localSheetId="41">#REF!</definedName>
    <definedName name="acctlistn">#REF!</definedName>
    <definedName name="acctlistx" localSheetId="8">#REF!</definedName>
    <definedName name="acctlistx" localSheetId="86">#REF!</definedName>
    <definedName name="acctlistx" localSheetId="29">#REF!</definedName>
    <definedName name="acctlistx" localSheetId="92">#REF!</definedName>
    <definedName name="acctlistx" localSheetId="39">#REF!</definedName>
    <definedName name="acctlistx" localSheetId="71">#REF!</definedName>
    <definedName name="acctlistx" localSheetId="72">#REF!</definedName>
    <definedName name="acctlistx" localSheetId="40">#REF!</definedName>
    <definedName name="acctlistx" localSheetId="41">#REF!</definedName>
    <definedName name="acctlistx">#REF!</definedName>
    <definedName name="Actual_Calendar_Figures">#N/A</definedName>
    <definedName name="Actual_Fiscal_Figures">#N/A</definedName>
    <definedName name="Actual_Member_Months_ASO" localSheetId="8">#REF!</definedName>
    <definedName name="Actual_Member_Months_ASO" localSheetId="86">#REF!</definedName>
    <definedName name="Actual_Member_Months_ASO" localSheetId="29">#REF!</definedName>
    <definedName name="Actual_Member_Months_ASO" localSheetId="92">#REF!</definedName>
    <definedName name="Actual_Member_Months_ASO" localSheetId="39">#REF!</definedName>
    <definedName name="Actual_Member_Months_ASO" localSheetId="71">#REF!</definedName>
    <definedName name="Actual_Member_Months_ASO" localSheetId="72">#REF!</definedName>
    <definedName name="Actual_Member_Months_ASO" localSheetId="40">#REF!</definedName>
    <definedName name="Actual_Member_Months_ASO" localSheetId="41">#REF!</definedName>
    <definedName name="Actual_Member_Months_ASO">#REF!</definedName>
    <definedName name="Actual_Member_Months_Risk" localSheetId="86">#REF!</definedName>
    <definedName name="Actual_Member_Months_Risk" localSheetId="29">#REF!</definedName>
    <definedName name="Actual_Member_Months_Risk" localSheetId="92">#REF!</definedName>
    <definedName name="Actual_Member_Months_Risk" localSheetId="39">#REF!</definedName>
    <definedName name="Actual_Member_Months_Risk" localSheetId="71">#REF!</definedName>
    <definedName name="Actual_Member_Months_Risk" localSheetId="72">#REF!</definedName>
    <definedName name="Actual_Member_Months_Risk" localSheetId="40">#REF!</definedName>
    <definedName name="Actual_Member_Months_Risk" localSheetId="41">#REF!</definedName>
    <definedName name="Actual_Member_Months_Risk">#REF!</definedName>
    <definedName name="ActuarialAssumptionSAS" localSheetId="86">#REF!</definedName>
    <definedName name="ActuarialAssumptionSAS" localSheetId="29">#REF!</definedName>
    <definedName name="ActuarialAssumptionSAS" localSheetId="92">#REF!</definedName>
    <definedName name="ActuarialAssumptionSAS" localSheetId="39">#REF!</definedName>
    <definedName name="ActuarialAssumptionSAS" localSheetId="71">#REF!</definedName>
    <definedName name="ActuarialAssumptionSAS" localSheetId="72">#REF!</definedName>
    <definedName name="ActuarialAssumptionSAS" localSheetId="40">#REF!</definedName>
    <definedName name="ActuarialAssumptionSAS" localSheetId="41">#REF!</definedName>
    <definedName name="ActuarialAssumptionSAS">#REF!</definedName>
    <definedName name="Adj" localSheetId="86">#REF!</definedName>
    <definedName name="Adj" localSheetId="29">#REF!</definedName>
    <definedName name="Adj" localSheetId="92">#REF!</definedName>
    <definedName name="Adj" localSheetId="39">#REF!</definedName>
    <definedName name="Adj" localSheetId="40">#REF!</definedName>
    <definedName name="Adj" localSheetId="41">#REF!</definedName>
    <definedName name="Adj">#REF!</definedName>
    <definedName name="AdjustmentPMPMs">[27]Adjustments!$BK$4:$CH$23</definedName>
    <definedName name="AdjustWellcare" localSheetId="86">[28]Reimb2!$BU$7</definedName>
    <definedName name="AdjustWellcare" localSheetId="29">[28]Reimb2!$BU$7</definedName>
    <definedName name="AdjustWellcare" localSheetId="92">[29]Reimb2!$BU$7</definedName>
    <definedName name="AdjustWellcare" localSheetId="39">[29]Reimb2!$BU$7</definedName>
    <definedName name="AdjustWellcare" localSheetId="40">[29]Reimb2!$BU$7</definedName>
    <definedName name="AdjustWellcare" localSheetId="41">[29]Reimb2!$BU$7</definedName>
    <definedName name="AdjustWellcare">[30]Reimb2!$BU$7</definedName>
    <definedName name="AGESEX" localSheetId="8">#REF!</definedName>
    <definedName name="AGESEX" localSheetId="86">#REF!</definedName>
    <definedName name="AGESEX" localSheetId="29">#REF!</definedName>
    <definedName name="AGESEX" localSheetId="92">#REF!</definedName>
    <definedName name="AGESEX" localSheetId="39">#REF!</definedName>
    <definedName name="AGESEX" localSheetId="71">#REF!</definedName>
    <definedName name="AGESEX" localSheetId="72">#REF!</definedName>
    <definedName name="AGESEX" localSheetId="40">#REF!</definedName>
    <definedName name="AGESEX" localSheetId="41">#REF!</definedName>
    <definedName name="AGESEX">#REF!</definedName>
    <definedName name="AGSXFLAG" localSheetId="86">[28]Demog!$I$5</definedName>
    <definedName name="AGSXFLAG" localSheetId="29">[28]Demog!$I$5</definedName>
    <definedName name="AGSXFLAG" localSheetId="92">[29]Demog!$I$5</definedName>
    <definedName name="AGSXFLAG" localSheetId="39">[29]Demog!$I$5</definedName>
    <definedName name="AGSXFLAG" localSheetId="40">[29]Demog!$I$5</definedName>
    <definedName name="AGSXFLAG" localSheetId="41">[29]Demog!$I$5</definedName>
    <definedName name="AGSXFLAG">[30]Demog!$I$5</definedName>
    <definedName name="ALEX" localSheetId="86">'[31]HRIS Replacement'!$A$62:$N$135</definedName>
    <definedName name="ALEX" localSheetId="29">'[31]HRIS Replacement'!$A$62:$N$135</definedName>
    <definedName name="ALEX" localSheetId="92">'[32]HRIS Replacement'!$A$62:$N$135</definedName>
    <definedName name="ALEX" localSheetId="39">'[32]HRIS Replacement'!$A$62:$N$135</definedName>
    <definedName name="ALEX" localSheetId="40">'[32]HRIS Replacement'!$A$62:$N$135</definedName>
    <definedName name="ALEX" localSheetId="41">'[32]HRIS Replacement'!$A$62:$N$135</definedName>
    <definedName name="ALEX">'[33]HRIS Replacement'!$A$62:$N$135</definedName>
    <definedName name="All_Other" localSheetId="8">#REF!</definedName>
    <definedName name="All_Other" localSheetId="86">#REF!</definedName>
    <definedName name="All_Other" localSheetId="29">#REF!</definedName>
    <definedName name="All_Other" localSheetId="92">#REF!</definedName>
    <definedName name="All_Other" localSheetId="39">#REF!</definedName>
    <definedName name="All_Other" localSheetId="71">#REF!</definedName>
    <definedName name="All_Other" localSheetId="72">#REF!</definedName>
    <definedName name="All_Other" localSheetId="40">#REF!</definedName>
    <definedName name="All_Other" localSheetId="41">#REF!</definedName>
    <definedName name="All_Other">#REF!</definedName>
    <definedName name="ALL_premmatrix" localSheetId="8">#REF!</definedName>
    <definedName name="ALL_premmatrix" localSheetId="86">#REF!</definedName>
    <definedName name="ALL_premmatrix" localSheetId="29">#REF!</definedName>
    <definedName name="ALL_premmatrix" localSheetId="92">#REF!</definedName>
    <definedName name="ALL_premmatrix" localSheetId="39">#REF!</definedName>
    <definedName name="ALL_premmatrix" localSheetId="71">#REF!</definedName>
    <definedName name="ALL_premmatrix" localSheetId="72">#REF!</definedName>
    <definedName name="ALL_premmatrix" localSheetId="40">#REF!</definedName>
    <definedName name="ALL_premmatrix" localSheetId="41">#REF!</definedName>
    <definedName name="ALL_premmatrix">#REF!</definedName>
    <definedName name="All_Procedure_Codes" localSheetId="8">#REF!</definedName>
    <definedName name="All_Procedure_Codes" localSheetId="86">#REF!</definedName>
    <definedName name="All_Procedure_Codes" localSheetId="29">#REF!</definedName>
    <definedName name="All_Procedure_Codes" localSheetId="92">#REF!</definedName>
    <definedName name="All_Procedure_Codes" localSheetId="39">#REF!</definedName>
    <definedName name="All_Procedure_Codes" localSheetId="71">#REF!</definedName>
    <definedName name="All_Procedure_Codes" localSheetId="72">#REF!</definedName>
    <definedName name="All_Procedure_Codes" localSheetId="40">#REF!</definedName>
    <definedName name="All_Procedure_Codes" localSheetId="41">#REF!</definedName>
    <definedName name="All_Procedure_Codes">#REF!</definedName>
    <definedName name="ALL_SUMMARY" localSheetId="86">#REF!</definedName>
    <definedName name="ALL_SUMMARY" localSheetId="29">#REF!</definedName>
    <definedName name="ALL_SUMMARY" localSheetId="92">#REF!</definedName>
    <definedName name="ALL_SUMMARY" localSheetId="39">#REF!</definedName>
    <definedName name="ALL_SUMMARY" localSheetId="40">#REF!</definedName>
    <definedName name="ALL_SUMMARY" localSheetId="41">#REF!</definedName>
    <definedName name="ALL_SUMMARY">#REF!</definedName>
    <definedName name="Allocations">#REF!</definedName>
    <definedName name="AllocSheets" localSheetId="86">'[28]Print Flags'!$B$13</definedName>
    <definedName name="AllocSheets" localSheetId="29">'[28]Print Flags'!$B$13</definedName>
    <definedName name="AllocSheets" localSheetId="92">'[29]Print Flags'!$B$13</definedName>
    <definedName name="AllocSheets" localSheetId="39">'[29]Print Flags'!$B$13</definedName>
    <definedName name="AllocSheets" localSheetId="40">'[29]Print Flags'!$B$13</definedName>
    <definedName name="AllocSheets" localSheetId="41">'[29]Print Flags'!$B$13</definedName>
    <definedName name="AllocSheets">'[30]Print Flags'!$B$13</definedName>
    <definedName name="AllwdPMPM">[34]MIX_OUTPUT!$N:$N</definedName>
    <definedName name="AnnDate">[35]Model!$B$16</definedName>
    <definedName name="aPLagPrint_Buttons" localSheetId="8">Paid [36]Lag!$B$591:$H$600</definedName>
    <definedName name="aPLagPrint_Buttons" localSheetId="86">Paid [36]Lag!$B$591:$H$600</definedName>
    <definedName name="aPLagPrint_Buttons" localSheetId="29">Paid [36]Lag!$B$591:$H$600</definedName>
    <definedName name="aPLagPrint_Buttons" localSheetId="92">Paid [36]Lag!$B$591:$H$600</definedName>
    <definedName name="aPLagPrint_Buttons" localSheetId="22">Paid [36]Lag!$B$591:$H$600</definedName>
    <definedName name="aPLagPrint_Buttons" localSheetId="95">Paid [36]Lag!$B$591:$H$600</definedName>
    <definedName name="aPLagPrint_Buttons" localSheetId="42">Paid [36]Lag!$B$591:$H$600</definedName>
    <definedName name="aPLagPrint_Buttons" localSheetId="73">Paid [36]Lag!$B$591:$H$600</definedName>
    <definedName name="aPLagPrint_Buttons" localSheetId="45">Paid [36]Lag!$B$591:$H$600</definedName>
    <definedName name="aPLagPrint_Buttons" localSheetId="77">Paid [36]Lag!$B$591:$H$600</definedName>
    <definedName name="aPLagPrint_Buttons" localSheetId="21">Paid [36]Lag!$B$591:$H$600</definedName>
    <definedName name="aPLagPrint_Buttons" localSheetId="39">Paid [36]Lag!$B$591:$H$600</definedName>
    <definedName name="aPLagPrint_Buttons" localSheetId="71">Paid [36]Lag!$B$591:$H$600</definedName>
    <definedName name="aPLagPrint_Buttons" localSheetId="72">Paid [36]Lag!$B$591:$H$600</definedName>
    <definedName name="aPLagPrint_Buttons" localSheetId="40">Paid [36]Lag!$B$591:$H$600</definedName>
    <definedName name="aPLagPrint_Buttons" localSheetId="41">Paid [36]Lag!$B$591:$H$600</definedName>
    <definedName name="aPLagPrint_Buttons">Paid [36]Lag!$B$591:$H$600</definedName>
    <definedName name="aRLagPrint_Buttons" localSheetId="8">Receipt [36]Lag!$A$535:$C$541</definedName>
    <definedName name="aRLagPrint_Buttons" localSheetId="86">Receipt [36]Lag!$A$535:$C$541</definedName>
    <definedName name="aRLagPrint_Buttons" localSheetId="29">Receipt [36]Lag!$A$535:$C$541</definedName>
    <definedName name="aRLagPrint_Buttons" localSheetId="92">Receipt [36]Lag!$A$535:$C$541</definedName>
    <definedName name="aRLagPrint_Buttons" localSheetId="22">Receipt [36]Lag!$A$535:$C$541</definedName>
    <definedName name="aRLagPrint_Buttons" localSheetId="95">Receipt [36]Lag!$A$535:$C$541</definedName>
    <definedName name="aRLagPrint_Buttons" localSheetId="42">Receipt [36]Lag!$A$535:$C$541</definedName>
    <definedName name="aRLagPrint_Buttons" localSheetId="73">Receipt [36]Lag!$A$535:$C$541</definedName>
    <definedName name="aRLagPrint_Buttons" localSheetId="45">Receipt [36]Lag!$A$535:$C$541</definedName>
    <definedName name="aRLagPrint_Buttons" localSheetId="77">Receipt [36]Lag!$A$535:$C$541</definedName>
    <definedName name="aRLagPrint_Buttons" localSheetId="21">Receipt [36]Lag!$A$535:$C$541</definedName>
    <definedName name="aRLagPrint_Buttons" localSheetId="39">Receipt [36]Lag!$A$535:$C$541</definedName>
    <definedName name="aRLagPrint_Buttons" localSheetId="71">Receipt [36]Lag!$A$535:$C$541</definedName>
    <definedName name="aRLagPrint_Buttons" localSheetId="72">Receipt [36]Lag!$A$535:$C$541</definedName>
    <definedName name="aRLagPrint_Buttons" localSheetId="40">Receipt [36]Lag!$A$535:$C$541</definedName>
    <definedName name="aRLagPrint_Buttons" localSheetId="41">Receipt [36]Lag!$A$535:$C$541</definedName>
    <definedName name="aRLagPrint_Buttons">Receipt [36]Lag!$A$535:$C$541</definedName>
    <definedName name="asd" localSheetId="8" hidden="1">[37]trends!#REF!</definedName>
    <definedName name="asd" localSheetId="86" hidden="1">[38]trends!#REF!</definedName>
    <definedName name="asd" localSheetId="29" hidden="1">[38]trends!#REF!</definedName>
    <definedName name="asd" localSheetId="92" hidden="1">[39]trends!#REF!</definedName>
    <definedName name="asd" localSheetId="22" hidden="1">[39]trends!#REF!</definedName>
    <definedName name="asd" localSheetId="95" hidden="1">[39]trends!#REF!</definedName>
    <definedName name="asd" localSheetId="42" hidden="1">[39]trends!#REF!</definedName>
    <definedName name="asd" localSheetId="73" hidden="1">[39]trends!#REF!</definedName>
    <definedName name="asd" localSheetId="45" hidden="1">[39]trends!#REF!</definedName>
    <definedName name="asd" localSheetId="39" hidden="1">[39]trends!#REF!</definedName>
    <definedName name="asd" localSheetId="71" hidden="1">[39]trends!#REF!</definedName>
    <definedName name="asd" localSheetId="72" hidden="1">[39]trends!#REF!</definedName>
    <definedName name="asd" localSheetId="40" hidden="1">[39]trends!#REF!</definedName>
    <definedName name="asd" localSheetId="41" hidden="1">[39]trends!#REF!</definedName>
    <definedName name="asd" hidden="1">[37]trends!#REF!</definedName>
    <definedName name="asda" localSheetId="8" hidden="1">[37]trends!#REF!</definedName>
    <definedName name="asda" localSheetId="86" hidden="1">[38]trends!#REF!</definedName>
    <definedName name="asda" localSheetId="29" hidden="1">[38]trends!#REF!</definedName>
    <definedName name="asda" localSheetId="92" hidden="1">[39]trends!#REF!</definedName>
    <definedName name="asda" localSheetId="22" hidden="1">[39]trends!#REF!</definedName>
    <definedName name="asda" localSheetId="95" hidden="1">[39]trends!#REF!</definedName>
    <definedName name="asda" localSheetId="42" hidden="1">[39]trends!#REF!</definedName>
    <definedName name="asda" localSheetId="73" hidden="1">[39]trends!#REF!</definedName>
    <definedName name="asda" localSheetId="45" hidden="1">[39]trends!#REF!</definedName>
    <definedName name="asda" localSheetId="39" hidden="1">[39]trends!#REF!</definedName>
    <definedName name="asda" localSheetId="71" hidden="1">[39]trends!#REF!</definedName>
    <definedName name="asda" localSheetId="72" hidden="1">[39]trends!#REF!</definedName>
    <definedName name="asda" localSheetId="40" hidden="1">[39]trends!#REF!</definedName>
    <definedName name="asda" localSheetId="41" hidden="1">[39]trends!#REF!</definedName>
    <definedName name="asda" hidden="1">[37]trends!#REF!</definedName>
    <definedName name="asdad" localSheetId="86">'[40]Liability (Non-Cred)'!$B$2:$AB$75</definedName>
    <definedName name="asdad" localSheetId="29">'[40]Liability (Non-Cred)'!$B$2:$AB$75</definedName>
    <definedName name="asdad" localSheetId="92">'[41]Liability (Non-Cred)'!$B$2:$AB$75</definedName>
    <definedName name="asdad" localSheetId="39">'[41]Liability (Non-Cred)'!$B$2:$AB$75</definedName>
    <definedName name="asdad" localSheetId="40">'[41]Liability (Non-Cred)'!$B$2:$AB$75</definedName>
    <definedName name="asdad" localSheetId="41">'[41]Liability (Non-Cred)'!$B$2:$AB$75</definedName>
    <definedName name="asdad">'[42]Liability (Non-Cred)'!$B$2:$AB$75</definedName>
    <definedName name="asdasd" localSheetId="86">'[40]MH-SA'!$C$4:$AC$31</definedName>
    <definedName name="asdasd" localSheetId="29">'[40]MH-SA'!$C$4:$AC$31</definedName>
    <definedName name="asdasd" localSheetId="92">'[41]MH-SA'!$C$4:$AC$31</definedName>
    <definedName name="asdasd" localSheetId="39">'[41]MH-SA'!$C$4:$AC$31</definedName>
    <definedName name="asdasd" localSheetId="40">'[41]MH-SA'!$C$4:$AC$31</definedName>
    <definedName name="asdasd" localSheetId="41">'[41]MH-SA'!$C$4:$AC$31</definedName>
    <definedName name="asdasd">'[42]MH-SA'!$C$4:$AC$31</definedName>
    <definedName name="asdf" localSheetId="86">'[40]Units (Non-Cred)'!$B$2:$AB$75</definedName>
    <definedName name="asdf" localSheetId="29">'[40]Units (Non-Cred)'!$B$2:$AB$75</definedName>
    <definedName name="asdf" localSheetId="92">'[41]Units (Non-Cred)'!$B$2:$AB$75</definedName>
    <definedName name="asdf" localSheetId="39">'[41]Units (Non-Cred)'!$B$2:$AB$75</definedName>
    <definedName name="asdf" localSheetId="40">'[41]Units (Non-Cred)'!$B$2:$AB$75</definedName>
    <definedName name="asdf" localSheetId="41">'[41]Units (Non-Cred)'!$B$2:$AB$75</definedName>
    <definedName name="asdf">'[42]Units (Non-Cred)'!$B$2:$AB$75</definedName>
    <definedName name="asdgf" localSheetId="8">#REF!</definedName>
    <definedName name="asdgf" localSheetId="86">#REF!</definedName>
    <definedName name="asdgf" localSheetId="29">#REF!</definedName>
    <definedName name="asdgf" localSheetId="92">#REF!</definedName>
    <definedName name="asdgf" localSheetId="39">#REF!</definedName>
    <definedName name="asdgf" localSheetId="71">#REF!</definedName>
    <definedName name="asdgf" localSheetId="72">#REF!</definedName>
    <definedName name="asdgf" localSheetId="40">#REF!</definedName>
    <definedName name="asdgf" localSheetId="41">#REF!</definedName>
    <definedName name="asdgf">#REF!</definedName>
    <definedName name="ASO" localSheetId="8">#REF!</definedName>
    <definedName name="ASO" localSheetId="86">#REF!</definedName>
    <definedName name="ASO" localSheetId="29">#REF!</definedName>
    <definedName name="ASO" localSheetId="92">#REF!</definedName>
    <definedName name="ASO" localSheetId="39">#REF!</definedName>
    <definedName name="ASO" localSheetId="71">#REF!</definedName>
    <definedName name="ASO" localSheetId="72">#REF!</definedName>
    <definedName name="ASO" localSheetId="40">#REF!</definedName>
    <definedName name="ASO" localSheetId="41">#REF!</definedName>
    <definedName name="ASO">#REF!</definedName>
    <definedName name="AssociationAdj">[43]Inputs!$L$4:$M$5</definedName>
    <definedName name="Assumed_LR" localSheetId="86">[44]Table!$B$4</definedName>
    <definedName name="Assumed_LR" localSheetId="29">[44]Table!$B$4</definedName>
    <definedName name="Assumed_LR" localSheetId="92">[45]Table!$B$4</definedName>
    <definedName name="Assumed_LR" localSheetId="39">[45]Table!$B$4</definedName>
    <definedName name="Assumed_LR" localSheetId="40">[45]Table!$B$4</definedName>
    <definedName name="Assumed_LR" localSheetId="41">[45]Table!$B$4</definedName>
    <definedName name="Assumed_LR">[46]Table!$B$4</definedName>
    <definedName name="ATRIUS_ALL" localSheetId="8">#REF!</definedName>
    <definedName name="ATRIUS_ALL" localSheetId="86">#REF!</definedName>
    <definedName name="ATRIUS_ALL" localSheetId="29">#REF!</definedName>
    <definedName name="ATRIUS_ALL" localSheetId="92">#REF!</definedName>
    <definedName name="ATRIUS_ALL" localSheetId="39">#REF!</definedName>
    <definedName name="ATRIUS_ALL" localSheetId="71">#REF!</definedName>
    <definedName name="ATRIUS_ALL" localSheetId="72">#REF!</definedName>
    <definedName name="ATRIUS_ALL" localSheetId="40">#REF!</definedName>
    <definedName name="ATRIUS_ALL" localSheetId="41">#REF!</definedName>
    <definedName name="ATRIUS_ALL">#REF!</definedName>
    <definedName name="AtriusMembers">'[43]MO Prem Data'!$I:$I</definedName>
    <definedName name="autoExcelStatus" localSheetId="8">#REF!</definedName>
    <definedName name="autoExcelStatus" localSheetId="86">#REF!</definedName>
    <definedName name="autoExcelStatus" localSheetId="29">#REF!</definedName>
    <definedName name="autoExcelStatus" localSheetId="92">#REF!</definedName>
    <definedName name="autoExcelStatus" localSheetId="39">#REF!</definedName>
    <definedName name="autoExcelStatus" localSheetId="71">#REF!</definedName>
    <definedName name="autoExcelStatus" localSheetId="72">#REF!</definedName>
    <definedName name="autoExcelStatus" localSheetId="40">#REF!</definedName>
    <definedName name="autoExcelStatus" localSheetId="41">#REF!</definedName>
    <definedName name="autoExcelStatus">#REF!</definedName>
    <definedName name="AverageFees" localSheetId="86">[28]Reimb2!$AO$7</definedName>
    <definedName name="AverageFees" localSheetId="29">[28]Reimb2!$AO$7</definedName>
    <definedName name="AverageFees" localSheetId="92">[29]Reimb2!$AO$7</definedName>
    <definedName name="AverageFees" localSheetId="39">[29]Reimb2!$AO$7</definedName>
    <definedName name="AverageFees" localSheetId="40">[29]Reimb2!$AO$7</definedName>
    <definedName name="AverageFees" localSheetId="41">[29]Reimb2!$AO$7</definedName>
    <definedName name="AverageFees">[30]Reimb2!$AO$7</definedName>
    <definedName name="avg_copay" localSheetId="8">#REF!</definedName>
    <definedName name="avg_copay" localSheetId="86">#REF!</definedName>
    <definedName name="avg_copay" localSheetId="29">#REF!</definedName>
    <definedName name="avg_copay" localSheetId="92">#REF!</definedName>
    <definedName name="avg_copay" localSheetId="39">#REF!</definedName>
    <definedName name="avg_copay" localSheetId="71">#REF!</definedName>
    <definedName name="avg_copay" localSheetId="72">#REF!</definedName>
    <definedName name="avg_copay" localSheetId="40">#REF!</definedName>
    <definedName name="avg_copay" localSheetId="41">#REF!</definedName>
    <definedName name="avg_copay">#REF!</definedName>
    <definedName name="avg_copay1" localSheetId="8">#REF!</definedName>
    <definedName name="avg_copay1" localSheetId="86">#REF!</definedName>
    <definedName name="avg_copay1" localSheetId="29">#REF!</definedName>
    <definedName name="avg_copay1" localSheetId="92">#REF!</definedName>
    <definedName name="avg_copay1" localSheetId="39">#REF!</definedName>
    <definedName name="avg_copay1" localSheetId="71">#REF!</definedName>
    <definedName name="avg_copay1" localSheetId="72">#REF!</definedName>
    <definedName name="avg_copay1" localSheetId="40">#REF!</definedName>
    <definedName name="avg_copay1" localSheetId="41">#REF!</definedName>
    <definedName name="avg_copay1">#REF!</definedName>
    <definedName name="avg_copay2" localSheetId="8">#REF!</definedName>
    <definedName name="avg_copay2" localSheetId="86">#REF!</definedName>
    <definedName name="avg_copay2" localSheetId="29">#REF!</definedName>
    <definedName name="avg_copay2" localSheetId="92">#REF!</definedName>
    <definedName name="avg_copay2" localSheetId="39">#REF!</definedName>
    <definedName name="avg_copay2" localSheetId="71">#REF!</definedName>
    <definedName name="avg_copay2" localSheetId="72">#REF!</definedName>
    <definedName name="avg_copay2" localSheetId="40">#REF!</definedName>
    <definedName name="avg_copay2" localSheetId="41">#REF!</definedName>
    <definedName name="avg_copay2">#REF!</definedName>
    <definedName name="BAND1_00009" localSheetId="86">#REF!</definedName>
    <definedName name="BAND1_00009" localSheetId="29">#REF!</definedName>
    <definedName name="BAND1_00009" localSheetId="92">#REF!</definedName>
    <definedName name="BAND1_00009" localSheetId="39">#REF!</definedName>
    <definedName name="BAND1_00009" localSheetId="40">#REF!</definedName>
    <definedName name="BAND1_00009" localSheetId="41">#REF!</definedName>
    <definedName name="BAND1_00009">#REF!</definedName>
    <definedName name="BAND2_00024" localSheetId="86">#REF!</definedName>
    <definedName name="BAND2_00024" localSheetId="29">#REF!</definedName>
    <definedName name="BAND2_00024" localSheetId="92">#REF!</definedName>
    <definedName name="BAND2_00024" localSheetId="39">#REF!</definedName>
    <definedName name="BAND2_00024" localSheetId="40">#REF!</definedName>
    <definedName name="BAND2_00024" localSheetId="41">#REF!</definedName>
    <definedName name="BAND2_00024">#REF!</definedName>
    <definedName name="BAND3_00099" localSheetId="86">#REF!</definedName>
    <definedName name="BAND3_00099" localSheetId="29">#REF!</definedName>
    <definedName name="BAND3_00099" localSheetId="92">#REF!</definedName>
    <definedName name="BAND3_00099" localSheetId="39">#REF!</definedName>
    <definedName name="BAND3_00099" localSheetId="40">#REF!</definedName>
    <definedName name="BAND3_00099" localSheetId="41">#REF!</definedName>
    <definedName name="BAND3_00099">#REF!</definedName>
    <definedName name="BAND4_00999" localSheetId="86">#REF!</definedName>
    <definedName name="BAND4_00999" localSheetId="29">#REF!</definedName>
    <definedName name="BAND4_00999" localSheetId="92">#REF!</definedName>
    <definedName name="BAND4_00999" localSheetId="39">#REF!</definedName>
    <definedName name="BAND4_00999" localSheetId="40">#REF!</definedName>
    <definedName name="BAND4_00999" localSheetId="41">#REF!</definedName>
    <definedName name="BAND4_00999">#REF!</definedName>
    <definedName name="BAND5_99999" localSheetId="86">#REF!</definedName>
    <definedName name="BAND5_99999" localSheetId="29">#REF!</definedName>
    <definedName name="BAND5_99999" localSheetId="92">#REF!</definedName>
    <definedName name="BAND5_99999" localSheetId="39">#REF!</definedName>
    <definedName name="BAND5_99999" localSheetId="40">#REF!</definedName>
    <definedName name="BAND5_99999" localSheetId="41">#REF!</definedName>
    <definedName name="BAND5_99999">#REF!</definedName>
    <definedName name="BAND7_MCARE" localSheetId="86">#REF!</definedName>
    <definedName name="BAND7_MCARE" localSheetId="29">#REF!</definedName>
    <definedName name="BAND7_MCARE" localSheetId="92">#REF!</definedName>
    <definedName name="BAND7_MCARE" localSheetId="39">#REF!</definedName>
    <definedName name="BAND7_MCARE" localSheetId="40">#REF!</definedName>
    <definedName name="BAND7_MCARE" localSheetId="41">#REF!</definedName>
    <definedName name="BAND7_MCARE">#REF!</definedName>
    <definedName name="BAND8_NGRP" localSheetId="86">#REF!</definedName>
    <definedName name="BAND8_NGRP" localSheetId="29">#REF!</definedName>
    <definedName name="BAND8_NGRP" localSheetId="92">#REF!</definedName>
    <definedName name="BAND8_NGRP" localSheetId="39">#REF!</definedName>
    <definedName name="BAND8_NGRP" localSheetId="40">#REF!</definedName>
    <definedName name="BAND8_NGRP" localSheetId="41">#REF!</definedName>
    <definedName name="BAND8_NGRP">#REF!</definedName>
    <definedName name="base_Year" localSheetId="86">'[47]OP Dollars'!#REF!</definedName>
    <definedName name="base_Year" localSheetId="29">'[47]OP Dollars'!#REF!</definedName>
    <definedName name="base_Year" localSheetId="92">'[48]OP Dollars'!#REF!</definedName>
    <definedName name="base_Year" localSheetId="39">'[48]OP Dollars'!#REF!</definedName>
    <definedName name="base_Year" localSheetId="40">'[48]OP Dollars'!#REF!</definedName>
    <definedName name="base_Year" localSheetId="41">'[48]OP Dollars'!#REF!</definedName>
    <definedName name="base_Year">'[49]OP Dollars'!#REF!</definedName>
    <definedName name="BaseCapMMS">'[27]Detail Claim Forecast'!$H:$H</definedName>
    <definedName name="BaseIPClaims">'[27]Detail Claim Forecast'!$I:$I</definedName>
    <definedName name="BaseNonCapMMS">'[27]Detail Claim Forecast'!$G:$G</definedName>
    <definedName name="BaseOPClaims">'[27]Detail Claim Forecast'!$K:$K</definedName>
    <definedName name="BaseOVClaims">'[27]Detail Claim Forecast'!$M:$M</definedName>
    <definedName name="BaseRxClaims">'[27]Detail Claim Forecast'!$N:$N</definedName>
    <definedName name="BaseYear" localSheetId="8">#REF!</definedName>
    <definedName name="BaseYear" localSheetId="86">#REF!</definedName>
    <definedName name="BaseYear" localSheetId="29">#REF!</definedName>
    <definedName name="BaseYear" localSheetId="92">#REF!</definedName>
    <definedName name="BaseYear" localSheetId="39">#REF!</definedName>
    <definedName name="BaseYear" localSheetId="71">#REF!</definedName>
    <definedName name="BaseYear" localSheetId="72">#REF!</definedName>
    <definedName name="BaseYear" localSheetId="40">#REF!</definedName>
    <definedName name="BaseYear" localSheetId="41">#REF!</definedName>
    <definedName name="BaseYear">#REF!</definedName>
    <definedName name="BenDropDownList" localSheetId="8">#REF!</definedName>
    <definedName name="BenDropDownList" localSheetId="86">#REF!</definedName>
    <definedName name="BenDropDownList" localSheetId="29">#REF!</definedName>
    <definedName name="BenDropDownList" localSheetId="92">#REF!</definedName>
    <definedName name="BenDropDownList" localSheetId="39">#REF!</definedName>
    <definedName name="BenDropDownList" localSheetId="71">#REF!</definedName>
    <definedName name="BenDropDownList" localSheetId="72">#REF!</definedName>
    <definedName name="BenDropDownList" localSheetId="40">#REF!</definedName>
    <definedName name="BenDropDownList" localSheetId="41">#REF!</definedName>
    <definedName name="BenDropDownList">#REF!</definedName>
    <definedName name="BestBuyOOP" localSheetId="8">#REF!</definedName>
    <definedName name="BestBuyOOP" localSheetId="86">#REF!</definedName>
    <definedName name="BestBuyOOP" localSheetId="29">#REF!</definedName>
    <definedName name="BestBuyOOP" localSheetId="92">#REF!</definedName>
    <definedName name="BestBuyOOP" localSheetId="39">#REF!</definedName>
    <definedName name="BestBuyOOP" localSheetId="71">#REF!</definedName>
    <definedName name="BestBuyOOP" localSheetId="72">#REF!</definedName>
    <definedName name="BestBuyOOP" localSheetId="40">#REF!</definedName>
    <definedName name="BestBuyOOP" localSheetId="41">#REF!</definedName>
    <definedName name="BestBuyOOP">#REF!</definedName>
    <definedName name="BLDGLIB" localSheetId="86">#REF!</definedName>
    <definedName name="BLDGLIB" localSheetId="29">#REF!</definedName>
    <definedName name="BLDGLIB" localSheetId="92">#REF!</definedName>
    <definedName name="BLDGLIB" localSheetId="39">#REF!</definedName>
    <definedName name="BLDGLIB" localSheetId="40">#REF!</definedName>
    <definedName name="BLDGLIB" localSheetId="41">#REF!</definedName>
    <definedName name="BLDGLIB">#REF!</definedName>
    <definedName name="BlendedCost" localSheetId="86">#REF!</definedName>
    <definedName name="BlendedCost" localSheetId="29">#REF!</definedName>
    <definedName name="BlendedCost" localSheetId="92">#REF!</definedName>
    <definedName name="BlendedCost" localSheetId="39">#REF!</definedName>
    <definedName name="BlendedCost" localSheetId="40">#REF!</definedName>
    <definedName name="BlendedCost" localSheetId="41">#REF!</definedName>
    <definedName name="BlendedCost">#REF!</definedName>
    <definedName name="BOC">'[43]MO Prem Data'!$N:$N</definedName>
    <definedName name="BOC_RX_MATCH" localSheetId="8">#REF!</definedName>
    <definedName name="BOC_RX_MATCH" localSheetId="86">#REF!</definedName>
    <definedName name="BOC_RX_MATCH" localSheetId="29">#REF!</definedName>
    <definedName name="BOC_RX_MATCH" localSheetId="92">#REF!</definedName>
    <definedName name="BOC_RX_MATCH" localSheetId="39">#REF!</definedName>
    <definedName name="BOC_RX_MATCH" localSheetId="71">#REF!</definedName>
    <definedName name="BOC_RX_MATCH" localSheetId="72">#REF!</definedName>
    <definedName name="BOC_RX_MATCH" localSheetId="40">#REF!</definedName>
    <definedName name="BOC_RX_MATCH" localSheetId="41">#REF!</definedName>
    <definedName name="BOC_RX_MATCH">#REF!</definedName>
    <definedName name="BOCFACTORS" localSheetId="8">#REF!</definedName>
    <definedName name="BOCFACTORS" localSheetId="86">#REF!</definedName>
    <definedName name="BOCFACTORS" localSheetId="29">#REF!</definedName>
    <definedName name="BOCFACTORS" localSheetId="92">#REF!</definedName>
    <definedName name="BOCFACTORS" localSheetId="39">#REF!</definedName>
    <definedName name="BOCFACTORS" localSheetId="71">#REF!</definedName>
    <definedName name="BOCFACTORS" localSheetId="72">#REF!</definedName>
    <definedName name="BOCFACTORS" localSheetId="40">#REF!</definedName>
    <definedName name="BOCFACTORS" localSheetId="41">#REF!</definedName>
    <definedName name="BOCFACTORS">#REF!</definedName>
    <definedName name="BOCList" localSheetId="8">#REF!</definedName>
    <definedName name="BOCList" localSheetId="86">#REF!</definedName>
    <definedName name="BOCList" localSheetId="29">#REF!</definedName>
    <definedName name="BOCList" localSheetId="92">#REF!</definedName>
    <definedName name="BOCList" localSheetId="39">#REF!</definedName>
    <definedName name="BOCList" localSheetId="71">#REF!</definedName>
    <definedName name="BOCList" localSheetId="72">#REF!</definedName>
    <definedName name="BOCList" localSheetId="40">#REF!</definedName>
    <definedName name="BOCList" localSheetId="41">#REF!</definedName>
    <definedName name="BOCList">#REF!</definedName>
    <definedName name="BOCProd1" localSheetId="86">#REF!</definedName>
    <definedName name="BOCProd1" localSheetId="29">#REF!</definedName>
    <definedName name="BOCProd1" localSheetId="92">#REF!</definedName>
    <definedName name="BOCProd1" localSheetId="39">#REF!</definedName>
    <definedName name="BOCProd1" localSheetId="40">#REF!</definedName>
    <definedName name="BOCProd1" localSheetId="41">#REF!</definedName>
    <definedName name="BOCProd1">#REF!</definedName>
    <definedName name="BOCProd2" localSheetId="86">#REF!</definedName>
    <definedName name="BOCProd2" localSheetId="29">#REF!</definedName>
    <definedName name="BOCProd2" localSheetId="92">#REF!</definedName>
    <definedName name="BOCProd2" localSheetId="39">#REF!</definedName>
    <definedName name="BOCProd2" localSheetId="40">#REF!</definedName>
    <definedName name="BOCProd2" localSheetId="41">#REF!</definedName>
    <definedName name="BOCProd2">#REF!</definedName>
    <definedName name="BOCProd3" localSheetId="86">#REF!</definedName>
    <definedName name="BOCProd3" localSheetId="29">#REF!</definedName>
    <definedName name="BOCProd3" localSheetId="92">#REF!</definedName>
    <definedName name="BOCProd3" localSheetId="39">#REF!</definedName>
    <definedName name="BOCProd3" localSheetId="40">#REF!</definedName>
    <definedName name="BOCProd3" localSheetId="41">#REF!</definedName>
    <definedName name="BOCProd3">#REF!</definedName>
    <definedName name="BOCProd4" localSheetId="86">#REF!</definedName>
    <definedName name="BOCProd4" localSheetId="29">#REF!</definedName>
    <definedName name="BOCProd4" localSheetId="92">#REF!</definedName>
    <definedName name="BOCProd4" localSheetId="39">#REF!</definedName>
    <definedName name="BOCProd4" localSheetId="40">#REF!</definedName>
    <definedName name="BOCProd4" localSheetId="41">#REF!</definedName>
    <definedName name="BOCProd4">#REF!</definedName>
    <definedName name="BTCat" localSheetId="86">'[50]Basic Tables'!$A$10:$A$106</definedName>
    <definedName name="BTCat" localSheetId="29">'[50]Basic Tables'!$A$10:$A$106</definedName>
    <definedName name="BTCat" localSheetId="92">'[51]Basic Tables'!$A$10:$A$106</definedName>
    <definedName name="BTCat" localSheetId="39">'[51]Basic Tables'!$A$10:$A$106</definedName>
    <definedName name="BTCat" localSheetId="40">'[51]Basic Tables'!$A$10:$A$106</definedName>
    <definedName name="BTCat" localSheetId="41">'[51]Basic Tables'!$A$10:$A$106</definedName>
    <definedName name="BTCat">'[52]Basic Tables'!$A$10:$A$106</definedName>
    <definedName name="BTLApplied">[27]Inputs!$I$3:$J$20</definedName>
    <definedName name="BTLClaimsPMPM" localSheetId="8">#REF!</definedName>
    <definedName name="BTLClaimsPMPM" localSheetId="86">#REF!</definedName>
    <definedName name="BTLClaimsPMPM" localSheetId="29">#REF!</definedName>
    <definedName name="BTLClaimsPMPM" localSheetId="92">#REF!</definedName>
    <definedName name="BTLClaimsPMPM" localSheetId="39">#REF!</definedName>
    <definedName name="BTLClaimsPMPM" localSheetId="71">#REF!</definedName>
    <definedName name="BTLClaimsPMPM" localSheetId="72">#REF!</definedName>
    <definedName name="BTLClaimsPMPM" localSheetId="40">#REF!</definedName>
    <definedName name="BTLClaimsPMPM" localSheetId="41">#REF!</definedName>
    <definedName name="BTLClaimsPMPM">#REF!</definedName>
    <definedName name="Budget_Member_Months_ASO" localSheetId="8">#REF!</definedName>
    <definedName name="Budget_Member_Months_ASO" localSheetId="86">#REF!</definedName>
    <definedName name="Budget_Member_Months_ASO" localSheetId="29">#REF!</definedName>
    <definedName name="Budget_Member_Months_ASO" localSheetId="92">#REF!</definedName>
    <definedName name="Budget_Member_Months_ASO" localSheetId="39">#REF!</definedName>
    <definedName name="Budget_Member_Months_ASO" localSheetId="71">#REF!</definedName>
    <definedName name="Budget_Member_Months_ASO" localSheetId="72">#REF!</definedName>
    <definedName name="Budget_Member_Months_ASO" localSheetId="40">#REF!</definedName>
    <definedName name="Budget_Member_Months_ASO" localSheetId="41">#REF!</definedName>
    <definedName name="Budget_Member_Months_ASO">#REF!</definedName>
    <definedName name="Budget_Member_Months_Risk" localSheetId="8">#REF!</definedName>
    <definedName name="Budget_Member_Months_Risk" localSheetId="86">#REF!</definedName>
    <definedName name="Budget_Member_Months_Risk" localSheetId="29">#REF!</definedName>
    <definedName name="Budget_Member_Months_Risk" localSheetId="92">#REF!</definedName>
    <definedName name="Budget_Member_Months_Risk" localSheetId="39">#REF!</definedName>
    <definedName name="Budget_Member_Months_Risk" localSheetId="71">#REF!</definedName>
    <definedName name="Budget_Member_Months_Risk" localSheetId="72">#REF!</definedName>
    <definedName name="Budget_Member_Months_Risk" localSheetId="40">#REF!</definedName>
    <definedName name="Budget_Member_Months_Risk" localSheetId="41">#REF!</definedName>
    <definedName name="Budget_Member_Months_Risk">#REF!</definedName>
    <definedName name="BudgetAdjustments">[27]Adjustments!$BI:$BI</definedName>
    <definedName name="BudgetBTLClaims">'[27]BTL Detail DataTable'!$DL:$DL</definedName>
    <definedName name="BudgetClaims">'[27]Detail Claim Forecast'!$CJ$6:$CQ$95</definedName>
    <definedName name="BudgetPMPMs">'[27]Detail Claim Forecast'!$CT$6:$DA$95</definedName>
    <definedName name="BudgetPremInc">'[53]Pricing Input Summary'!#REF!</definedName>
    <definedName name="BudgetYear">'[27]Detail Claim Forecast'!$F$8</definedName>
    <definedName name="BudgetYearCapMMS">'[27]Detail Claim Forecast'!$CH:$CH</definedName>
    <definedName name="BudgetYearIPClaims">'[27]Detail Claim Forecast'!$CJ:$CJ</definedName>
    <definedName name="BudgetYearNonCapMMS">'[27]Detail Claim Forecast'!$CG:$CG</definedName>
    <definedName name="BudgetYearOPClaims">'[27]Detail Claim Forecast'!$CM:$CM</definedName>
    <definedName name="BudgetYearOVClaims">'[27]Detail Claim Forecast'!$CN:$CN</definedName>
    <definedName name="BudgetYearRxClaims">'[27]Detail Claim Forecast'!$CO:$CO</definedName>
    <definedName name="BuzzWeb_Benefit_Policy_Type" localSheetId="8">#REF!</definedName>
    <definedName name="BuzzWeb_Benefit_Policy_Type" localSheetId="86">#REF!</definedName>
    <definedName name="BuzzWeb_Benefit_Policy_Type" localSheetId="29">#REF!</definedName>
    <definedName name="BuzzWeb_Benefit_Policy_Type" localSheetId="92">#REF!</definedName>
    <definedName name="BuzzWeb_Benefit_Policy_Type" localSheetId="39">#REF!</definedName>
    <definedName name="BuzzWeb_Benefit_Policy_Type" localSheetId="71">#REF!</definedName>
    <definedName name="BuzzWeb_Benefit_Policy_Type" localSheetId="72">#REF!</definedName>
    <definedName name="BuzzWeb_Benefit_Policy_Type" localSheetId="40">#REF!</definedName>
    <definedName name="BuzzWeb_Benefit_Policy_Type" localSheetId="41">#REF!</definedName>
    <definedName name="BuzzWeb_Benefit_Policy_Type">#REF!</definedName>
    <definedName name="BuzzWeb_BOC_ID" localSheetId="8">#REF!</definedName>
    <definedName name="BuzzWeb_BOC_ID" localSheetId="86">#REF!</definedName>
    <definedName name="BuzzWeb_BOC_ID" localSheetId="29">#REF!</definedName>
    <definedName name="BuzzWeb_BOC_ID" localSheetId="92">#REF!</definedName>
    <definedName name="BuzzWeb_BOC_ID" localSheetId="39">#REF!</definedName>
    <definedName name="BuzzWeb_BOC_ID" localSheetId="71">#REF!</definedName>
    <definedName name="BuzzWeb_BOC_ID" localSheetId="72">#REF!</definedName>
    <definedName name="BuzzWeb_BOC_ID" localSheetId="40">#REF!</definedName>
    <definedName name="BuzzWeb_BOC_ID" localSheetId="41">#REF!</definedName>
    <definedName name="BuzzWeb_BOC_ID">#REF!</definedName>
    <definedName name="BuzzWeb_BOC_ID_FMHP" localSheetId="8">#REF!</definedName>
    <definedName name="BuzzWeb_BOC_ID_FMHP" localSheetId="86">#REF!</definedName>
    <definedName name="BuzzWeb_BOC_ID_FMHP" localSheetId="29">#REF!</definedName>
    <definedName name="BuzzWeb_BOC_ID_FMHP" localSheetId="92">#REF!</definedName>
    <definedName name="BuzzWeb_BOC_ID_FMHP" localSheetId="39">#REF!</definedName>
    <definedName name="BuzzWeb_BOC_ID_FMHP" localSheetId="71">#REF!</definedName>
    <definedName name="BuzzWeb_BOC_ID_FMHP" localSheetId="72">#REF!</definedName>
    <definedName name="BuzzWeb_BOC_ID_FMHP" localSheetId="40">#REF!</definedName>
    <definedName name="BuzzWeb_BOC_ID_FMHP" localSheetId="41">#REF!</definedName>
    <definedName name="BuzzWeb_BOC_ID_FMHP">#REF!</definedName>
    <definedName name="BuzzWeb_Config_BP_Types">'[54]BuzzWeb BP Types'!$A:$A</definedName>
    <definedName name="BuzzWeb_Config_Four_Tier_Rx_Brochures">'[54]BuzzWeb Four Tier Rx Brochures'!$A:$B</definedName>
    <definedName name="BuzzWeb_Config_Four_Tier_Rx_Brochures_Filename">'[54]BuzzWeb Four Tier Rx Brochures'!$A:$A</definedName>
    <definedName name="BuzzWeb_Config_Handbooks_FI">'[54]BuzzWeb Handbooks FI'!$A:$B</definedName>
    <definedName name="BuzzWeb_Config_Handbooks_FI_Filename">'[54]BuzzWeb Handbooks FI'!$A:$A</definedName>
    <definedName name="BuzzWeb_Config_Handbooks_SI">'[54]BuzzWeb Handbooks SI'!$A:$B</definedName>
    <definedName name="BuzzWeb_Config_Handbooks_SI_Filename">'[54]BuzzWeb Handbooks SI'!$A:$A</definedName>
    <definedName name="BuzzWeb_Config_PCGs">'[54]BuzzWeb PCGs'!$A:$B</definedName>
    <definedName name="BuzzWeb_Config_PCGs_Filename">'[54]BuzzWeb PCGs'!$A:$A</definedName>
    <definedName name="BuzzWeb_Config_Rx_Brochures">'[54]BuzzWeb Three Tier Rx Brochures'!$A:$B</definedName>
    <definedName name="BuzzWeb_Config_Rx_Brochures_Filename">'[54]BuzzWeb Three Tier Rx Brochures'!$A:$A</definedName>
    <definedName name="BuzzWeb_Configuration" localSheetId="8">#REF!</definedName>
    <definedName name="BuzzWeb_Configuration" localSheetId="86">#REF!</definedName>
    <definedName name="BuzzWeb_Configuration" localSheetId="29">#REF!</definedName>
    <definedName name="BuzzWeb_Configuration" localSheetId="92">#REF!</definedName>
    <definedName name="BuzzWeb_Configuration" localSheetId="39">#REF!</definedName>
    <definedName name="BuzzWeb_Configuration" localSheetId="71">#REF!</definedName>
    <definedName name="BuzzWeb_Configuration" localSheetId="72">#REF!</definedName>
    <definedName name="BuzzWeb_Configuration" localSheetId="40">#REF!</definedName>
    <definedName name="BuzzWeb_Configuration" localSheetId="41">#REF!</definedName>
    <definedName name="BuzzWeb_Configuration">#REF!</definedName>
    <definedName name="BuzzWeb_Four_Tier_Rx_Brochure_Filename" localSheetId="8">#REF!</definedName>
    <definedName name="BuzzWeb_Four_Tier_Rx_Brochure_Filename" localSheetId="86">#REF!</definedName>
    <definedName name="BuzzWeb_Four_Tier_Rx_Brochure_Filename" localSheetId="29">#REF!</definedName>
    <definedName name="BuzzWeb_Four_Tier_Rx_Brochure_Filename" localSheetId="92">#REF!</definedName>
    <definedName name="BuzzWeb_Four_Tier_Rx_Brochure_Filename" localSheetId="39">#REF!</definedName>
    <definedName name="BuzzWeb_Four_Tier_Rx_Brochure_Filename" localSheetId="71">#REF!</definedName>
    <definedName name="BuzzWeb_Four_Tier_Rx_Brochure_Filename" localSheetId="72">#REF!</definedName>
    <definedName name="BuzzWeb_Four_Tier_Rx_Brochure_Filename" localSheetId="40">#REF!</definedName>
    <definedName name="BuzzWeb_Four_Tier_Rx_Brochure_Filename" localSheetId="41">#REF!</definedName>
    <definedName name="BuzzWeb_Four_Tier_Rx_Brochure_Filename">#REF!</definedName>
    <definedName name="BuzzWeb_Four_Tier_Rx_Brochure_Title" localSheetId="8">#REF!</definedName>
    <definedName name="BuzzWeb_Four_Tier_Rx_Brochure_Title" localSheetId="86">#REF!</definedName>
    <definedName name="BuzzWeb_Four_Tier_Rx_Brochure_Title" localSheetId="29">#REF!</definedName>
    <definedName name="BuzzWeb_Four_Tier_Rx_Brochure_Title" localSheetId="92">#REF!</definedName>
    <definedName name="BuzzWeb_Four_Tier_Rx_Brochure_Title" localSheetId="39">#REF!</definedName>
    <definedName name="BuzzWeb_Four_Tier_Rx_Brochure_Title" localSheetId="71">#REF!</definedName>
    <definedName name="BuzzWeb_Four_Tier_Rx_Brochure_Title" localSheetId="72">#REF!</definedName>
    <definedName name="BuzzWeb_Four_Tier_Rx_Brochure_Title" localSheetId="40">#REF!</definedName>
    <definedName name="BuzzWeb_Four_Tier_Rx_Brochure_Title" localSheetId="41">#REF!</definedName>
    <definedName name="BuzzWeb_Four_Tier_Rx_Brochure_Title">#REF!</definedName>
    <definedName name="BuzzWeb_Handbook_Fully_Insured_Filename" localSheetId="86">#REF!</definedName>
    <definedName name="BuzzWeb_Handbook_Fully_Insured_Filename" localSheetId="29">#REF!</definedName>
    <definedName name="BuzzWeb_Handbook_Fully_Insured_Filename" localSheetId="92">#REF!</definedName>
    <definedName name="BuzzWeb_Handbook_Fully_Insured_Filename" localSheetId="39">#REF!</definedName>
    <definedName name="BuzzWeb_Handbook_Fully_Insured_Filename" localSheetId="40">#REF!</definedName>
    <definedName name="BuzzWeb_Handbook_Fully_Insured_Filename" localSheetId="41">#REF!</definedName>
    <definedName name="BuzzWeb_Handbook_Fully_Insured_Filename">#REF!</definedName>
    <definedName name="BuzzWeb_Handbook_Fully_Insured_Title" localSheetId="86">#REF!</definedName>
    <definedName name="BuzzWeb_Handbook_Fully_Insured_Title" localSheetId="29">#REF!</definedName>
    <definedName name="BuzzWeb_Handbook_Fully_Insured_Title" localSheetId="92">#REF!</definedName>
    <definedName name="BuzzWeb_Handbook_Fully_Insured_Title" localSheetId="39">#REF!</definedName>
    <definedName name="BuzzWeb_Handbook_Fully_Insured_Title" localSheetId="40">#REF!</definedName>
    <definedName name="BuzzWeb_Handbook_Fully_Insured_Title" localSheetId="41">#REF!</definedName>
    <definedName name="BuzzWeb_Handbook_Fully_Insured_Title">#REF!</definedName>
    <definedName name="BuzzWeb_Handbook_Self_Insured_Filename" localSheetId="86">#REF!</definedName>
    <definedName name="BuzzWeb_Handbook_Self_Insured_Filename" localSheetId="29">#REF!</definedName>
    <definedName name="BuzzWeb_Handbook_Self_Insured_Filename" localSheetId="92">#REF!</definedName>
    <definedName name="BuzzWeb_Handbook_Self_Insured_Filename" localSheetId="39">#REF!</definedName>
    <definedName name="BuzzWeb_Handbook_Self_Insured_Filename" localSheetId="40">#REF!</definedName>
    <definedName name="BuzzWeb_Handbook_Self_Insured_Filename" localSheetId="41">#REF!</definedName>
    <definedName name="BuzzWeb_Handbook_Self_Insured_Filename">#REF!</definedName>
    <definedName name="BuzzWeb_Handbook_Self_Insured_Title" localSheetId="86">#REF!</definedName>
    <definedName name="BuzzWeb_Handbook_Self_Insured_Title" localSheetId="29">#REF!</definedName>
    <definedName name="BuzzWeb_Handbook_Self_Insured_Title" localSheetId="92">#REF!</definedName>
    <definedName name="BuzzWeb_Handbook_Self_Insured_Title" localSheetId="39">#REF!</definedName>
    <definedName name="BuzzWeb_Handbook_Self_Insured_Title" localSheetId="40">#REF!</definedName>
    <definedName name="BuzzWeb_Handbook_Self_Insured_Title" localSheetId="41">#REF!</definedName>
    <definedName name="BuzzWeb_Handbook_Self_Insured_Title">#REF!</definedName>
    <definedName name="BuzzWeb_Plan_ID" localSheetId="86">#REF!</definedName>
    <definedName name="BuzzWeb_Plan_ID" localSheetId="29">#REF!</definedName>
    <definedName name="BuzzWeb_Plan_ID" localSheetId="92">#REF!</definedName>
    <definedName name="BuzzWeb_Plan_ID" localSheetId="39">#REF!</definedName>
    <definedName name="BuzzWeb_Plan_ID" localSheetId="40">#REF!</definedName>
    <definedName name="BuzzWeb_Plan_ID" localSheetId="41">#REF!</definedName>
    <definedName name="BuzzWeb_Plan_ID">#REF!</definedName>
    <definedName name="BuzzWeb_Plan_ID_FMHP" localSheetId="86">#REF!</definedName>
    <definedName name="BuzzWeb_Plan_ID_FMHP" localSheetId="29">#REF!</definedName>
    <definedName name="BuzzWeb_Plan_ID_FMHP" localSheetId="92">#REF!</definedName>
    <definedName name="BuzzWeb_Plan_ID_FMHP" localSheetId="39">#REF!</definedName>
    <definedName name="BuzzWeb_Plan_ID_FMHP" localSheetId="40">#REF!</definedName>
    <definedName name="BuzzWeb_Plan_ID_FMHP" localSheetId="41">#REF!</definedName>
    <definedName name="BuzzWeb_Plan_ID_FMHP">#REF!</definedName>
    <definedName name="BuzzWeb_Product" localSheetId="86">#REF!</definedName>
    <definedName name="BuzzWeb_Product" localSheetId="29">#REF!</definedName>
    <definedName name="BuzzWeb_Product" localSheetId="92">#REF!</definedName>
    <definedName name="BuzzWeb_Product" localSheetId="39">#REF!</definedName>
    <definedName name="BuzzWeb_Product" localSheetId="40">#REF!</definedName>
    <definedName name="BuzzWeb_Product" localSheetId="41">#REF!</definedName>
    <definedName name="BuzzWeb_Product">#REF!</definedName>
    <definedName name="BuzzWeb_Product_Compliance_Guide_Filename" localSheetId="86">#REF!</definedName>
    <definedName name="BuzzWeb_Product_Compliance_Guide_Filename" localSheetId="29">#REF!</definedName>
    <definedName name="BuzzWeb_Product_Compliance_Guide_Filename" localSheetId="92">#REF!</definedName>
    <definedName name="BuzzWeb_Product_Compliance_Guide_Filename" localSheetId="39">#REF!</definedName>
    <definedName name="BuzzWeb_Product_Compliance_Guide_Filename" localSheetId="40">#REF!</definedName>
    <definedName name="BuzzWeb_Product_Compliance_Guide_Filename" localSheetId="41">#REF!</definedName>
    <definedName name="BuzzWeb_Product_Compliance_Guide_Filename">#REF!</definedName>
    <definedName name="BuzzWeb_Product_Compliance_Guide_Title" localSheetId="86">#REF!</definedName>
    <definedName name="BuzzWeb_Product_Compliance_Guide_Title" localSheetId="29">#REF!</definedName>
    <definedName name="BuzzWeb_Product_Compliance_Guide_Title" localSheetId="92">#REF!</definedName>
    <definedName name="BuzzWeb_Product_Compliance_Guide_Title" localSheetId="39">#REF!</definedName>
    <definedName name="BuzzWeb_Product_Compliance_Guide_Title" localSheetId="40">#REF!</definedName>
    <definedName name="BuzzWeb_Product_Compliance_Guide_Title" localSheetId="41">#REF!</definedName>
    <definedName name="BuzzWeb_Product_Compliance_Guide_Title">#REF!</definedName>
    <definedName name="BuzzWeb_Rx_Brochure_Filename" localSheetId="86">#REF!</definedName>
    <definedName name="BuzzWeb_Rx_Brochure_Filename" localSheetId="29">#REF!</definedName>
    <definedName name="BuzzWeb_Rx_Brochure_Filename" localSheetId="92">#REF!</definedName>
    <definedName name="BuzzWeb_Rx_Brochure_Filename" localSheetId="39">#REF!</definedName>
    <definedName name="BuzzWeb_Rx_Brochure_Filename" localSheetId="40">#REF!</definedName>
    <definedName name="BuzzWeb_Rx_Brochure_Filename" localSheetId="41">#REF!</definedName>
    <definedName name="BuzzWeb_Rx_Brochure_Filename">#REF!</definedName>
    <definedName name="BuzzWeb_Rx_Brochure_Title" localSheetId="86">#REF!</definedName>
    <definedName name="BuzzWeb_Rx_Brochure_Title" localSheetId="29">#REF!</definedName>
    <definedName name="BuzzWeb_Rx_Brochure_Title" localSheetId="92">#REF!</definedName>
    <definedName name="BuzzWeb_Rx_Brochure_Title" localSheetId="39">#REF!</definedName>
    <definedName name="BuzzWeb_Rx_Brochure_Title" localSheetId="40">#REF!</definedName>
    <definedName name="BuzzWeb_Rx_Brochure_Title" localSheetId="41">#REF!</definedName>
    <definedName name="BuzzWeb_Rx_Brochure_Title">#REF!</definedName>
    <definedName name="BuzzWeb_SOB_Filename" localSheetId="86">#REF!</definedName>
    <definedName name="BuzzWeb_SOB_Filename" localSheetId="29">#REF!</definedName>
    <definedName name="BuzzWeb_SOB_Filename" localSheetId="92">#REF!</definedName>
    <definedName name="BuzzWeb_SOB_Filename" localSheetId="39">#REF!</definedName>
    <definedName name="BuzzWeb_SOB_Filename" localSheetId="40">#REF!</definedName>
    <definedName name="BuzzWeb_SOB_Filename" localSheetId="41">#REF!</definedName>
    <definedName name="BuzzWeb_SOB_Filename">#REF!</definedName>
    <definedName name="BuzzWeb_SOB_FMHP_Filename" localSheetId="86">#REF!</definedName>
    <definedName name="BuzzWeb_SOB_FMHP_Filename" localSheetId="29">#REF!</definedName>
    <definedName name="BuzzWeb_SOB_FMHP_Filename" localSheetId="92">#REF!</definedName>
    <definedName name="BuzzWeb_SOB_FMHP_Filename" localSheetId="39">#REF!</definedName>
    <definedName name="BuzzWeb_SOB_FMHP_Filename" localSheetId="40">#REF!</definedName>
    <definedName name="BuzzWeb_SOB_FMHP_Filename" localSheetId="41">#REF!</definedName>
    <definedName name="BuzzWeb_SOB_FMHP_Filename">#REF!</definedName>
    <definedName name="BuzzWeb_State" localSheetId="86">#REF!</definedName>
    <definedName name="BuzzWeb_State" localSheetId="29">#REF!</definedName>
    <definedName name="BuzzWeb_State" localSheetId="92">#REF!</definedName>
    <definedName name="BuzzWeb_State" localSheetId="39">#REF!</definedName>
    <definedName name="BuzzWeb_State" localSheetId="40">#REF!</definedName>
    <definedName name="BuzzWeb_State" localSheetId="41">#REF!</definedName>
    <definedName name="BuzzWeb_State">#REF!</definedName>
    <definedName name="CapDashboard">[43]Inputs!$D$14:$F$19</definedName>
    <definedName name="Capitation">[43]Capitation!$B$3:$I$85</definedName>
    <definedName name="Category" localSheetId="86">'[50]Trended Base Data'!$B$7:$B$54</definedName>
    <definedName name="Category" localSheetId="29">'[50]Trended Base Data'!$B$7:$B$54</definedName>
    <definedName name="Category" localSheetId="92">'[51]Trended Base Data'!$B$7:$B$54</definedName>
    <definedName name="Category" localSheetId="39">'[51]Trended Base Data'!$B$7:$B$54</definedName>
    <definedName name="Category" localSheetId="40">'[51]Trended Base Data'!$B$7:$B$54</definedName>
    <definedName name="Category" localSheetId="41">'[51]Trended Base Data'!$B$7:$B$54</definedName>
    <definedName name="Category">'[52]Trended Base Data'!$B$7:$B$54</definedName>
    <definedName name="catlisdt">'[55]Admin incremental'!#REF!</definedName>
    <definedName name="catlist" localSheetId="86">'[24]2018 Expense Categories'!$D$9:$G$338</definedName>
    <definedName name="catlist" localSheetId="29">'[24]2018 Expense Categories'!$D$9:$G$338</definedName>
    <definedName name="catlist" localSheetId="92">'[25]2018 Expense Categories'!$D$9:$G$338</definedName>
    <definedName name="catlist" localSheetId="39">'[25]2018 Expense Categories'!$D$9:$G$338</definedName>
    <definedName name="catlist" localSheetId="40">'[25]2018 Expense Categories'!$D$9:$G$338</definedName>
    <definedName name="catlist" localSheetId="41">'[25]2018 Expense Categories'!$D$9:$G$338</definedName>
    <definedName name="catlist">'[26]2018 Expense Categories'!$D$9:$G$338</definedName>
    <definedName name="catlistn" localSheetId="8">#REF!</definedName>
    <definedName name="catlistn" localSheetId="86">#REF!</definedName>
    <definedName name="catlistn" localSheetId="29">#REF!</definedName>
    <definedName name="catlistn" localSheetId="92">#REF!</definedName>
    <definedName name="catlistn" localSheetId="39">#REF!</definedName>
    <definedName name="catlistn" localSheetId="71">#REF!</definedName>
    <definedName name="catlistn" localSheetId="72">#REF!</definedName>
    <definedName name="catlistn" localSheetId="40">#REF!</definedName>
    <definedName name="catlistn" localSheetId="41">#REF!</definedName>
    <definedName name="catlistn">#REF!</definedName>
    <definedName name="catlistx" localSheetId="8">#REF!</definedName>
    <definedName name="catlistx" localSheetId="86">#REF!</definedName>
    <definedName name="catlistx" localSheetId="29">#REF!</definedName>
    <definedName name="catlistx" localSheetId="92">#REF!</definedName>
    <definedName name="catlistx" localSheetId="39">#REF!</definedName>
    <definedName name="catlistx" localSheetId="71">#REF!</definedName>
    <definedName name="catlistx" localSheetId="72">#REF!</definedName>
    <definedName name="catlistx" localSheetId="40">#REF!</definedName>
    <definedName name="catlistx" localSheetId="41">#REF!</definedName>
    <definedName name="catlistx">#REF!</definedName>
    <definedName name="Caveats1">[56]Model!$B$84:$B$94</definedName>
    <definedName name="Caveats2">[56]Model!$C$84:$C$94</definedName>
    <definedName name="Caveats3">[56]Model!$D$84:$D$94</definedName>
    <definedName name="Caveats4">[56]Model!$E$84:$E$94</definedName>
    <definedName name="cbtest" localSheetId="86">'[40]Prorate (Non-Cred)'!$B$2:$AB$75</definedName>
    <definedName name="cbtest" localSheetId="29">'[40]Prorate (Non-Cred)'!$B$2:$AB$75</definedName>
    <definedName name="cbtest" localSheetId="92">'[41]Prorate (Non-Cred)'!$B$2:$AB$75</definedName>
    <definedName name="cbtest" localSheetId="39">'[41]Prorate (Non-Cred)'!$B$2:$AB$75</definedName>
    <definedName name="cbtest" localSheetId="40">'[41]Prorate (Non-Cred)'!$B$2:$AB$75</definedName>
    <definedName name="cbtest" localSheetId="41">'[41]Prorate (Non-Cred)'!$B$2:$AB$75</definedName>
    <definedName name="cbtest">'[42]Prorate (Non-Cred)'!$B$2:$AB$75</definedName>
    <definedName name="CCC" localSheetId="8">#REF!</definedName>
    <definedName name="CCC" localSheetId="86">#REF!</definedName>
    <definedName name="CCC" localSheetId="29">#REF!</definedName>
    <definedName name="CCC" localSheetId="92">#REF!</definedName>
    <definedName name="CCC" localSheetId="39">#REF!</definedName>
    <definedName name="CCC" localSheetId="71">#REF!</definedName>
    <definedName name="CCC" localSheetId="72">#REF!</definedName>
    <definedName name="CCC" localSheetId="40">#REF!</definedName>
    <definedName name="CCC" localSheetId="41">#REF!</definedName>
    <definedName name="CCC">#REF!</definedName>
    <definedName name="ccmstr" localSheetId="86">[57]ccmstr!$B$8:$S$802</definedName>
    <definedName name="ccmstr" localSheetId="29">[57]ccmstr!$B$8:$S$802</definedName>
    <definedName name="ccmstr" localSheetId="92">[58]ccmstr!$B$8:$S$802</definedName>
    <definedName name="ccmstr" localSheetId="39">[58]ccmstr!$B$8:$S$802</definedName>
    <definedName name="ccmstr" localSheetId="40">[58]ccmstr!$B$8:$S$802</definedName>
    <definedName name="ccmstr" localSheetId="41">[58]ccmstr!$B$8:$S$802</definedName>
    <definedName name="ccmstr">[59]ccmstr!$B$8:$S$802</definedName>
    <definedName name="CF" localSheetId="86">[44]Table!$E$4:$G$33</definedName>
    <definedName name="CF" localSheetId="29">[44]Table!$E$4:$G$33</definedName>
    <definedName name="CF" localSheetId="92">[45]Table!$E$4:$G$33</definedName>
    <definedName name="CF" localSheetId="39">[45]Table!$E$4:$G$33</definedName>
    <definedName name="CF" localSheetId="40">[45]Table!$E$4:$G$33</definedName>
    <definedName name="CF" localSheetId="41">[45]Table!$E$4:$G$33</definedName>
    <definedName name="CF">[46]Table!$E$4:$G$33</definedName>
    <definedName name="CFINPATH">[60]Reimb1!#REF!</definedName>
    <definedName name="CFINRAD">[60]Reimb1!#REF!</definedName>
    <definedName name="ChargeSheets" localSheetId="86">'[28]Print Flags'!$B$11</definedName>
    <definedName name="ChargeSheets" localSheetId="29">'[28]Print Flags'!$B$11</definedName>
    <definedName name="ChargeSheets" localSheetId="92">'[29]Print Flags'!$B$11</definedName>
    <definedName name="ChargeSheets" localSheetId="39">'[29]Print Flags'!$B$11</definedName>
    <definedName name="ChargeSheets" localSheetId="40">'[29]Print Flags'!$B$11</definedName>
    <definedName name="ChargeSheets" localSheetId="41">'[29]Print Flags'!$B$11</definedName>
    <definedName name="ChargeSheets">'[30]Print Flags'!$B$11</definedName>
    <definedName name="chart2labels" localSheetId="86">'[61]Chart Input I'!$A$25:$A$29,'[61]Chart Input I'!$A$200</definedName>
    <definedName name="chart2labels" localSheetId="29">'[61]Chart Input I'!$A$25:$A$29,'[61]Chart Input I'!$A$200</definedName>
    <definedName name="chart2labels" localSheetId="92">'[62]Chart Input I'!$A$25:$A$29,'[62]Chart Input I'!$A$200</definedName>
    <definedName name="chart2labels" localSheetId="39">'[62]Chart Input I'!$A$25:$A$29,'[62]Chart Input I'!$A$200</definedName>
    <definedName name="chart2labels" localSheetId="40">'[62]Chart Input I'!$A$25:$A$29,'[62]Chart Input I'!$A$200</definedName>
    <definedName name="chart2labels" localSheetId="41">'[62]Chart Input I'!$A$25:$A$29,'[62]Chart Input I'!$A$200</definedName>
    <definedName name="chart2labels">'[63]Chart Input I'!$A$25:$A$29,'[63]Chart Input I'!$A$200</definedName>
    <definedName name="CHECKSTUFF" localSheetId="8">#REF!</definedName>
    <definedName name="CHECKSTUFF" localSheetId="86">#REF!</definedName>
    <definedName name="CHECKSTUFF" localSheetId="29">#REF!</definedName>
    <definedName name="CHECKSTUFF" localSheetId="92">#REF!</definedName>
    <definedName name="CHECKSTUFF" localSheetId="39">#REF!</definedName>
    <definedName name="CHECKSTUFF" localSheetId="71">#REF!</definedName>
    <definedName name="CHECKSTUFF" localSheetId="72">#REF!</definedName>
    <definedName name="CHECKSTUFF" localSheetId="40">#REF!</definedName>
    <definedName name="CHECKSTUFF" localSheetId="41">#REF!</definedName>
    <definedName name="CHECKSTUFF">#REF!</definedName>
    <definedName name="ChiroGate" localSheetId="86">'[28]Input Flags'!$D$8</definedName>
    <definedName name="ChiroGate" localSheetId="29">'[28]Input Flags'!$D$8</definedName>
    <definedName name="ChiroGate" localSheetId="92">'[29]Input Flags'!$D$8</definedName>
    <definedName name="ChiroGate" localSheetId="39">'[29]Input Flags'!$D$8</definedName>
    <definedName name="ChiroGate" localSheetId="40">'[29]Input Flags'!$D$8</definedName>
    <definedName name="ChiroGate" localSheetId="41">'[29]Input Flags'!$D$8</definedName>
    <definedName name="ChiroGate">'[30]Input Flags'!$D$8</definedName>
    <definedName name="Choice_Chiro" localSheetId="8">#REF!</definedName>
    <definedName name="Choice_Chiro" localSheetId="86">#REF!</definedName>
    <definedName name="Choice_Chiro" localSheetId="29">#REF!</definedName>
    <definedName name="Choice_Chiro" localSheetId="92">#REF!</definedName>
    <definedName name="Choice_Chiro" localSheetId="39">#REF!</definedName>
    <definedName name="Choice_Chiro" localSheetId="71">#REF!</definedName>
    <definedName name="Choice_Chiro" localSheetId="72">#REF!</definedName>
    <definedName name="Choice_Chiro" localSheetId="40">#REF!</definedName>
    <definedName name="Choice_Chiro" localSheetId="41">#REF!</definedName>
    <definedName name="Choice_Chiro">#REF!</definedName>
    <definedName name="Choice_DME" localSheetId="8">#REF!</definedName>
    <definedName name="Choice_DME" localSheetId="86">#REF!</definedName>
    <definedName name="Choice_DME" localSheetId="29">#REF!</definedName>
    <definedName name="Choice_DME" localSheetId="92">#REF!</definedName>
    <definedName name="Choice_DME" localSheetId="39">#REF!</definedName>
    <definedName name="Choice_DME" localSheetId="71">#REF!</definedName>
    <definedName name="Choice_DME" localSheetId="72">#REF!</definedName>
    <definedName name="Choice_DME" localSheetId="40">#REF!</definedName>
    <definedName name="Choice_DME" localSheetId="41">#REF!</definedName>
    <definedName name="Choice_DME">#REF!</definedName>
    <definedName name="Choice_IPRehab" localSheetId="8">#REF!</definedName>
    <definedName name="Choice_IPRehab" localSheetId="86">#REF!</definedName>
    <definedName name="Choice_IPRehab" localSheetId="29">#REF!</definedName>
    <definedName name="Choice_IPRehab" localSheetId="92">#REF!</definedName>
    <definedName name="Choice_IPRehab" localSheetId="39">#REF!</definedName>
    <definedName name="Choice_IPRehab" localSheetId="71">#REF!</definedName>
    <definedName name="Choice_IPRehab" localSheetId="72">#REF!</definedName>
    <definedName name="Choice_IPRehab" localSheetId="40">#REF!</definedName>
    <definedName name="Choice_IPRehab" localSheetId="41">#REF!</definedName>
    <definedName name="Choice_IPRehab">#REF!</definedName>
    <definedName name="Choice_ONFMax" localSheetId="86">#REF!</definedName>
    <definedName name="Choice_ONFMax" localSheetId="29">#REF!</definedName>
    <definedName name="Choice_ONFMax" localSheetId="92">#REF!</definedName>
    <definedName name="Choice_ONFMax" localSheetId="39">#REF!</definedName>
    <definedName name="Choice_ONFMax" localSheetId="40">#REF!</definedName>
    <definedName name="Choice_ONFMax" localSheetId="41">#REF!</definedName>
    <definedName name="Choice_ONFMax">#REF!</definedName>
    <definedName name="Choice_PT" localSheetId="86">#REF!</definedName>
    <definedName name="Choice_PT" localSheetId="29">#REF!</definedName>
    <definedName name="Choice_PT" localSheetId="92">#REF!</definedName>
    <definedName name="Choice_PT" localSheetId="39">#REF!</definedName>
    <definedName name="Choice_PT" localSheetId="40">#REF!</definedName>
    <definedName name="Choice_PT" localSheetId="41">#REF!</definedName>
    <definedName name="Choice_PT">#REF!</definedName>
    <definedName name="Choice_SNF" localSheetId="86">#REF!</definedName>
    <definedName name="Choice_SNF" localSheetId="29">#REF!</definedName>
    <definedName name="Choice_SNF" localSheetId="92">#REF!</definedName>
    <definedName name="Choice_SNF" localSheetId="39">#REF!</definedName>
    <definedName name="Choice_SNF" localSheetId="40">#REF!</definedName>
    <definedName name="Choice_SNF" localSheetId="41">#REF!</definedName>
    <definedName name="Choice_SNF">#REF!</definedName>
    <definedName name="chrg" localSheetId="86">#REF!</definedName>
    <definedName name="chrg" localSheetId="29">#REF!</definedName>
    <definedName name="chrg" localSheetId="92">#REF!</definedName>
    <definedName name="chrg" localSheetId="39">#REF!</definedName>
    <definedName name="chrg" localSheetId="40">#REF!</definedName>
    <definedName name="chrg" localSheetId="41">#REF!</definedName>
    <definedName name="chrg">#REF!</definedName>
    <definedName name="chrg_rel" localSheetId="86">#REF!</definedName>
    <definedName name="chrg_rel" localSheetId="29">#REF!</definedName>
    <definedName name="chrg_rel" localSheetId="92">#REF!</definedName>
    <definedName name="chrg_rel" localSheetId="39">#REF!</definedName>
    <definedName name="chrg_rel" localSheetId="40">#REF!</definedName>
    <definedName name="chrg_rel" localSheetId="41">#REF!</definedName>
    <definedName name="chrg_rel">#REF!</definedName>
    <definedName name="chrg_rel1" localSheetId="86">#REF!</definedName>
    <definedName name="chrg_rel1" localSheetId="29">#REF!</definedName>
    <definedName name="chrg_rel1" localSheetId="92">#REF!</definedName>
    <definedName name="chrg_rel1" localSheetId="39">#REF!</definedName>
    <definedName name="chrg_rel1" localSheetId="40">#REF!</definedName>
    <definedName name="chrg_rel1" localSheetId="41">#REF!</definedName>
    <definedName name="chrg_rel1">#REF!</definedName>
    <definedName name="chrg_rel2" localSheetId="86">#REF!</definedName>
    <definedName name="chrg_rel2" localSheetId="29">#REF!</definedName>
    <definedName name="chrg_rel2" localSheetId="92">#REF!</definedName>
    <definedName name="chrg_rel2" localSheetId="39">#REF!</definedName>
    <definedName name="chrg_rel2" localSheetId="40">#REF!</definedName>
    <definedName name="chrg_rel2" localSheetId="41">#REF!</definedName>
    <definedName name="chrg_rel2">#REF!</definedName>
    <definedName name="chrg1" localSheetId="86">#REF!</definedName>
    <definedName name="chrg1" localSheetId="29">#REF!</definedName>
    <definedName name="chrg1" localSheetId="92">#REF!</definedName>
    <definedName name="chrg1" localSheetId="39">#REF!</definedName>
    <definedName name="chrg1" localSheetId="40">#REF!</definedName>
    <definedName name="chrg1" localSheetId="41">#REF!</definedName>
    <definedName name="chrg1">#REF!</definedName>
    <definedName name="chrg2" localSheetId="86">#REF!</definedName>
    <definedName name="chrg2" localSheetId="29">#REF!</definedName>
    <definedName name="chrg2" localSheetId="92">#REF!</definedName>
    <definedName name="chrg2" localSheetId="39">#REF!</definedName>
    <definedName name="chrg2" localSheetId="40">#REF!</definedName>
    <definedName name="chrg2" localSheetId="41">#REF!</definedName>
    <definedName name="chrg2">#REF!</definedName>
    <definedName name="cindy" localSheetId="86" hidden="1">[38]trends!#REF!</definedName>
    <definedName name="cindy" localSheetId="29" hidden="1">[38]trends!#REF!</definedName>
    <definedName name="cindy" localSheetId="92" hidden="1">[39]trends!#REF!</definedName>
    <definedName name="cindy" localSheetId="39" hidden="1">[39]trends!#REF!</definedName>
    <definedName name="cindy" localSheetId="40" hidden="1">[39]trends!#REF!</definedName>
    <definedName name="cindy" localSheetId="41" hidden="1">[39]trends!#REF!</definedName>
    <definedName name="cindy" hidden="1">[37]trends!#REF!</definedName>
    <definedName name="City">[64]Model!$B$7</definedName>
    <definedName name="CLAIMSDATA" localSheetId="8">#REF!</definedName>
    <definedName name="CLAIMSDATA" localSheetId="86">#REF!</definedName>
    <definedName name="CLAIMSDATA" localSheetId="29">#REF!</definedName>
    <definedName name="CLAIMSDATA" localSheetId="92">#REF!</definedName>
    <definedName name="CLAIMSDATA" localSheetId="39">#REF!</definedName>
    <definedName name="CLAIMSDATA" localSheetId="71">#REF!</definedName>
    <definedName name="CLAIMSDATA" localSheetId="72">#REF!</definedName>
    <definedName name="CLAIMSDATA" localSheetId="40">#REF!</definedName>
    <definedName name="CLAIMSDATA" localSheetId="41">#REF!</definedName>
    <definedName name="CLAIMSDATA">#REF!</definedName>
    <definedName name="classes" localSheetId="8">#REF!</definedName>
    <definedName name="classes" localSheetId="86">#REF!</definedName>
    <definedName name="classes" localSheetId="29">#REF!</definedName>
    <definedName name="classes" localSheetId="92">#REF!</definedName>
    <definedName name="classes" localSheetId="39">#REF!</definedName>
    <definedName name="classes" localSheetId="71">#REF!</definedName>
    <definedName name="classes" localSheetId="72">#REF!</definedName>
    <definedName name="classes" localSheetId="40">#REF!</definedName>
    <definedName name="classes" localSheetId="41">#REF!</definedName>
    <definedName name="classes">#REF!</definedName>
    <definedName name="classesn" localSheetId="8">#REF!</definedName>
    <definedName name="classesn" localSheetId="86">#REF!</definedName>
    <definedName name="classesn" localSheetId="29">#REF!</definedName>
    <definedName name="classesn" localSheetId="92">#REF!</definedName>
    <definedName name="classesn" localSheetId="39">#REF!</definedName>
    <definedName name="classesn" localSheetId="71">#REF!</definedName>
    <definedName name="classesn" localSheetId="72">#REF!</definedName>
    <definedName name="classesn" localSheetId="40">#REF!</definedName>
    <definedName name="classesn" localSheetId="41">#REF!</definedName>
    <definedName name="classesn">#REF!</definedName>
    <definedName name="Clm_summary2" localSheetId="86">#REF!</definedName>
    <definedName name="Clm_summary2" localSheetId="29">#REF!</definedName>
    <definedName name="Clm_summary2" localSheetId="92">#REF!</definedName>
    <definedName name="Clm_summary2" localSheetId="39">#REF!</definedName>
    <definedName name="Clm_summary2" localSheetId="40">#REF!</definedName>
    <definedName name="Clm_summary2" localSheetId="41">#REF!</definedName>
    <definedName name="Clm_summary2">#REF!</definedName>
    <definedName name="CM">[65]Data!$C$4</definedName>
    <definedName name="CODES2" localSheetId="8">#REF!</definedName>
    <definedName name="CODES2" localSheetId="86">#REF!</definedName>
    <definedName name="CODES2" localSheetId="29">#REF!</definedName>
    <definedName name="CODES2" localSheetId="92">#REF!</definedName>
    <definedName name="CODES2" localSheetId="39">#REF!</definedName>
    <definedName name="CODES2" localSheetId="71">#REF!</definedName>
    <definedName name="CODES2" localSheetId="72">#REF!</definedName>
    <definedName name="CODES2" localSheetId="40">#REF!</definedName>
    <definedName name="CODES2" localSheetId="41">#REF!</definedName>
    <definedName name="CODES2">#REF!</definedName>
    <definedName name="comm_Names" localSheetId="8">#REF!</definedName>
    <definedName name="comm_Names" localSheetId="86">#REF!</definedName>
    <definedName name="comm_Names" localSheetId="29">#REF!</definedName>
    <definedName name="comm_Names" localSheetId="92">#REF!</definedName>
    <definedName name="comm_Names" localSheetId="39">#REF!</definedName>
    <definedName name="comm_Names" localSheetId="71">#REF!</definedName>
    <definedName name="comm_Names" localSheetId="72">#REF!</definedName>
    <definedName name="comm_Names" localSheetId="40">#REF!</definedName>
    <definedName name="comm_Names" localSheetId="41">#REF!</definedName>
    <definedName name="comm_Names">#REF!</definedName>
    <definedName name="comm_OP_Download" localSheetId="8">#REF!</definedName>
    <definedName name="comm_OP_Download" localSheetId="86">#REF!</definedName>
    <definedName name="comm_OP_Download" localSheetId="29">#REF!</definedName>
    <definedName name="comm_OP_Download" localSheetId="92">#REF!</definedName>
    <definedName name="comm_OP_Download" localSheetId="39">#REF!</definedName>
    <definedName name="comm_OP_Download" localSheetId="71">#REF!</definedName>
    <definedName name="comm_OP_Download" localSheetId="72">#REF!</definedName>
    <definedName name="comm_OP_Download" localSheetId="40">#REF!</definedName>
    <definedName name="comm_OP_Download" localSheetId="41">#REF!</definedName>
    <definedName name="comm_OP_Download">#REF!</definedName>
    <definedName name="comm_year" localSheetId="86">#REF!</definedName>
    <definedName name="comm_year" localSheetId="29">#REF!</definedName>
    <definedName name="comm_year" localSheetId="92">#REF!</definedName>
    <definedName name="comm_year" localSheetId="39">#REF!</definedName>
    <definedName name="comm_year" localSheetId="40">#REF!</definedName>
    <definedName name="comm_year" localSheetId="41">#REF!</definedName>
    <definedName name="comm_year">#REF!</definedName>
    <definedName name="COMP" localSheetId="86">#REF!</definedName>
    <definedName name="COMP" localSheetId="29">#REF!</definedName>
    <definedName name="COMP" localSheetId="92">#REF!</definedName>
    <definedName name="COMP" localSheetId="39">#REF!</definedName>
    <definedName name="COMP" localSheetId="40">#REF!</definedName>
    <definedName name="COMP" localSheetId="41">#REF!</definedName>
    <definedName name="COMP">#REF!</definedName>
    <definedName name="comp_develop" localSheetId="86">#REF!</definedName>
    <definedName name="comp_develop" localSheetId="29">#REF!</definedName>
    <definedName name="comp_develop" localSheetId="92">#REF!</definedName>
    <definedName name="comp_develop" localSheetId="39">#REF!</definedName>
    <definedName name="comp_develop" localSheetId="40">#REF!</definedName>
    <definedName name="comp_develop" localSheetId="41">#REF!</definedName>
    <definedName name="comp_develop">#REF!</definedName>
    <definedName name="comp_incurred" localSheetId="86">#REF!</definedName>
    <definedName name="comp_incurred" localSheetId="29">#REF!</definedName>
    <definedName name="comp_incurred" localSheetId="92">#REF!</definedName>
    <definedName name="comp_incurred" localSheetId="39">#REF!</definedName>
    <definedName name="comp_incurred" localSheetId="40">#REF!</definedName>
    <definedName name="comp_incurred" localSheetId="41">#REF!</definedName>
    <definedName name="comp_incurred">#REF!</definedName>
    <definedName name="CONT_TABLE1" localSheetId="86">#REF!</definedName>
    <definedName name="CONT_TABLE1" localSheetId="29">#REF!</definedName>
    <definedName name="CONT_TABLE1" localSheetId="92">#REF!</definedName>
    <definedName name="CONT_TABLE1" localSheetId="39">#REF!</definedName>
    <definedName name="CONT_TABLE1" localSheetId="40">#REF!</definedName>
    <definedName name="CONT_TABLE1" localSheetId="41">#REF!</definedName>
    <definedName name="CONT_TABLE1">#REF!</definedName>
    <definedName name="CONT_TABLE2" localSheetId="86">#REF!</definedName>
    <definedName name="CONT_TABLE2" localSheetId="29">#REF!</definedName>
    <definedName name="CONT_TABLE2" localSheetId="92">#REF!</definedName>
    <definedName name="CONT_TABLE2" localSheetId="39">#REF!</definedName>
    <definedName name="CONT_TABLE2" localSheetId="40">#REF!</definedName>
    <definedName name="CONT_TABLE2" localSheetId="41">#REF!</definedName>
    <definedName name="CONT_TABLE2">#REF!</definedName>
    <definedName name="CONT_TABLE3" localSheetId="86">#REF!</definedName>
    <definedName name="CONT_TABLE3" localSheetId="29">#REF!</definedName>
    <definedName name="CONT_TABLE3" localSheetId="92">#REF!</definedName>
    <definedName name="CONT_TABLE3" localSheetId="39">#REF!</definedName>
    <definedName name="CONT_TABLE3" localSheetId="40">#REF!</definedName>
    <definedName name="CONT_TABLE3" localSheetId="41">#REF!</definedName>
    <definedName name="CONT_TABLE3">#REF!</definedName>
    <definedName name="CONT_TABLE4" localSheetId="86">#REF!</definedName>
    <definedName name="CONT_TABLE4" localSheetId="29">#REF!</definedName>
    <definedName name="CONT_TABLE4" localSheetId="92">#REF!</definedName>
    <definedName name="CONT_TABLE4" localSheetId="39">#REF!</definedName>
    <definedName name="CONT_TABLE4" localSheetId="40">#REF!</definedName>
    <definedName name="CONT_TABLE4" localSheetId="41">#REF!</definedName>
    <definedName name="CONT_TABLE4">#REF!</definedName>
    <definedName name="CONT_TABLE5" localSheetId="86">#REF!</definedName>
    <definedName name="CONT_TABLE5" localSheetId="29">#REF!</definedName>
    <definedName name="CONT_TABLE5" localSheetId="92">#REF!</definedName>
    <definedName name="CONT_TABLE5" localSheetId="39">#REF!</definedName>
    <definedName name="CONT_TABLE5" localSheetId="40">#REF!</definedName>
    <definedName name="CONT_TABLE5" localSheetId="41">#REF!</definedName>
    <definedName name="CONT_TABLE5">#REF!</definedName>
    <definedName name="CONT_TABLE6" localSheetId="86">#REF!</definedName>
    <definedName name="CONT_TABLE6" localSheetId="29">#REF!</definedName>
    <definedName name="CONT_TABLE6" localSheetId="92">#REF!</definedName>
    <definedName name="CONT_TABLE6" localSheetId="39">#REF!</definedName>
    <definedName name="CONT_TABLE6" localSheetId="40">#REF!</definedName>
    <definedName name="CONT_TABLE6" localSheetId="41">#REF!</definedName>
    <definedName name="CONT_TABLE6">#REF!</definedName>
    <definedName name="Contractual4aList" localSheetId="86">[66]Controls!#REF!</definedName>
    <definedName name="Contractual4aList" localSheetId="29">[66]Controls!#REF!</definedName>
    <definedName name="Contractual4aList" localSheetId="92">[67]Controls!#REF!</definedName>
    <definedName name="Contractual4aList" localSheetId="39">[67]Controls!#REF!</definedName>
    <definedName name="Contractual4aList" localSheetId="40">[67]Controls!#REF!</definedName>
    <definedName name="Contractual4aList" localSheetId="41">[67]Controls!#REF!</definedName>
    <definedName name="Contractual4aList">[68]Controls!#REF!</definedName>
    <definedName name="Contractual4aMHNumber" localSheetId="86">[66]Controls!#REF!</definedName>
    <definedName name="Contractual4aMHNumber" localSheetId="29">[66]Controls!#REF!</definedName>
    <definedName name="Contractual4aMHNumber" localSheetId="92">[67]Controls!#REF!</definedName>
    <definedName name="Contractual4aMHNumber" localSheetId="39">[67]Controls!#REF!</definedName>
    <definedName name="Contractual4aMHNumber" localSheetId="40">[67]Controls!#REF!</definedName>
    <definedName name="Contractual4aMHNumber" localSheetId="41">[67]Controls!#REF!</definedName>
    <definedName name="Contractual4aMHNumber">[68]Controls!#REF!</definedName>
    <definedName name="Contractual4aSANumber" localSheetId="86">[66]Controls!#REF!</definedName>
    <definedName name="Contractual4aSANumber" localSheetId="29">[66]Controls!#REF!</definedName>
    <definedName name="Contractual4aSANumber" localSheetId="92">[67]Controls!#REF!</definedName>
    <definedName name="Contractual4aSANumber" localSheetId="39">[67]Controls!#REF!</definedName>
    <definedName name="Contractual4aSANumber" localSheetId="40">[67]Controls!#REF!</definedName>
    <definedName name="Contractual4aSANumber" localSheetId="41">[67]Controls!#REF!</definedName>
    <definedName name="Contractual4aSANumber">[68]Controls!#REF!</definedName>
    <definedName name="Contractual4bExams" localSheetId="86">[28]Controls!$D$139</definedName>
    <definedName name="Contractual4bExams" localSheetId="29">[28]Controls!$D$139</definedName>
    <definedName name="Contractual4bExams" localSheetId="92">[29]Controls!$D$139</definedName>
    <definedName name="Contractual4bExams" localSheetId="39">[29]Controls!$D$139</definedName>
    <definedName name="Contractual4bExams" localSheetId="40">[29]Controls!$D$139</definedName>
    <definedName name="Contractual4bExams" localSheetId="41">[29]Controls!$D$139</definedName>
    <definedName name="Contractual4bExams">[30]Controls!$D$139</definedName>
    <definedName name="Contractual4bExamsNumber" localSheetId="86">[28]Controls!$C$139</definedName>
    <definedName name="Contractual4bExamsNumber" localSheetId="29">[28]Controls!$C$139</definedName>
    <definedName name="Contractual4bExamsNumber" localSheetId="92">[29]Controls!$C$139</definedName>
    <definedName name="Contractual4bExamsNumber" localSheetId="39">[29]Controls!$C$139</definedName>
    <definedName name="Contractual4bExamsNumber" localSheetId="40">[29]Controls!$C$139</definedName>
    <definedName name="Contractual4bExamsNumber" localSheetId="41">[29]Controls!$C$139</definedName>
    <definedName name="Contractual4bExamsNumber">[30]Controls!$C$139</definedName>
    <definedName name="Contractual4bHardwareNumber" localSheetId="86">[28]Controls!$C$140</definedName>
    <definedName name="Contractual4bHardwareNumber" localSheetId="29">[28]Controls!$C$140</definedName>
    <definedName name="Contractual4bHardwareNumber" localSheetId="92">[29]Controls!$C$140</definedName>
    <definedName name="Contractual4bHardwareNumber" localSheetId="39">[29]Controls!$C$140</definedName>
    <definedName name="Contractual4bHardwareNumber" localSheetId="40">[29]Controls!$C$140</definedName>
    <definedName name="Contractual4bHardwareNumber" localSheetId="41">[29]Controls!$C$140</definedName>
    <definedName name="Contractual4bHardwareNumber">[30]Controls!$C$140</definedName>
    <definedName name="Contractual4bList" localSheetId="86">[28]Controls!$D$142:$D$146</definedName>
    <definedName name="Contractual4bList" localSheetId="29">[28]Controls!$D$142:$D$146</definedName>
    <definedName name="Contractual4bList" localSheetId="92">[29]Controls!$D$142:$D$146</definedName>
    <definedName name="Contractual4bList" localSheetId="39">[29]Controls!$D$142:$D$146</definedName>
    <definedName name="Contractual4bList" localSheetId="40">[29]Controls!$D$142:$D$146</definedName>
    <definedName name="Contractual4bList" localSheetId="41">[29]Controls!$D$142:$D$146</definedName>
    <definedName name="Contractual4bList">[30]Controls!$D$142:$D$146</definedName>
    <definedName name="Contractual4eList" localSheetId="86">[28]Controls!$D$150:$D$152</definedName>
    <definedName name="Contractual4eList" localSheetId="29">[28]Controls!$D$150:$D$152</definedName>
    <definedName name="Contractual4eList" localSheetId="92">[29]Controls!$D$150:$D$152</definedName>
    <definedName name="Contractual4eList" localSheetId="39">[29]Controls!$D$150:$D$152</definedName>
    <definedName name="Contractual4eList" localSheetId="40">[29]Controls!$D$150:$D$152</definedName>
    <definedName name="Contractual4eList" localSheetId="41">[29]Controls!$D$150:$D$152</definedName>
    <definedName name="Contractual4eList">[30]Controls!$D$150:$D$152</definedName>
    <definedName name="Contractual4eNumber" localSheetId="86">[28]Controls!$C$148</definedName>
    <definedName name="Contractual4eNumber" localSheetId="29">[28]Controls!$C$148</definedName>
    <definedName name="Contractual4eNumber" localSheetId="92">[29]Controls!$C$148</definedName>
    <definedName name="Contractual4eNumber" localSheetId="39">[29]Controls!$C$148</definedName>
    <definedName name="Contractual4eNumber" localSheetId="40">[29]Controls!$C$148</definedName>
    <definedName name="Contractual4eNumber" localSheetId="41">[29]Controls!$C$148</definedName>
    <definedName name="Contractual4eNumber">[30]Controls!$C$148</definedName>
    <definedName name="costlookup" localSheetId="8">#REF!</definedName>
    <definedName name="costlookup" localSheetId="86">#REF!</definedName>
    <definedName name="costlookup" localSheetId="29">#REF!</definedName>
    <definedName name="costlookup" localSheetId="92">#REF!</definedName>
    <definedName name="costlookup" localSheetId="39">#REF!</definedName>
    <definedName name="costlookup" localSheetId="71">#REF!</definedName>
    <definedName name="costlookup" localSheetId="72">#REF!</definedName>
    <definedName name="costlookup" localSheetId="40">#REF!</definedName>
    <definedName name="costlookup" localSheetId="41">#REF!</definedName>
    <definedName name="costlookup">#REF!</definedName>
    <definedName name="CostMix">[34]MIX_OUTPUT!$R:$R</definedName>
    <definedName name="countfilter3" localSheetId="8">#REF!</definedName>
    <definedName name="countfilter3" localSheetId="86">#REF!</definedName>
    <definedName name="countfilter3" localSheetId="29">#REF!</definedName>
    <definedName name="countfilter3" localSheetId="92">#REF!</definedName>
    <definedName name="countfilter3" localSheetId="39">#REF!</definedName>
    <definedName name="countfilter3" localSheetId="71">#REF!</definedName>
    <definedName name="countfilter3" localSheetId="72">#REF!</definedName>
    <definedName name="countfilter3" localSheetId="40">#REF!</definedName>
    <definedName name="countfilter3" localSheetId="41">#REF!</definedName>
    <definedName name="countfilter3">#REF!</definedName>
    <definedName name="CPD_DETAIL_OON" localSheetId="86">[69]CPDs!#REF!</definedName>
    <definedName name="CPD_DETAIL_OON" localSheetId="29">[69]CPDs!#REF!</definedName>
    <definedName name="CPD_DETAIL_OON" localSheetId="92">[70]CPDs!#REF!</definedName>
    <definedName name="CPD_DETAIL_OON" localSheetId="39">[70]CPDs!#REF!</definedName>
    <definedName name="CPD_DETAIL_OON" localSheetId="71">[70]CPDs!#REF!</definedName>
    <definedName name="CPD_DETAIL_OON" localSheetId="72">[70]CPDs!#REF!</definedName>
    <definedName name="CPD_DETAIL_OON" localSheetId="40">[70]CPDs!#REF!</definedName>
    <definedName name="CPD_DETAIL_OON" localSheetId="41">[70]CPDs!#REF!</definedName>
    <definedName name="CPD_DETAIL_OON">[71]CPDs!#REF!</definedName>
    <definedName name="CPDList" localSheetId="86">[28]Controls!$D$211:$D$233</definedName>
    <definedName name="CPDList" localSheetId="29">[28]Controls!$D$211:$D$233</definedName>
    <definedName name="CPDList" localSheetId="92">[29]Controls!$D$211:$D$233</definedName>
    <definedName name="CPDList" localSheetId="39">[29]Controls!$D$211:$D$233</definedName>
    <definedName name="CPDList" localSheetId="40">[29]Controls!$D$211:$D$233</definedName>
    <definedName name="CPDList" localSheetId="41">[29]Controls!$D$211:$D$233</definedName>
    <definedName name="CPDList">[30]Controls!$D$211:$D$233</definedName>
    <definedName name="CT_SG_YTD201510_CENSUS2" localSheetId="8">#REF!</definedName>
    <definedName name="CT_SG_YTD201510_CENSUS2" localSheetId="86">#REF!</definedName>
    <definedName name="CT_SG_YTD201510_CENSUS2" localSheetId="29">#REF!</definedName>
    <definedName name="CT_SG_YTD201510_CENSUS2" localSheetId="92">#REF!</definedName>
    <definedName name="CT_SG_YTD201510_CENSUS2" localSheetId="39">#REF!</definedName>
    <definedName name="CT_SG_YTD201510_CENSUS2" localSheetId="71">#REF!</definedName>
    <definedName name="CT_SG_YTD201510_CENSUS2" localSheetId="72">#REF!</definedName>
    <definedName name="CT_SG_YTD201510_CENSUS2" localSheetId="40">#REF!</definedName>
    <definedName name="CT_SG_YTD201510_CENSUS2" localSheetId="41">#REF!</definedName>
    <definedName name="CT_SG_YTD201510_CENSUS2">#REF!</definedName>
    <definedName name="CTPMPMVar" localSheetId="8">#REF!</definedName>
    <definedName name="CTPMPMVar" localSheetId="86">#REF!</definedName>
    <definedName name="CTPMPMVar" localSheetId="29">#REF!</definedName>
    <definedName name="CTPMPMVar" localSheetId="92">#REF!</definedName>
    <definedName name="CTPMPMVar" localSheetId="39">#REF!</definedName>
    <definedName name="CTPMPMVar" localSheetId="71">#REF!</definedName>
    <definedName name="CTPMPMVar" localSheetId="72">#REF!</definedName>
    <definedName name="CTPMPMVar" localSheetId="40">#REF!</definedName>
    <definedName name="CTPMPMVar" localSheetId="41">#REF!</definedName>
    <definedName name="CTPMPMVar">#REF!</definedName>
    <definedName name="CTPMPMVarBE" localSheetId="8">#REF!</definedName>
    <definedName name="CTPMPMVarBE" localSheetId="86">#REF!</definedName>
    <definedName name="CTPMPMVarBE" localSheetId="29">#REF!</definedName>
    <definedName name="CTPMPMVarBE" localSheetId="92">#REF!</definedName>
    <definedName name="CTPMPMVarBE" localSheetId="39">#REF!</definedName>
    <definedName name="CTPMPMVarBE" localSheetId="71">#REF!</definedName>
    <definedName name="CTPMPMVarBE" localSheetId="72">#REF!</definedName>
    <definedName name="CTPMPMVarBE" localSheetId="40">#REF!</definedName>
    <definedName name="CTPMPMVarBE" localSheetId="41">#REF!</definedName>
    <definedName name="CTPMPMVarBE">#REF!</definedName>
    <definedName name="current_drv" localSheetId="86">#REF!</definedName>
    <definedName name="current_drv" localSheetId="29">#REF!</definedName>
    <definedName name="current_drv" localSheetId="92">#REF!</definedName>
    <definedName name="current_drv" localSheetId="39">#REF!</definedName>
    <definedName name="current_drv" localSheetId="40">#REF!</definedName>
    <definedName name="current_drv" localSheetId="41">#REF!</definedName>
    <definedName name="current_drv">#REF!</definedName>
    <definedName name="CurrentMO">[43]Inputs!$C$3</definedName>
    <definedName name="CurrentMonth" localSheetId="86">[72]Input!$B$2</definedName>
    <definedName name="CurrentMonth" localSheetId="29">[72]Input!$B$2</definedName>
    <definedName name="CurrentMonth" localSheetId="92">[73]Input!$B$2</definedName>
    <definedName name="CurrentMonth" localSheetId="39">[73]Input!$B$2</definedName>
    <definedName name="CurrentMonth" localSheetId="40">[73]Input!$B$2</definedName>
    <definedName name="CurrentMonth" localSheetId="41">[73]Input!$B$2</definedName>
    <definedName name="CurrentMonth">[74]Input!$B$2</definedName>
    <definedName name="CurrentMonth1" localSheetId="86">[72]Input!$B$3</definedName>
    <definedName name="CurrentMonth1" localSheetId="29">[72]Input!$B$3</definedName>
    <definedName name="CurrentMonth1" localSheetId="92">[73]Input!$B$3</definedName>
    <definedName name="CurrentMonth1" localSheetId="39">[73]Input!$B$3</definedName>
    <definedName name="CurrentMonth1" localSheetId="40">[73]Input!$B$3</definedName>
    <definedName name="CurrentMonth1" localSheetId="41">[73]Input!$B$3</definedName>
    <definedName name="CurrentMonth1">[74]Input!$B$3</definedName>
    <definedName name="currentrecord" localSheetId="8">#REF!</definedName>
    <definedName name="currentrecord" localSheetId="86">#REF!</definedName>
    <definedName name="currentrecord" localSheetId="29">#REF!</definedName>
    <definedName name="currentrecord" localSheetId="92">#REF!</definedName>
    <definedName name="currentrecord" localSheetId="39">#REF!</definedName>
    <definedName name="currentrecord" localSheetId="71">#REF!</definedName>
    <definedName name="currentrecord" localSheetId="72">#REF!</definedName>
    <definedName name="currentrecord" localSheetId="40">#REF!</definedName>
    <definedName name="currentrecord" localSheetId="41">#REF!</definedName>
    <definedName name="currentrecord">#REF!</definedName>
    <definedName name="d">[75]BOC!$B$2:$F$37</definedName>
    <definedName name="D_dent_size" localSheetId="8">#REF!</definedName>
    <definedName name="D_dent_size" localSheetId="86">#REF!</definedName>
    <definedName name="D_dent_size" localSheetId="29">#REF!</definedName>
    <definedName name="D_dent_size" localSheetId="92">#REF!</definedName>
    <definedName name="D_dent_size" localSheetId="39">#REF!</definedName>
    <definedName name="D_dent_size" localSheetId="71">#REF!</definedName>
    <definedName name="D_dent_size" localSheetId="72">#REF!</definedName>
    <definedName name="D_dent_size" localSheetId="40">#REF!</definedName>
    <definedName name="D_dent_size" localSheetId="41">#REF!</definedName>
    <definedName name="D_dent_size">#REF!</definedName>
    <definedName name="D_MedSupp" localSheetId="8">#REF!</definedName>
    <definedName name="D_MedSupp" localSheetId="86">#REF!</definedName>
    <definedName name="D_MedSupp" localSheetId="29">#REF!</definedName>
    <definedName name="D_MedSupp" localSheetId="92">#REF!</definedName>
    <definedName name="D_MedSupp" localSheetId="39">#REF!</definedName>
    <definedName name="D_MedSupp" localSheetId="71">#REF!</definedName>
    <definedName name="D_MedSupp" localSheetId="72">#REF!</definedName>
    <definedName name="D_MedSupp" localSheetId="40">#REF!</definedName>
    <definedName name="D_MedSupp" localSheetId="41">#REF!</definedName>
    <definedName name="D_MedSupp">#REF!</definedName>
    <definedName name="data" localSheetId="8">#REF!</definedName>
    <definedName name="data" localSheetId="86">#REF!</definedName>
    <definedName name="data" localSheetId="29">#REF!</definedName>
    <definedName name="data" localSheetId="92">#REF!</definedName>
    <definedName name="data" localSheetId="39">#REF!</definedName>
    <definedName name="data" localSheetId="71">#REF!</definedName>
    <definedName name="data" localSheetId="72">#REF!</definedName>
    <definedName name="data" localSheetId="40">#REF!</definedName>
    <definedName name="data" localSheetId="41">#REF!</definedName>
    <definedName name="data">#REF!</definedName>
    <definedName name="_xlnm.Database" localSheetId="86">#REF!</definedName>
    <definedName name="_xlnm.Database" localSheetId="29">#REF!</definedName>
    <definedName name="_xlnm.Database" localSheetId="92">#REF!</definedName>
    <definedName name="_xlnm.Database" localSheetId="39">#REF!</definedName>
    <definedName name="_xlnm.Database" localSheetId="40">#REF!</definedName>
    <definedName name="_xlnm.Database" localSheetId="41">#REF!</definedName>
    <definedName name="_xlnm.Database">#REF!</definedName>
    <definedName name="dd">'[76]RateModel Input'!$F$14</definedName>
    <definedName name="ddd" localSheetId="8" hidden="1">#REF!</definedName>
    <definedName name="ddd" localSheetId="86" hidden="1">#REF!</definedName>
    <definedName name="ddd" localSheetId="29" hidden="1">#REF!</definedName>
    <definedName name="ddd" localSheetId="92" hidden="1">#REF!</definedName>
    <definedName name="ddd" localSheetId="39" hidden="1">#REF!</definedName>
    <definedName name="ddd" localSheetId="71" hidden="1">#REF!</definedName>
    <definedName name="ddd" localSheetId="72" hidden="1">#REF!</definedName>
    <definedName name="ddd" localSheetId="40" hidden="1">#REF!</definedName>
    <definedName name="ddd" localSheetId="41" hidden="1">#REF!</definedName>
    <definedName name="ddd" hidden="1">#REF!</definedName>
    <definedName name="dddd">'[76]RateModel Input'!$D$20</definedName>
    <definedName name="dddddd">'[76]RateModel Input'!$F$20</definedName>
    <definedName name="Ded_Types" localSheetId="86">[77]Toggle!$C$8:$C$11</definedName>
    <definedName name="Ded_Types" localSheetId="29">[77]Toggle!$C$8:$C$11</definedName>
    <definedName name="Ded_Types" localSheetId="92">[78]Toggle!$C$8:$C$11</definedName>
    <definedName name="Ded_Types" localSheetId="39">[78]Toggle!$C$8:$C$11</definedName>
    <definedName name="Ded_Types" localSheetId="40">[78]Toggle!$C$8:$C$11</definedName>
    <definedName name="Ded_Types" localSheetId="41">[78]Toggle!$C$8:$C$11</definedName>
    <definedName name="Ded_Types">[79]Toggle!$C$8:$C$11</definedName>
    <definedName name="DedAggr" localSheetId="8">#REF!</definedName>
    <definedName name="DedAggr" localSheetId="86">#REF!</definedName>
    <definedName name="DedAggr" localSheetId="29">#REF!</definedName>
    <definedName name="DedAggr" localSheetId="92">#REF!</definedName>
    <definedName name="DedAggr" localSheetId="39">#REF!</definedName>
    <definedName name="DedAggr" localSheetId="71">#REF!</definedName>
    <definedName name="DedAggr" localSheetId="72">#REF!</definedName>
    <definedName name="DedAggr" localSheetId="40">#REF!</definedName>
    <definedName name="DedAggr" localSheetId="41">#REF!</definedName>
    <definedName name="DedAggr">#REF!</definedName>
    <definedName name="DedApplyRx" localSheetId="8">#REF!</definedName>
    <definedName name="DedApplyRx" localSheetId="86">#REF!</definedName>
    <definedName name="DedApplyRx" localSheetId="29">#REF!</definedName>
    <definedName name="DedApplyRx" localSheetId="92">#REF!</definedName>
    <definedName name="DedApplyRx" localSheetId="39">#REF!</definedName>
    <definedName name="DedApplyRx" localSheetId="71">#REF!</definedName>
    <definedName name="DedApplyRx" localSheetId="72">#REF!</definedName>
    <definedName name="DedApplyRx" localSheetId="40">#REF!</definedName>
    <definedName name="DedApplyRx" localSheetId="41">#REF!</definedName>
    <definedName name="DedApplyRx">#REF!</definedName>
    <definedName name="DedTypes" localSheetId="8">#REF!</definedName>
    <definedName name="DedTypes" localSheetId="86">#REF!</definedName>
    <definedName name="DedTypes" localSheetId="29">#REF!</definedName>
    <definedName name="DedTypes" localSheetId="92">#REF!</definedName>
    <definedName name="DedTypes" localSheetId="39">#REF!</definedName>
    <definedName name="DedTypes" localSheetId="71">#REF!</definedName>
    <definedName name="DedTypes" localSheetId="72">#REF!</definedName>
    <definedName name="DedTypes" localSheetId="40">#REF!</definedName>
    <definedName name="DedTypes" localSheetId="41">#REF!</definedName>
    <definedName name="DedTypes">#REF!</definedName>
    <definedName name="DedUt_BB" localSheetId="86">#REF!</definedName>
    <definedName name="DedUt_BB" localSheetId="29">#REF!</definedName>
    <definedName name="DedUt_BB" localSheetId="92">#REF!</definedName>
    <definedName name="DedUt_BB" localSheetId="39">#REF!</definedName>
    <definedName name="DedUt_BB" localSheetId="40">#REF!</definedName>
    <definedName name="DedUt_BB" localSheetId="41">#REF!</definedName>
    <definedName name="DedUt_BB">#REF!</definedName>
    <definedName name="DedUt_Gen" localSheetId="86">#REF!</definedName>
    <definedName name="DedUt_Gen" localSheetId="29">#REF!</definedName>
    <definedName name="DedUt_Gen" localSheetId="92">#REF!</definedName>
    <definedName name="DedUt_Gen" localSheetId="39">#REF!</definedName>
    <definedName name="DedUt_Gen" localSheetId="40">#REF!</definedName>
    <definedName name="DedUt_Gen" localSheetId="41">#REF!</definedName>
    <definedName name="DedUt_Gen">#REF!</definedName>
    <definedName name="DEL_ID" localSheetId="86">OFFSET([80]Deliverables!$A$1,6,0,COUNTA([80]Deliverables!$A$1:$A$65536)-2,1)</definedName>
    <definedName name="DEL_ID" localSheetId="29">OFFSET([80]Deliverables!$A$1,6,0,COUNTA([80]Deliverables!$A$1:$A$65536)-2,1)</definedName>
    <definedName name="DEL_ID" localSheetId="92">OFFSET([81]Deliverables!$A$1,6,0,COUNTA([81]Deliverables!$A$1:$A$65536)-2,1)</definedName>
    <definedName name="DEL_ID" localSheetId="39">OFFSET([81]Deliverables!$A$1,6,0,COUNTA([81]Deliverables!$A$1:$A$65536)-2,1)</definedName>
    <definedName name="DEL_ID" localSheetId="40">OFFSET([81]Deliverables!$A$1,6,0,COUNTA([81]Deliverables!$A$1:$A$65536)-2,1)</definedName>
    <definedName name="DEL_ID" localSheetId="41">OFFSET([81]Deliverables!$A$1,6,0,COUNTA([81]Deliverables!$A$1:$A$65536)-2,1)</definedName>
    <definedName name="DEL_ID">OFFSET([82]Deliverables!$A$1,6,0,COUNTA([82]Deliverables!$A$1:$A$65536)-2,1)</definedName>
    <definedName name="DeloittePMPM" localSheetId="8">#REF!</definedName>
    <definedName name="DeloittePMPM" localSheetId="86">#REF!</definedName>
    <definedName name="DeloittePMPM" localSheetId="29">#REF!</definedName>
    <definedName name="DeloittePMPM" localSheetId="92">#REF!</definedName>
    <definedName name="DeloittePMPM" localSheetId="39">#REF!</definedName>
    <definedName name="DeloittePMPM" localSheetId="71">#REF!</definedName>
    <definedName name="DeloittePMPM" localSheetId="72">#REF!</definedName>
    <definedName name="DeloittePMPM" localSheetId="40">#REF!</definedName>
    <definedName name="DeloittePMPM" localSheetId="41">#REF!</definedName>
    <definedName name="DeloittePMPM">#REF!</definedName>
    <definedName name="DeloittePMPMBE" localSheetId="86">#REF!</definedName>
    <definedName name="DeloittePMPMBE" localSheetId="29">#REF!</definedName>
    <definedName name="DeloittePMPMBE" localSheetId="92">#REF!</definedName>
    <definedName name="DeloittePMPMBE" localSheetId="39">#REF!</definedName>
    <definedName name="DeloittePMPMBE" localSheetId="71">#REF!</definedName>
    <definedName name="DeloittePMPMBE" localSheetId="72">#REF!</definedName>
    <definedName name="DeloittePMPMBE" localSheetId="40">#REF!</definedName>
    <definedName name="DeloittePMPMBE" localSheetId="41">#REF!</definedName>
    <definedName name="DeloittePMPMBE">#REF!</definedName>
    <definedName name="DemogList" localSheetId="86">[28]Controls!$D$18:$D$23</definedName>
    <definedName name="DemogList" localSheetId="29">[28]Controls!$D$18:$D$23</definedName>
    <definedName name="DemogList" localSheetId="92">[29]Controls!$D$18:$D$23</definedName>
    <definedName name="DemogList" localSheetId="39">[29]Controls!$D$18:$D$23</definedName>
    <definedName name="DemogList" localSheetId="40">[29]Controls!$D$18:$D$23</definedName>
    <definedName name="DemogList" localSheetId="41">[29]Controls!$D$18:$D$23</definedName>
    <definedName name="DemogList">[30]Controls!$D$18:$D$23</definedName>
    <definedName name="DemogNumber" localSheetId="86">[28]Controls!$C$16</definedName>
    <definedName name="DemogNumber" localSheetId="29">[28]Controls!$C$16</definedName>
    <definedName name="DemogNumber" localSheetId="92">[29]Controls!$C$16</definedName>
    <definedName name="DemogNumber" localSheetId="39">[29]Controls!$C$16</definedName>
    <definedName name="DemogNumber" localSheetId="40">[29]Controls!$C$16</definedName>
    <definedName name="DemogNumber" localSheetId="41">[29]Controls!$C$16</definedName>
    <definedName name="DemogNumber">[30]Controls!$C$16</definedName>
    <definedName name="DEMOGRAPHICS">[83]Demographics!#REF!</definedName>
    <definedName name="DemogValue" localSheetId="86">[28]Controls!$D$16</definedName>
    <definedName name="DemogValue" localSheetId="29">[28]Controls!$D$16</definedName>
    <definedName name="DemogValue" localSheetId="92">[29]Controls!$D$16</definedName>
    <definedName name="DemogValue" localSheetId="39">[29]Controls!$D$16</definedName>
    <definedName name="DemogValue" localSheetId="40">[29]Controls!$D$16</definedName>
    <definedName name="DemogValue" localSheetId="41">[29]Controls!$D$16</definedName>
    <definedName name="DemogValue">[30]Controls!$D$16</definedName>
    <definedName name="DENTALRIDERS">[56]Model!$BA$3:$BF$11</definedName>
    <definedName name="dept" localSheetId="86">'[24]2018 Expense Categories'!$B$340:$C$354</definedName>
    <definedName name="dept" localSheetId="29">'[24]2018 Expense Categories'!$B$340:$C$354</definedName>
    <definedName name="dept" localSheetId="92">'[25]2018 Expense Categories'!$B$340:$C$354</definedName>
    <definedName name="dept" localSheetId="39">'[25]2018 Expense Categories'!$B$340:$C$354</definedName>
    <definedName name="dept" localSheetId="40">'[25]2018 Expense Categories'!$B$340:$C$354</definedName>
    <definedName name="dept" localSheetId="41">'[25]2018 Expense Categories'!$B$340:$C$354</definedName>
    <definedName name="dept">'[26]2018 Expense Categories'!$B$340:$C$354</definedName>
    <definedName name="deptlist" localSheetId="86">'[24]2018 Expense Categories'!$AA$2570:$AC$3567</definedName>
    <definedName name="deptlist" localSheetId="29">'[24]2018 Expense Categories'!$AA$2570:$AC$3567</definedName>
    <definedName name="deptlist" localSheetId="92">'[25]2018 Expense Categories'!$AA$2570:$AC$3567</definedName>
    <definedName name="deptlist" localSheetId="39">'[25]2018 Expense Categories'!$AA$2570:$AC$3567</definedName>
    <definedName name="deptlist" localSheetId="40">'[25]2018 Expense Categories'!$AA$2570:$AC$3567</definedName>
    <definedName name="deptlist" localSheetId="41">'[25]2018 Expense Categories'!$AA$2570:$AC$3567</definedName>
    <definedName name="deptlist">'[26]2018 Expense Categories'!$AA$2570:$AC$3567</definedName>
    <definedName name="deptlistn" localSheetId="8">#REF!</definedName>
    <definedName name="deptlistn" localSheetId="86">#REF!</definedName>
    <definedName name="deptlistn" localSheetId="29">#REF!</definedName>
    <definedName name="deptlistn" localSheetId="92">#REF!</definedName>
    <definedName name="deptlistn" localSheetId="39">#REF!</definedName>
    <definedName name="deptlistn" localSheetId="71">#REF!</definedName>
    <definedName name="deptlistn" localSheetId="72">#REF!</definedName>
    <definedName name="deptlistn" localSheetId="40">#REF!</definedName>
    <definedName name="deptlistn" localSheetId="41">#REF!</definedName>
    <definedName name="deptlistn">#REF!</definedName>
    <definedName name="descriptions" localSheetId="8">#REF!</definedName>
    <definedName name="descriptions" localSheetId="86">#REF!</definedName>
    <definedName name="descriptions" localSheetId="29">#REF!</definedName>
    <definedName name="descriptions" localSheetId="92">#REF!</definedName>
    <definedName name="descriptions" localSheetId="39">#REF!</definedName>
    <definedName name="descriptions" localSheetId="71">#REF!</definedName>
    <definedName name="descriptions" localSheetId="72">#REF!</definedName>
    <definedName name="descriptions" localSheetId="40">#REF!</definedName>
    <definedName name="descriptions" localSheetId="41">#REF!</definedName>
    <definedName name="descriptions">#REF!</definedName>
    <definedName name="driver" localSheetId="8">#REF!</definedName>
    <definedName name="driver" localSheetId="86">#REF!</definedName>
    <definedName name="driver" localSheetId="29">#REF!</definedName>
    <definedName name="driver" localSheetId="92">#REF!</definedName>
    <definedName name="driver" localSheetId="39">#REF!</definedName>
    <definedName name="driver" localSheetId="71">#REF!</definedName>
    <definedName name="driver" localSheetId="72">#REF!</definedName>
    <definedName name="driver" localSheetId="40">#REF!</definedName>
    <definedName name="driver" localSheetId="41">#REF!</definedName>
    <definedName name="driver">#REF!</definedName>
    <definedName name="drivers" localSheetId="86">#REF!</definedName>
    <definedName name="drivers" localSheetId="29">#REF!</definedName>
    <definedName name="drivers" localSheetId="92">#REF!</definedName>
    <definedName name="drivers" localSheetId="39">#REF!</definedName>
    <definedName name="drivers" localSheetId="40">#REF!</definedName>
    <definedName name="drivers" localSheetId="41">#REF!</definedName>
    <definedName name="drivers">#REF!</definedName>
    <definedName name="DRUGFACTORS">'[84]Drug RM'!$A$7:$W$961</definedName>
    <definedName name="DRUGFACTORSCOMPASS">'[84]Drug RM'!$A$781:$W$961</definedName>
    <definedName name="DRUGList">'[84]Drug RM'!$A$7:$A$961</definedName>
    <definedName name="DRUGLISTCOMPASS">'[84]Drug RM'!$A$781:$A$961</definedName>
    <definedName name="dyna_rnge_orig_data_0" localSheetId="86">OFFSET([85]OriginalData!$A$6,[85]OriginalData!$A$62-1,0,[85]OriginalData!$G$1,1)</definedName>
    <definedName name="dyna_rnge_orig_data_0" localSheetId="29">OFFSET([85]OriginalData!$A$6,[85]OriginalData!$A$62-1,0,[85]OriginalData!$G$1,1)</definedName>
    <definedName name="dyna_rnge_orig_data_0" localSheetId="92">OFFSET([86]OriginalData!$A$6,[86]OriginalData!$A$62-1,0,[86]OriginalData!$G$1,1)</definedName>
    <definedName name="dyna_rnge_orig_data_0" localSheetId="39">OFFSET([86]OriginalData!$A$6,[86]OriginalData!$A$62-1,0,[86]OriginalData!$G$1,1)</definedName>
    <definedName name="dyna_rnge_orig_data_0" localSheetId="40">OFFSET([86]OriginalData!$A$6,[86]OriginalData!$A$62-1,0,[86]OriginalData!$G$1,1)</definedName>
    <definedName name="dyna_rnge_orig_data_0" localSheetId="41">OFFSET([86]OriginalData!$A$6,[86]OriginalData!$A$62-1,0,[86]OriginalData!$G$1,1)</definedName>
    <definedName name="dyna_rnge_orig_data_0">OFFSET([87]OriginalData!$A$6,[87]OriginalData!$A$62-1,0,[87]OriginalData!$G$1,1)</definedName>
    <definedName name="dyna_rnge_orig_data_1" localSheetId="86">OFFSET([85]OriginalData!$B$6,[85]OriginalData!$A$62-1,0,[85]OriginalData!$G$1,1)</definedName>
    <definedName name="dyna_rnge_orig_data_1" localSheetId="29">OFFSET([85]OriginalData!$B$6,[85]OriginalData!$A$62-1,0,[85]OriginalData!$G$1,1)</definedName>
    <definedName name="dyna_rnge_orig_data_1" localSheetId="92">OFFSET([86]OriginalData!$B$6,[86]OriginalData!$A$62-1,0,[86]OriginalData!$G$1,1)</definedName>
    <definedName name="dyna_rnge_orig_data_1" localSheetId="39">OFFSET([86]OriginalData!$B$6,[86]OriginalData!$A$62-1,0,[86]OriginalData!$G$1,1)</definedName>
    <definedName name="dyna_rnge_orig_data_1" localSheetId="40">OFFSET([86]OriginalData!$B$6,[86]OriginalData!$A$62-1,0,[86]OriginalData!$G$1,1)</definedName>
    <definedName name="dyna_rnge_orig_data_1" localSheetId="41">OFFSET([86]OriginalData!$B$6,[86]OriginalData!$A$62-1,0,[86]OriginalData!$G$1,1)</definedName>
    <definedName name="dyna_rnge_orig_data_1">OFFSET([87]OriginalData!$B$6,[87]OriginalData!$A$62-1,0,[87]OriginalData!$G$1,1)</definedName>
    <definedName name="dyna_rnge_orig_data_2" localSheetId="86">OFFSET([85]OriginalData!$C$6,0,0,[85]OriginalData!$G$1,1)</definedName>
    <definedName name="dyna_rnge_orig_data_2" localSheetId="29">OFFSET([85]OriginalData!$C$6,0,0,[85]OriginalData!$G$1,1)</definedName>
    <definedName name="dyna_rnge_orig_data_2" localSheetId="92">OFFSET([86]OriginalData!$C$6,0,0,[86]OriginalData!$G$1,1)</definedName>
    <definedName name="dyna_rnge_orig_data_2" localSheetId="39">OFFSET([86]OriginalData!$C$6,0,0,[86]OriginalData!$G$1,1)</definedName>
    <definedName name="dyna_rnge_orig_data_2" localSheetId="40">OFFSET([86]OriginalData!$C$6,0,0,[86]OriginalData!$G$1,1)</definedName>
    <definedName name="dyna_rnge_orig_data_2" localSheetId="41">OFFSET([86]OriginalData!$C$6,0,0,[86]OriginalData!$G$1,1)</definedName>
    <definedName name="dyna_rnge_orig_data_2">OFFSET([87]OriginalData!$C$6,0,0,[87]OriginalData!$G$1,1)</definedName>
    <definedName name="dyna_rnge_orig_data_4" localSheetId="8">OFFSET([87]OriginalData!$D$6,[87]OriginalData!$A$62-1,[87]OriginalData!$A$62-1,#REF!,#REF!)</definedName>
    <definedName name="dyna_rnge_orig_data_4" localSheetId="86">OFFSET([85]OriginalData!$D$6,[85]OriginalData!$A$62-1,[85]OriginalData!$A$62-1,#REF!,#REF!)</definedName>
    <definedName name="dyna_rnge_orig_data_4" localSheetId="29">OFFSET([85]OriginalData!$D$6,[85]OriginalData!$A$62-1,[85]OriginalData!$A$62-1,#REF!,#REF!)</definedName>
    <definedName name="dyna_rnge_orig_data_4" localSheetId="92">OFFSET([86]OriginalData!$D$6,[86]OriginalData!$A$62-1,[86]OriginalData!$A$62-1,#REF!,#REF!)</definedName>
    <definedName name="dyna_rnge_orig_data_4" localSheetId="22">OFFSET([86]OriginalData!$D$6,[86]OriginalData!$A$62-1,[86]OriginalData!$A$62-1,#REF!,#REF!)</definedName>
    <definedName name="dyna_rnge_orig_data_4" localSheetId="95">OFFSET([86]OriginalData!$D$6,[86]OriginalData!$A$62-1,[86]OriginalData!$A$62-1,#REF!,#REF!)</definedName>
    <definedName name="dyna_rnge_orig_data_4" localSheetId="42">OFFSET([86]OriginalData!$D$6,[86]OriginalData!$A$62-1,[86]OriginalData!$A$62-1,#REF!,#REF!)</definedName>
    <definedName name="dyna_rnge_orig_data_4" localSheetId="73">OFFSET([86]OriginalData!$D$6,[86]OriginalData!$A$62-1,[86]OriginalData!$A$62-1,#REF!,#REF!)</definedName>
    <definedName name="dyna_rnge_orig_data_4" localSheetId="45">OFFSET([86]OriginalData!$D$6,[86]OriginalData!$A$62-1,[86]OriginalData!$A$62-1,#REF!,#REF!)</definedName>
    <definedName name="dyna_rnge_orig_data_4" localSheetId="39">OFFSET([86]OriginalData!$D$6,[86]OriginalData!$A$62-1,[86]OriginalData!$A$62-1,#REF!,#REF!)</definedName>
    <definedName name="dyna_rnge_orig_data_4" localSheetId="71">OFFSET([86]OriginalData!$D$6,[86]OriginalData!$A$62-1,[86]OriginalData!$A$62-1,#REF!,#REF!)</definedName>
    <definedName name="dyna_rnge_orig_data_4" localSheetId="72">OFFSET([86]OriginalData!$D$6,[86]OriginalData!$A$62-1,[86]OriginalData!$A$62-1,#REF!,#REF!)</definedName>
    <definedName name="dyna_rnge_orig_data_4" localSheetId="40">OFFSET([86]OriginalData!$D$6,[86]OriginalData!$A$62-1,[86]OriginalData!$A$62-1,#REF!,#REF!)</definedName>
    <definedName name="dyna_rnge_orig_data_4" localSheetId="41">OFFSET([86]OriginalData!$D$6,[86]OriginalData!$A$62-1,[86]OriginalData!$A$62-1,#REF!,#REF!)</definedName>
    <definedName name="dyna_rnge_orig_data_4">OFFSET([87]OriginalData!$D$6,[87]OriginalData!$A$62-1,[87]OriginalData!$A$62-1,#REF!,#REF!)</definedName>
    <definedName name="dyna_rnge_start_cell" localSheetId="86">OFFSET([85]OriginalData!$A$6,[85]OriginalData!$A$62-1,0,[85]OriginalData!$G$1,1)</definedName>
    <definedName name="dyna_rnge_start_cell" localSheetId="29">OFFSET([85]OriginalData!$A$6,[85]OriginalData!$A$62-1,0,[85]OriginalData!$G$1,1)</definedName>
    <definedName name="dyna_rnge_start_cell" localSheetId="92">OFFSET([86]OriginalData!$A$6,[86]OriginalData!$A$62-1,0,[86]OriginalData!$G$1,1)</definedName>
    <definedName name="dyna_rnge_start_cell" localSheetId="39">OFFSET([86]OriginalData!$A$6,[86]OriginalData!$A$62-1,0,[86]OriginalData!$G$1,1)</definedName>
    <definedName name="dyna_rnge_start_cell" localSheetId="40">OFFSET([86]OriginalData!$A$6,[86]OriginalData!$A$62-1,0,[86]OriginalData!$G$1,1)</definedName>
    <definedName name="dyna_rnge_start_cell" localSheetId="41">OFFSET([86]OriginalData!$A$6,[86]OriginalData!$A$62-1,0,[86]OriginalData!$G$1,1)</definedName>
    <definedName name="dyna_rnge_start_cell">OFFSET([87]OriginalData!$A$6,[87]OriginalData!$A$62-1,0,[87]OriginalData!$G$1,1)</definedName>
    <definedName name="dyna_rnge_work_data4" localSheetId="8">OFFSET(#REF!,0,0,1,1)</definedName>
    <definedName name="dyna_rnge_work_data4" localSheetId="86">OFFSET(#REF!,0,0,1,1)</definedName>
    <definedName name="dyna_rnge_work_data4" localSheetId="29">OFFSET(#REF!,0,0,1,1)</definedName>
    <definedName name="dyna_rnge_work_data4" localSheetId="92">OFFSET(#REF!,0,0,1,1)</definedName>
    <definedName name="dyna_rnge_work_data4" localSheetId="39">OFFSET(#REF!,0,0,1,1)</definedName>
    <definedName name="dyna_rnge_work_data4" localSheetId="71">OFFSET(#REF!,0,0,1,1)</definedName>
    <definedName name="dyna_rnge_work_data4" localSheetId="72">OFFSET(#REF!,0,0,1,1)</definedName>
    <definedName name="dyna_rnge_work_data4" localSheetId="40">OFFSET(#REF!,0,0,1,1)</definedName>
    <definedName name="dyna_rnge_work_data4" localSheetId="41">OFFSET(#REF!,0,0,1,1)</definedName>
    <definedName name="dyna_rnge_work_data4">OFFSET(#REF!,0,0,1,1)</definedName>
    <definedName name="dyna_rnge_work_data4_0" localSheetId="8">OFFSET(#REF!,0,0,#REF!,1)</definedName>
    <definedName name="dyna_rnge_work_data4_0" localSheetId="86">OFFSET(#REF!,0,0,#REF!,1)</definedName>
    <definedName name="dyna_rnge_work_data4_0" localSheetId="29">OFFSET(#REF!,0,0,#REF!,1)</definedName>
    <definedName name="dyna_rnge_work_data4_0" localSheetId="92">OFFSET(#REF!,0,0,#REF!,1)</definedName>
    <definedName name="dyna_rnge_work_data4_0" localSheetId="39">OFFSET(#REF!,0,0,#REF!,1)</definedName>
    <definedName name="dyna_rnge_work_data4_0" localSheetId="40">OFFSET(#REF!,0,0,#REF!,1)</definedName>
    <definedName name="dyna_rnge_work_data4_0" localSheetId="41">OFFSET(#REF!,0,0,#REF!,1)</definedName>
    <definedName name="dyna_rnge_work_data4_0">OFFSET(#REF!,0,0,#REF!,1)</definedName>
    <definedName name="dyna_rnge_work_data4_1" localSheetId="8">OFFSET(#REF!,0,0,#REF!,1)</definedName>
    <definedName name="dyna_rnge_work_data4_1" localSheetId="86">OFFSET(#REF!,0,0,#REF!,1)</definedName>
    <definedName name="dyna_rnge_work_data4_1" localSheetId="29">OFFSET(#REF!,0,0,#REF!,1)</definedName>
    <definedName name="dyna_rnge_work_data4_1" localSheetId="92">OFFSET(#REF!,0,0,#REF!,1)</definedName>
    <definedName name="dyna_rnge_work_data4_1" localSheetId="39">OFFSET(#REF!,0,0,#REF!,1)</definedName>
    <definedName name="dyna_rnge_work_data4_1" localSheetId="40">OFFSET(#REF!,0,0,#REF!,1)</definedName>
    <definedName name="dyna_rnge_work_data4_1" localSheetId="41">OFFSET(#REF!,0,0,#REF!,1)</definedName>
    <definedName name="dyna_rnge_work_data4_1">OFFSET(#REF!,0,0,#REF!,1)</definedName>
    <definedName name="dyna_rnge_work_data4_2" localSheetId="8">OFFSET(#REF!,0,0,#REF!,1)</definedName>
    <definedName name="dyna_rnge_work_data4_2" localSheetId="86">OFFSET(#REF!,0,0,#REF!,1)</definedName>
    <definedName name="dyna_rnge_work_data4_2" localSheetId="29">OFFSET(#REF!,0,0,#REF!,1)</definedName>
    <definedName name="dyna_rnge_work_data4_2" localSheetId="92">OFFSET(#REF!,0,0,#REF!,1)</definedName>
    <definedName name="dyna_rnge_work_data4_2" localSheetId="39">OFFSET(#REF!,0,0,#REF!,1)</definedName>
    <definedName name="dyna_rnge_work_data4_2" localSheetId="40">OFFSET(#REF!,0,0,#REF!,1)</definedName>
    <definedName name="dyna_rnge_work_data4_2" localSheetId="41">OFFSET(#REF!,0,0,#REF!,1)</definedName>
    <definedName name="dyna_rnge_work_data4_2">OFFSET(#REF!,0,0,#REF!,1)</definedName>
    <definedName name="dyna_rnge_work_data4_3" localSheetId="8">OFFSET(#REF!,0,0,1,#REF!)</definedName>
    <definedName name="dyna_rnge_work_data4_3" localSheetId="86">OFFSET(#REF!,0,0,1,#REF!)</definedName>
    <definedName name="dyna_rnge_work_data4_3" localSheetId="29">OFFSET(#REF!,0,0,1,#REF!)</definedName>
    <definedName name="dyna_rnge_work_data4_3" localSheetId="92">OFFSET(#REF!,0,0,1,#REF!)</definedName>
    <definedName name="dyna_rnge_work_data4_3" localSheetId="39">OFFSET(#REF!,0,0,1,#REF!)</definedName>
    <definedName name="dyna_rnge_work_data4_3" localSheetId="40">OFFSET(#REF!,0,0,1,#REF!)</definedName>
    <definedName name="dyna_rnge_work_data4_3" localSheetId="41">OFFSET(#REF!,0,0,1,#REF!)</definedName>
    <definedName name="dyna_rnge_work_data4_3">OFFSET(#REF!,0,0,1,#REF!)</definedName>
    <definedName name="dyna_rnge_work_data4_4" localSheetId="8">OFFSET(#REF!,0,0,#REF!,#REF!)</definedName>
    <definedName name="dyna_rnge_work_data4_4" localSheetId="86">OFFSET(#REF!,0,0,#REF!,#REF!)</definedName>
    <definedName name="dyna_rnge_work_data4_4" localSheetId="29">OFFSET(#REF!,0,0,#REF!,#REF!)</definedName>
    <definedName name="dyna_rnge_work_data4_4" localSheetId="92">OFFSET(#REF!,0,0,#REF!,#REF!)</definedName>
    <definedName name="dyna_rnge_work_data4_4" localSheetId="39">OFFSET(#REF!,0,0,#REF!,#REF!)</definedName>
    <definedName name="dyna_rnge_work_data4_4" localSheetId="40">OFFSET(#REF!,0,0,#REF!,#REF!)</definedName>
    <definedName name="dyna_rnge_work_data4_4" localSheetId="41">OFFSET(#REF!,0,0,#REF!,#REF!)</definedName>
    <definedName name="dyna_rnge_work_data4_4">OFFSET(#REF!,0,0,#REF!,#REF!)</definedName>
    <definedName name="dyna_rnge_work_data4_5" localSheetId="8">OFFSET(#REF!,0,0,#REF!,#REF!-1)</definedName>
    <definedName name="dyna_rnge_work_data4_5" localSheetId="86">OFFSET(#REF!,0,0,#REF!,#REF!-1)</definedName>
    <definedName name="dyna_rnge_work_data4_5" localSheetId="29">OFFSET(#REF!,0,0,#REF!,#REF!-1)</definedName>
    <definedName name="dyna_rnge_work_data4_5" localSheetId="92">OFFSET(#REF!,0,0,#REF!,#REF!-1)</definedName>
    <definedName name="dyna_rnge_work_data4_5" localSheetId="39">OFFSET(#REF!,0,0,#REF!,#REF!-1)</definedName>
    <definedName name="dyna_rnge_work_data4_5" localSheetId="40">OFFSET(#REF!,0,0,#REF!,#REF!-1)</definedName>
    <definedName name="dyna_rnge_work_data4_5" localSheetId="41">OFFSET(#REF!,0,0,#REF!,#REF!-1)</definedName>
    <definedName name="dyna_rnge_work_data4_5">OFFSET(#REF!,0,0,#REF!,#REF!-1)</definedName>
    <definedName name="dyna_rnge_work_data4_6" localSheetId="8">OFFSET(#REF!,0,#REF!,1,1)</definedName>
    <definedName name="dyna_rnge_work_data4_6" localSheetId="86">OFFSET(#REF!,0,#REF!,1,1)</definedName>
    <definedName name="dyna_rnge_work_data4_6" localSheetId="29">OFFSET(#REF!,0,#REF!,1,1)</definedName>
    <definedName name="dyna_rnge_work_data4_6" localSheetId="92">OFFSET(#REF!,0,#REF!,1,1)</definedName>
    <definedName name="dyna_rnge_work_data4_6" localSheetId="39">OFFSET(#REF!,0,#REF!,1,1)</definedName>
    <definedName name="dyna_rnge_work_data4_6" localSheetId="40">OFFSET(#REF!,0,#REF!,1,1)</definedName>
    <definedName name="dyna_rnge_work_data4_6" localSheetId="41">OFFSET(#REF!,0,#REF!,1,1)</definedName>
    <definedName name="dyna_rnge_work_data4_6">OFFSET(#REF!,0,#REF!,1,1)</definedName>
    <definedName name="dyna_rnge_work_data4_7" localSheetId="8">OFFSET(#REF!,0,#REF!,1,1)</definedName>
    <definedName name="dyna_rnge_work_data4_7" localSheetId="86">OFFSET(#REF!,0,#REF!,1,1)</definedName>
    <definedName name="dyna_rnge_work_data4_7" localSheetId="29">OFFSET(#REF!,0,#REF!,1,1)</definedName>
    <definedName name="dyna_rnge_work_data4_7" localSheetId="92">OFFSET(#REF!,0,#REF!,1,1)</definedName>
    <definedName name="dyna_rnge_work_data4_7" localSheetId="39">OFFSET(#REF!,0,#REF!,1,1)</definedName>
    <definedName name="dyna_rnge_work_data4_7" localSheetId="40">OFFSET(#REF!,0,#REF!,1,1)</definedName>
    <definedName name="dyna_rnge_work_data4_7" localSheetId="41">OFFSET(#REF!,0,#REF!,1,1)</definedName>
    <definedName name="dyna_rnge_work_data4_7">OFFSET(#REF!,0,#REF!,1,1)</definedName>
    <definedName name="dyna_rnge_work_data4_8" localSheetId="8">OFFSET(#REF!,0,#REF!,#REF!-1,1)</definedName>
    <definedName name="dyna_rnge_work_data4_8" localSheetId="86">OFFSET(#REF!,0,#REF!,#REF!-1,1)</definedName>
    <definedName name="dyna_rnge_work_data4_8" localSheetId="29">OFFSET(#REF!,0,#REF!,#REF!-1,1)</definedName>
    <definedName name="dyna_rnge_work_data4_8" localSheetId="92">OFFSET(#REF!,0,#REF!,#REF!-1,1)</definedName>
    <definedName name="dyna_rnge_work_data4_8" localSheetId="39">OFFSET(#REF!,0,#REF!,#REF!-1,1)</definedName>
    <definedName name="dyna_rnge_work_data4_8" localSheetId="40">OFFSET(#REF!,0,#REF!,#REF!-1,1)</definedName>
    <definedName name="dyna_rnge_work_data4_8" localSheetId="41">OFFSET(#REF!,0,#REF!,#REF!-1,1)</definedName>
    <definedName name="dyna_rnge_work_data4_8">OFFSET(#REF!,0,#REF!,#REF!-1,1)</definedName>
    <definedName name="dyna_rnge_work_data5_0" localSheetId="8">OFFSET(#REF!,0,0,#REF!,1)</definedName>
    <definedName name="dyna_rnge_work_data5_0" localSheetId="86">OFFSET(#REF!,0,0,#REF!,1)</definedName>
    <definedName name="dyna_rnge_work_data5_0" localSheetId="29">OFFSET(#REF!,0,0,#REF!,1)</definedName>
    <definedName name="dyna_rnge_work_data5_0" localSheetId="92">OFFSET(#REF!,0,0,#REF!,1)</definedName>
    <definedName name="dyna_rnge_work_data5_0" localSheetId="39">OFFSET(#REF!,0,0,#REF!,1)</definedName>
    <definedName name="dyna_rnge_work_data5_0" localSheetId="40">OFFSET(#REF!,0,0,#REF!,1)</definedName>
    <definedName name="dyna_rnge_work_data5_0" localSheetId="41">OFFSET(#REF!,0,0,#REF!,1)</definedName>
    <definedName name="dyna_rnge_work_data5_0">OFFSET(#REF!,0,0,#REF!,1)</definedName>
    <definedName name="dyna_rnge_work_data5_1" localSheetId="8">OFFSET(#REF!,0,0,#REF!,1)</definedName>
    <definedName name="dyna_rnge_work_data5_1" localSheetId="86">OFFSET(#REF!,0,0,#REF!,1)</definedName>
    <definedName name="dyna_rnge_work_data5_1" localSheetId="29">OFFSET(#REF!,0,0,#REF!,1)</definedName>
    <definedName name="dyna_rnge_work_data5_1" localSheetId="92">OFFSET(#REF!,0,0,#REF!,1)</definedName>
    <definedName name="dyna_rnge_work_data5_1" localSheetId="39">OFFSET(#REF!,0,0,#REF!,1)</definedName>
    <definedName name="dyna_rnge_work_data5_1" localSheetId="40">OFFSET(#REF!,0,0,#REF!,1)</definedName>
    <definedName name="dyna_rnge_work_data5_1" localSheetId="41">OFFSET(#REF!,0,0,#REF!,1)</definedName>
    <definedName name="dyna_rnge_work_data5_1">OFFSET(#REF!,0,0,#REF!,1)</definedName>
    <definedName name="dyna_rnge_work_data5_10" localSheetId="8">OFFSET(#REF!,0,0,1,#REF!-2)</definedName>
    <definedName name="dyna_rnge_work_data5_10" localSheetId="86">OFFSET(#REF!,0,0,1,#REF!-2)</definedName>
    <definedName name="dyna_rnge_work_data5_10" localSheetId="29">OFFSET(#REF!,0,0,1,#REF!-2)</definedName>
    <definedName name="dyna_rnge_work_data5_10" localSheetId="92">OFFSET(#REF!,0,0,1,#REF!-2)</definedName>
    <definedName name="dyna_rnge_work_data5_10" localSheetId="39">OFFSET(#REF!,0,0,1,#REF!-2)</definedName>
    <definedName name="dyna_rnge_work_data5_10" localSheetId="40">OFFSET(#REF!,0,0,1,#REF!-2)</definedName>
    <definedName name="dyna_rnge_work_data5_10" localSheetId="41">OFFSET(#REF!,0,0,1,#REF!-2)</definedName>
    <definedName name="dyna_rnge_work_data5_10">OFFSET(#REF!,0,0,1,#REF!-2)</definedName>
    <definedName name="dyna_rnge_work_data5_11" localSheetId="8">OFFSET(#REF!,0,#REF!-2,1,1)</definedName>
    <definedName name="dyna_rnge_work_data5_11" localSheetId="86">OFFSET(#REF!,0,#REF!-2,1,1)</definedName>
    <definedName name="dyna_rnge_work_data5_11" localSheetId="29">OFFSET(#REF!,0,#REF!-2,1,1)</definedName>
    <definedName name="dyna_rnge_work_data5_11" localSheetId="92">OFFSET(#REF!,0,#REF!-2,1,1)</definedName>
    <definedName name="dyna_rnge_work_data5_11" localSheetId="39">OFFSET(#REF!,0,#REF!-2,1,1)</definedName>
    <definedName name="dyna_rnge_work_data5_11" localSheetId="40">OFFSET(#REF!,0,#REF!-2,1,1)</definedName>
    <definedName name="dyna_rnge_work_data5_11" localSheetId="41">OFFSET(#REF!,0,#REF!-2,1,1)</definedName>
    <definedName name="dyna_rnge_work_data5_11">OFFSET(#REF!,0,#REF!-2,1,1)</definedName>
    <definedName name="dyna_rnge_work_data5_12" localSheetId="8">OFFSET(#REF!,0,#REF!-3,1,1)</definedName>
    <definedName name="dyna_rnge_work_data5_12" localSheetId="86">OFFSET(#REF!,0,#REF!-3,1,1)</definedName>
    <definedName name="dyna_rnge_work_data5_12" localSheetId="29">OFFSET(#REF!,0,#REF!-3,1,1)</definedName>
    <definedName name="dyna_rnge_work_data5_12" localSheetId="92">OFFSET(#REF!,0,#REF!-3,1,1)</definedName>
    <definedName name="dyna_rnge_work_data5_12" localSheetId="39">OFFSET(#REF!,0,#REF!-3,1,1)</definedName>
    <definedName name="dyna_rnge_work_data5_12" localSheetId="40">OFFSET(#REF!,0,#REF!-3,1,1)</definedName>
    <definedName name="dyna_rnge_work_data5_12" localSheetId="41">OFFSET(#REF!,0,#REF!-3,1,1)</definedName>
    <definedName name="dyna_rnge_work_data5_12">OFFSET(#REF!,0,#REF!-3,1,1)</definedName>
    <definedName name="dyna_rnge_work_data5_13" localSheetId="8">OFFSET(#REF!,0,0,1,#REF!-3)</definedName>
    <definedName name="dyna_rnge_work_data5_13" localSheetId="86">OFFSET(#REF!,0,0,1,#REF!-3)</definedName>
    <definedName name="dyna_rnge_work_data5_13" localSheetId="29">OFFSET(#REF!,0,0,1,#REF!-3)</definedName>
    <definedName name="dyna_rnge_work_data5_13" localSheetId="92">OFFSET(#REF!,0,0,1,#REF!-3)</definedName>
    <definedName name="dyna_rnge_work_data5_13" localSheetId="39">OFFSET(#REF!,0,0,1,#REF!-3)</definedName>
    <definedName name="dyna_rnge_work_data5_13" localSheetId="40">OFFSET(#REF!,0,0,1,#REF!-3)</definedName>
    <definedName name="dyna_rnge_work_data5_13" localSheetId="41">OFFSET(#REF!,0,0,1,#REF!-3)</definedName>
    <definedName name="dyna_rnge_work_data5_13">OFFSET(#REF!,0,0,1,#REF!-3)</definedName>
    <definedName name="dyna_rnge_work_data5_14" localSheetId="8">OFFSET(#REF!,0,#REF!-4,1,1)</definedName>
    <definedName name="dyna_rnge_work_data5_14" localSheetId="86">OFFSET(#REF!,0,#REF!-4,1,1)</definedName>
    <definedName name="dyna_rnge_work_data5_14" localSheetId="29">OFFSET(#REF!,0,#REF!-4,1,1)</definedName>
    <definedName name="dyna_rnge_work_data5_14" localSheetId="92">OFFSET(#REF!,0,#REF!-4,1,1)</definedName>
    <definedName name="dyna_rnge_work_data5_14" localSheetId="39">OFFSET(#REF!,0,#REF!-4,1,1)</definedName>
    <definedName name="dyna_rnge_work_data5_14" localSheetId="40">OFFSET(#REF!,0,#REF!-4,1,1)</definedName>
    <definedName name="dyna_rnge_work_data5_14" localSheetId="41">OFFSET(#REF!,0,#REF!-4,1,1)</definedName>
    <definedName name="dyna_rnge_work_data5_14">OFFSET(#REF!,0,#REF!-4,1,1)</definedName>
    <definedName name="dyna_rnge_work_data5_2" localSheetId="8">OFFSET(#REF!,0,0,#REF!,1)</definedName>
    <definedName name="dyna_rnge_work_data5_2" localSheetId="86">OFFSET(#REF!,0,0,#REF!,1)</definedName>
    <definedName name="dyna_rnge_work_data5_2" localSheetId="29">OFFSET(#REF!,0,0,#REF!,1)</definedName>
    <definedName name="dyna_rnge_work_data5_2" localSheetId="92">OFFSET(#REF!,0,0,#REF!,1)</definedName>
    <definedName name="dyna_rnge_work_data5_2" localSheetId="39">OFFSET(#REF!,0,0,#REF!,1)</definedName>
    <definedName name="dyna_rnge_work_data5_2" localSheetId="40">OFFSET(#REF!,0,0,#REF!,1)</definedName>
    <definedName name="dyna_rnge_work_data5_2" localSheetId="41">OFFSET(#REF!,0,0,#REF!,1)</definedName>
    <definedName name="dyna_rnge_work_data5_2">OFFSET(#REF!,0,0,#REF!,1)</definedName>
    <definedName name="dyna_rnge_work_data5_3" localSheetId="8">OFFSET(#REF!,0,0,1,#REF!)</definedName>
    <definedName name="dyna_rnge_work_data5_3" localSheetId="86">OFFSET(#REF!,0,0,1,#REF!)</definedName>
    <definedName name="dyna_rnge_work_data5_3" localSheetId="29">OFFSET(#REF!,0,0,1,#REF!)</definedName>
    <definedName name="dyna_rnge_work_data5_3" localSheetId="92">OFFSET(#REF!,0,0,1,#REF!)</definedName>
    <definedName name="dyna_rnge_work_data5_3" localSheetId="39">OFFSET(#REF!,0,0,1,#REF!)</definedName>
    <definedName name="dyna_rnge_work_data5_3" localSheetId="40">OFFSET(#REF!,0,0,1,#REF!)</definedName>
    <definedName name="dyna_rnge_work_data5_3" localSheetId="41">OFFSET(#REF!,0,0,1,#REF!)</definedName>
    <definedName name="dyna_rnge_work_data5_3">OFFSET(#REF!,0,0,1,#REF!)</definedName>
    <definedName name="dyna_rnge_work_data5_4" localSheetId="8">OFFSET(#REF!,0,0,#REF!-1,1)</definedName>
    <definedName name="dyna_rnge_work_data5_4" localSheetId="86">OFFSET(#REF!,0,0,#REF!-1,1)</definedName>
    <definedName name="dyna_rnge_work_data5_4" localSheetId="29">OFFSET(#REF!,0,0,#REF!-1,1)</definedName>
    <definedName name="dyna_rnge_work_data5_4" localSheetId="92">OFFSET(#REF!,0,0,#REF!-1,1)</definedName>
    <definedName name="dyna_rnge_work_data5_4" localSheetId="39">OFFSET(#REF!,0,0,#REF!-1,1)</definedName>
    <definedName name="dyna_rnge_work_data5_4" localSheetId="40">OFFSET(#REF!,0,0,#REF!-1,1)</definedName>
    <definedName name="dyna_rnge_work_data5_4" localSheetId="41">OFFSET(#REF!,0,0,#REF!-1,1)</definedName>
    <definedName name="dyna_rnge_work_data5_4">OFFSET(#REF!,0,0,#REF!-1,1)</definedName>
    <definedName name="dyna_rnge_work_data5_5" localSheetId="8">OFFSET(#REF!,0,0,#REF!,#REF!-1)</definedName>
    <definedName name="dyna_rnge_work_data5_5" localSheetId="86">OFFSET(#REF!,0,0,#REF!,#REF!-1)</definedName>
    <definedName name="dyna_rnge_work_data5_5" localSheetId="29">OFFSET(#REF!,0,0,#REF!,#REF!-1)</definedName>
    <definedName name="dyna_rnge_work_data5_5" localSheetId="92">OFFSET(#REF!,0,0,#REF!,#REF!-1)</definedName>
    <definedName name="dyna_rnge_work_data5_5" localSheetId="39">OFFSET(#REF!,0,0,#REF!,#REF!-1)</definedName>
    <definedName name="dyna_rnge_work_data5_5" localSheetId="40">OFFSET(#REF!,0,0,#REF!,#REF!-1)</definedName>
    <definedName name="dyna_rnge_work_data5_5" localSheetId="41">OFFSET(#REF!,0,0,#REF!,#REF!-1)</definedName>
    <definedName name="dyna_rnge_work_data5_5">OFFSET(#REF!,0,0,#REF!,#REF!-1)</definedName>
    <definedName name="dyna_rnge_work_data5_6" localSheetId="8">OFFSET(#REF!,0,0,1,#REF!-1)</definedName>
    <definedName name="dyna_rnge_work_data5_6" localSheetId="86">OFFSET(#REF!,0,0,1,#REF!-1)</definedName>
    <definedName name="dyna_rnge_work_data5_6" localSheetId="29">OFFSET(#REF!,0,0,1,#REF!-1)</definedName>
    <definedName name="dyna_rnge_work_data5_6" localSheetId="92">OFFSET(#REF!,0,0,1,#REF!-1)</definedName>
    <definedName name="dyna_rnge_work_data5_6" localSheetId="39">OFFSET(#REF!,0,0,1,#REF!-1)</definedName>
    <definedName name="dyna_rnge_work_data5_6" localSheetId="40">OFFSET(#REF!,0,0,1,#REF!-1)</definedName>
    <definedName name="dyna_rnge_work_data5_6" localSheetId="41">OFFSET(#REF!,0,0,1,#REF!-1)</definedName>
    <definedName name="dyna_rnge_work_data5_6">OFFSET(#REF!,0,0,1,#REF!-1)</definedName>
    <definedName name="dyna_rnge_work_data5_7" localSheetId="8">OFFSET(#REF!,0,0,1,#REF!-1)</definedName>
    <definedName name="dyna_rnge_work_data5_7" localSheetId="86">OFFSET(#REF!,0,0,1,#REF!-1)</definedName>
    <definedName name="dyna_rnge_work_data5_7" localSheetId="29">OFFSET(#REF!,0,0,1,#REF!-1)</definedName>
    <definedName name="dyna_rnge_work_data5_7" localSheetId="92">OFFSET(#REF!,0,0,1,#REF!-1)</definedName>
    <definedName name="dyna_rnge_work_data5_7" localSheetId="39">OFFSET(#REF!,0,0,1,#REF!-1)</definedName>
    <definedName name="dyna_rnge_work_data5_7" localSheetId="40">OFFSET(#REF!,0,0,1,#REF!-1)</definedName>
    <definedName name="dyna_rnge_work_data5_7" localSheetId="41">OFFSET(#REF!,0,0,1,#REF!-1)</definedName>
    <definedName name="dyna_rnge_work_data5_7">OFFSET(#REF!,0,0,1,#REF!-1)</definedName>
    <definedName name="dyna_rnge_work_data5_8" localSheetId="8">OFFSET(#REF!,0,0,1,#REF!-3)</definedName>
    <definedName name="dyna_rnge_work_data5_8" localSheetId="86">OFFSET(#REF!,0,0,1,#REF!-3)</definedName>
    <definedName name="dyna_rnge_work_data5_8" localSheetId="29">OFFSET(#REF!,0,0,1,#REF!-3)</definedName>
    <definedName name="dyna_rnge_work_data5_8" localSheetId="92">OFFSET(#REF!,0,0,1,#REF!-3)</definedName>
    <definedName name="dyna_rnge_work_data5_8" localSheetId="39">OFFSET(#REF!,0,0,1,#REF!-3)</definedName>
    <definedName name="dyna_rnge_work_data5_8" localSheetId="40">OFFSET(#REF!,0,0,1,#REF!-3)</definedName>
    <definedName name="dyna_rnge_work_data5_8" localSheetId="41">OFFSET(#REF!,0,0,1,#REF!-3)</definedName>
    <definedName name="dyna_rnge_work_data5_8">OFFSET(#REF!,0,0,1,#REF!-3)</definedName>
    <definedName name="dyna_rnge_work_data5_9" localSheetId="8">OFFSET(#REF!,0,0,1,#REF!-3)</definedName>
    <definedName name="dyna_rnge_work_data5_9" localSheetId="86">OFFSET(#REF!,0,0,1,#REF!-3)</definedName>
    <definedName name="dyna_rnge_work_data5_9" localSheetId="29">OFFSET(#REF!,0,0,1,#REF!-3)</definedName>
    <definedName name="dyna_rnge_work_data5_9" localSheetId="92">OFFSET(#REF!,0,0,1,#REF!-3)</definedName>
    <definedName name="dyna_rnge_work_data5_9" localSheetId="39">OFFSET(#REF!,0,0,1,#REF!-3)</definedName>
    <definedName name="dyna_rnge_work_data5_9" localSheetId="40">OFFSET(#REF!,0,0,1,#REF!-3)</definedName>
    <definedName name="dyna_rnge_work_data5_9" localSheetId="41">OFFSET(#REF!,0,0,1,#REF!-3)</definedName>
    <definedName name="dyna_rnge_work_data5_9">OFFSET(#REF!,0,0,1,#REF!-3)</definedName>
    <definedName name="dyna_rnge_work_data6_0" localSheetId="8">OFFSET(#REF!,0,0,[87]OriginalData!$G$1-1,1)</definedName>
    <definedName name="dyna_rnge_work_data6_0" localSheetId="86">OFFSET(#REF!,0,0,[85]OriginalData!$G$1-1,1)</definedName>
    <definedName name="dyna_rnge_work_data6_0" localSheetId="29">OFFSET(#REF!,0,0,[85]OriginalData!$G$1-1,1)</definedName>
    <definedName name="dyna_rnge_work_data6_0" localSheetId="92">OFFSET(#REF!,0,0,[86]OriginalData!$G$1-1,1)</definedName>
    <definedName name="dyna_rnge_work_data6_0" localSheetId="39">OFFSET(#REF!,0,0,[86]OriginalData!$G$1-1,1)</definedName>
    <definedName name="dyna_rnge_work_data6_0" localSheetId="40">OFFSET(#REF!,0,0,[86]OriginalData!$G$1-1,1)</definedName>
    <definedName name="dyna_rnge_work_data6_0" localSheetId="41">OFFSET(#REF!,0,0,[86]OriginalData!$G$1-1,1)</definedName>
    <definedName name="dyna_rnge_work_data6_0">OFFSET(#REF!,0,0,[87]OriginalData!$G$1-1,1)</definedName>
    <definedName name="dyna_rnge_work_data6_1" localSheetId="8">OFFSET(#REF!,0,0,[87]OriginalData!$G$1,3)</definedName>
    <definedName name="dyna_rnge_work_data6_1" localSheetId="86">OFFSET(#REF!,0,0,[85]OriginalData!$G$1,3)</definedName>
    <definedName name="dyna_rnge_work_data6_1" localSheetId="29">OFFSET(#REF!,0,0,[85]OriginalData!$G$1,3)</definedName>
    <definedName name="dyna_rnge_work_data6_1" localSheetId="92">OFFSET(#REF!,0,0,[86]OriginalData!$G$1,3)</definedName>
    <definedName name="dyna_rnge_work_data6_1" localSheetId="39">OFFSET(#REF!,0,0,[86]OriginalData!$G$1,3)</definedName>
    <definedName name="dyna_rnge_work_data6_1" localSheetId="40">OFFSET(#REF!,0,0,[86]OriginalData!$G$1,3)</definedName>
    <definedName name="dyna_rnge_work_data6_1" localSheetId="41">OFFSET(#REF!,0,0,[86]OriginalData!$G$1,3)</definedName>
    <definedName name="dyna_rnge_work_data6_1">OFFSET(#REF!,0,0,[87]OriginalData!$G$1,3)</definedName>
    <definedName name="dyna_rnge_work_data6_10" localSheetId="8">OFFSET(#REF!,0,0,[87]OriginalData!$G$1-1,1)</definedName>
    <definedName name="dyna_rnge_work_data6_10" localSheetId="86">OFFSET(#REF!,0,0,[85]OriginalData!$G$1-1,1)</definedName>
    <definedName name="dyna_rnge_work_data6_10" localSheetId="29">OFFSET(#REF!,0,0,[85]OriginalData!$G$1-1,1)</definedName>
    <definedName name="dyna_rnge_work_data6_10" localSheetId="92">OFFSET(#REF!,0,0,[86]OriginalData!$G$1-1,1)</definedName>
    <definedName name="dyna_rnge_work_data6_10" localSheetId="39">OFFSET(#REF!,0,0,[86]OriginalData!$G$1-1,1)</definedName>
    <definedName name="dyna_rnge_work_data6_10" localSheetId="40">OFFSET(#REF!,0,0,[86]OriginalData!$G$1-1,1)</definedName>
    <definedName name="dyna_rnge_work_data6_10" localSheetId="41">OFFSET(#REF!,0,0,[86]OriginalData!$G$1-1,1)</definedName>
    <definedName name="dyna_rnge_work_data6_10">OFFSET(#REF!,0,0,[87]OriginalData!$G$1-1,1)</definedName>
    <definedName name="dyna_rnge_work_data6_11" localSheetId="8">OFFSET(#REF!,0,0,[87]OriginalData!$G$1-1,1)</definedName>
    <definedName name="dyna_rnge_work_data6_11" localSheetId="86">OFFSET(#REF!,0,0,[85]OriginalData!$G$1-1,1)</definedName>
    <definedName name="dyna_rnge_work_data6_11" localSheetId="29">OFFSET(#REF!,0,0,[85]OriginalData!$G$1-1,1)</definedName>
    <definedName name="dyna_rnge_work_data6_11" localSheetId="92">OFFSET(#REF!,0,0,[86]OriginalData!$G$1-1,1)</definedName>
    <definedName name="dyna_rnge_work_data6_11" localSheetId="39">OFFSET(#REF!,0,0,[86]OriginalData!$G$1-1,1)</definedName>
    <definedName name="dyna_rnge_work_data6_11" localSheetId="40">OFFSET(#REF!,0,0,[86]OriginalData!$G$1-1,1)</definedName>
    <definedName name="dyna_rnge_work_data6_11" localSheetId="41">OFFSET(#REF!,0,0,[86]OriginalData!$G$1-1,1)</definedName>
    <definedName name="dyna_rnge_work_data6_11">OFFSET(#REF!,0,0,[87]OriginalData!$G$1-1,1)</definedName>
    <definedName name="dyna_rnge_work_data6_12" localSheetId="86">OFFSET([85]OriginalData!$A$6,0,0,[85]OriginalData!$G$1-1,41)</definedName>
    <definedName name="dyna_rnge_work_data6_12" localSheetId="29">OFFSET([85]OriginalData!$A$6,0,0,[85]OriginalData!$G$1-1,41)</definedName>
    <definedName name="dyna_rnge_work_data6_12" localSheetId="92">OFFSET([86]OriginalData!$A$6,0,0,[86]OriginalData!$G$1-1,41)</definedName>
    <definedName name="dyna_rnge_work_data6_12" localSheetId="39">OFFSET([86]OriginalData!$A$6,0,0,[86]OriginalData!$G$1-1,41)</definedName>
    <definedName name="dyna_rnge_work_data6_12" localSheetId="40">OFFSET([86]OriginalData!$A$6,0,0,[86]OriginalData!$G$1-1,41)</definedName>
    <definedName name="dyna_rnge_work_data6_12" localSheetId="41">OFFSET([86]OriginalData!$A$6,0,0,[86]OriginalData!$G$1-1,41)</definedName>
    <definedName name="dyna_rnge_work_data6_12">OFFSET([87]OriginalData!$A$6,0,0,[87]OriginalData!$G$1-1,41)</definedName>
    <definedName name="dyna_rnge_work_data6_13" localSheetId="8">OFFSET(#REF!,0,0,[87]OriginalData!$G$1-1,1)</definedName>
    <definedName name="dyna_rnge_work_data6_13" localSheetId="86">OFFSET(#REF!,0,0,[85]OriginalData!$G$1-1,1)</definedName>
    <definedName name="dyna_rnge_work_data6_13" localSheetId="29">OFFSET(#REF!,0,0,[85]OriginalData!$G$1-1,1)</definedName>
    <definedName name="dyna_rnge_work_data6_13" localSheetId="92">OFFSET(#REF!,0,0,[86]OriginalData!$G$1-1,1)</definedName>
    <definedName name="dyna_rnge_work_data6_13" localSheetId="39">OFFSET(#REF!,0,0,[86]OriginalData!$G$1-1,1)</definedName>
    <definedName name="dyna_rnge_work_data6_13" localSheetId="71">OFFSET(#REF!,0,0,[86]OriginalData!$G$1-1,1)</definedName>
    <definedName name="dyna_rnge_work_data6_13" localSheetId="72">OFFSET(#REF!,0,0,[86]OriginalData!$G$1-1,1)</definedName>
    <definedName name="dyna_rnge_work_data6_13" localSheetId="40">OFFSET(#REF!,0,0,[86]OriginalData!$G$1-1,1)</definedName>
    <definedName name="dyna_rnge_work_data6_13" localSheetId="41">OFFSET(#REF!,0,0,[86]OriginalData!$G$1-1,1)</definedName>
    <definedName name="dyna_rnge_work_data6_13">OFFSET(#REF!,0,0,[87]OriginalData!$G$1-1,1)</definedName>
    <definedName name="dyna_rnge_work_data6_14" localSheetId="8">OFFSET(#REF!,0,0,[87]OriginalData!$G$1-1,1)</definedName>
    <definedName name="dyna_rnge_work_data6_14" localSheetId="86">OFFSET(#REF!,0,0,[85]OriginalData!$G$1-1,1)</definedName>
    <definedName name="dyna_rnge_work_data6_14" localSheetId="29">OFFSET(#REF!,0,0,[85]OriginalData!$G$1-1,1)</definedName>
    <definedName name="dyna_rnge_work_data6_14" localSheetId="92">OFFSET(#REF!,0,0,[86]OriginalData!$G$1-1,1)</definedName>
    <definedName name="dyna_rnge_work_data6_14" localSheetId="39">OFFSET(#REF!,0,0,[86]OriginalData!$G$1-1,1)</definedName>
    <definedName name="dyna_rnge_work_data6_14" localSheetId="40">OFFSET(#REF!,0,0,[86]OriginalData!$G$1-1,1)</definedName>
    <definedName name="dyna_rnge_work_data6_14" localSheetId="41">OFFSET(#REF!,0,0,[86]OriginalData!$G$1-1,1)</definedName>
    <definedName name="dyna_rnge_work_data6_14">OFFSET(#REF!,0,0,[87]OriginalData!$G$1-1,1)</definedName>
    <definedName name="dyna_rnge_work_data6_15" localSheetId="8">OFFSET(#REF!,0,0,[87]OriginalData!$G$1-[87]OriginalData!$G$2 - 1,1)</definedName>
    <definedName name="dyna_rnge_work_data6_15" localSheetId="86">OFFSET(#REF!,0,0,[85]OriginalData!$G$1-[85]OriginalData!$G$2 - 1,1)</definedName>
    <definedName name="dyna_rnge_work_data6_15" localSheetId="29">OFFSET(#REF!,0,0,[85]OriginalData!$G$1-[85]OriginalData!$G$2 - 1,1)</definedName>
    <definedName name="dyna_rnge_work_data6_15" localSheetId="92">OFFSET(#REF!,0,0,[86]OriginalData!$G$1-[86]OriginalData!$G$2 - 1,1)</definedName>
    <definedName name="dyna_rnge_work_data6_15" localSheetId="39">OFFSET(#REF!,0,0,[86]OriginalData!$G$1-[86]OriginalData!$G$2 - 1,1)</definedName>
    <definedName name="dyna_rnge_work_data6_15" localSheetId="40">OFFSET(#REF!,0,0,[86]OriginalData!$G$1-[86]OriginalData!$G$2 - 1,1)</definedName>
    <definedName name="dyna_rnge_work_data6_15" localSheetId="41">OFFSET(#REF!,0,0,[86]OriginalData!$G$1-[86]OriginalData!$G$2 - 1,1)</definedName>
    <definedName name="dyna_rnge_work_data6_15">OFFSET(#REF!,0,0,[87]OriginalData!$G$1-[87]OriginalData!$G$2 - 1,1)</definedName>
    <definedName name="dyna_rnge_work_data6_16" localSheetId="8">OFFSET(#REF!,0,0,[87]OriginalData!$G$1-1,1)</definedName>
    <definedName name="dyna_rnge_work_data6_16" localSheetId="86">OFFSET(#REF!,0,0,[85]OriginalData!$G$1-1,1)</definedName>
    <definedName name="dyna_rnge_work_data6_16" localSheetId="29">OFFSET(#REF!,0,0,[85]OriginalData!$G$1-1,1)</definedName>
    <definedName name="dyna_rnge_work_data6_16" localSheetId="92">OFFSET(#REF!,0,0,[86]OriginalData!$G$1-1,1)</definedName>
    <definedName name="dyna_rnge_work_data6_16" localSheetId="39">OFFSET(#REF!,0,0,[86]OriginalData!$G$1-1,1)</definedName>
    <definedName name="dyna_rnge_work_data6_16" localSheetId="40">OFFSET(#REF!,0,0,[86]OriginalData!$G$1-1,1)</definedName>
    <definedName name="dyna_rnge_work_data6_16" localSheetId="41">OFFSET(#REF!,0,0,[86]OriginalData!$G$1-1,1)</definedName>
    <definedName name="dyna_rnge_work_data6_16">OFFSET(#REF!,0,0,[87]OriginalData!$G$1-1,1)</definedName>
    <definedName name="dyna_rnge_work_data6_2" localSheetId="8">OFFSET(#REF!,0,0,[87]OriginalData!$G$1 - 1,1)</definedName>
    <definedName name="dyna_rnge_work_data6_2" localSheetId="86">OFFSET(#REF!,0,0,[85]OriginalData!$G$1 - 1,1)</definedName>
    <definedName name="dyna_rnge_work_data6_2" localSheetId="29">OFFSET(#REF!,0,0,[85]OriginalData!$G$1 - 1,1)</definedName>
    <definedName name="dyna_rnge_work_data6_2" localSheetId="92">OFFSET(#REF!,0,0,[86]OriginalData!$G$1 - 1,1)</definedName>
    <definedName name="dyna_rnge_work_data6_2" localSheetId="39">OFFSET(#REF!,0,0,[86]OriginalData!$G$1 - 1,1)</definedName>
    <definedName name="dyna_rnge_work_data6_2" localSheetId="40">OFFSET(#REF!,0,0,[86]OriginalData!$G$1 - 1,1)</definedName>
    <definedName name="dyna_rnge_work_data6_2" localSheetId="41">OFFSET(#REF!,0,0,[86]OriginalData!$G$1 - 1,1)</definedName>
    <definedName name="dyna_rnge_work_data6_2">OFFSET(#REF!,0,0,[87]OriginalData!$G$1 - 1,1)</definedName>
    <definedName name="dyna_rnge_work_data6_3" localSheetId="8">OFFSET(#REF!,0,0,[87]OriginalData!$G$1 - 1,1)</definedName>
    <definedName name="dyna_rnge_work_data6_3" localSheetId="86">OFFSET(#REF!,0,0,[85]OriginalData!$G$1 - 1,1)</definedName>
    <definedName name="dyna_rnge_work_data6_3" localSheetId="29">OFFSET(#REF!,0,0,[85]OriginalData!$G$1 - 1,1)</definedName>
    <definedName name="dyna_rnge_work_data6_3" localSheetId="92">OFFSET(#REF!,0,0,[86]OriginalData!$G$1 - 1,1)</definedName>
    <definedName name="dyna_rnge_work_data6_3" localSheetId="39">OFFSET(#REF!,0,0,[86]OriginalData!$G$1 - 1,1)</definedName>
    <definedName name="dyna_rnge_work_data6_3" localSheetId="40">OFFSET(#REF!,0,0,[86]OriginalData!$G$1 - 1,1)</definedName>
    <definedName name="dyna_rnge_work_data6_3" localSheetId="41">OFFSET(#REF!,0,0,[86]OriginalData!$G$1 - 1,1)</definedName>
    <definedName name="dyna_rnge_work_data6_3">OFFSET(#REF!,0,0,[87]OriginalData!$G$1 - 1,1)</definedName>
    <definedName name="dyna_rnge_work_data6_4" localSheetId="8">OFFSET(#REF!,0,0,[87]OriginalData!$G$1,[87]OriginalData!$G$1 + 4)</definedName>
    <definedName name="dyna_rnge_work_data6_4" localSheetId="86">OFFSET(#REF!,0,0,[85]OriginalData!$G$1,[85]OriginalData!$G$1 + 4)</definedName>
    <definedName name="dyna_rnge_work_data6_4" localSheetId="29">OFFSET(#REF!,0,0,[85]OriginalData!$G$1,[85]OriginalData!$G$1 + 4)</definedName>
    <definedName name="dyna_rnge_work_data6_4" localSheetId="92">OFFSET(#REF!,0,0,[86]OriginalData!$G$1,[86]OriginalData!$G$1 + 4)</definedName>
    <definedName name="dyna_rnge_work_data6_4" localSheetId="39">OFFSET(#REF!,0,0,[86]OriginalData!$G$1,[86]OriginalData!$G$1 + 4)</definedName>
    <definedName name="dyna_rnge_work_data6_4" localSheetId="40">OFFSET(#REF!,0,0,[86]OriginalData!$G$1,[86]OriginalData!$G$1 + 4)</definedName>
    <definedName name="dyna_rnge_work_data6_4" localSheetId="41">OFFSET(#REF!,0,0,[86]OriginalData!$G$1,[86]OriginalData!$G$1 + 4)</definedName>
    <definedName name="dyna_rnge_work_data6_4">OFFSET(#REF!,0,0,[87]OriginalData!$G$1,[87]OriginalData!$G$1 + 4)</definedName>
    <definedName name="dyna_rnge_work_data6_5" localSheetId="8">OFFSET(#REF!,0,0,[87]OriginalData!$G$1 - 1,1)</definedName>
    <definedName name="dyna_rnge_work_data6_5" localSheetId="86">OFFSET(#REF!,0,0,[85]OriginalData!$G$1 - 1,1)</definedName>
    <definedName name="dyna_rnge_work_data6_5" localSheetId="29">OFFSET(#REF!,0,0,[85]OriginalData!$G$1 - 1,1)</definedName>
    <definedName name="dyna_rnge_work_data6_5" localSheetId="92">OFFSET(#REF!,0,0,[86]OriginalData!$G$1 - 1,1)</definedName>
    <definedName name="dyna_rnge_work_data6_5" localSheetId="39">OFFSET(#REF!,0,0,[86]OriginalData!$G$1 - 1,1)</definedName>
    <definedName name="dyna_rnge_work_data6_5" localSheetId="40">OFFSET(#REF!,0,0,[86]OriginalData!$G$1 - 1,1)</definedName>
    <definedName name="dyna_rnge_work_data6_5" localSheetId="41">OFFSET(#REF!,0,0,[86]OriginalData!$G$1 - 1,1)</definedName>
    <definedName name="dyna_rnge_work_data6_5">OFFSET(#REF!,0,0,[87]OriginalData!$G$1 - 1,1)</definedName>
    <definedName name="dyna_rnge_work_data6_6" localSheetId="8">OFFSET(#REF!,0,0,[87]OriginalData!$G$1 - 1,1)</definedName>
    <definedName name="dyna_rnge_work_data6_6" localSheetId="86">OFFSET(#REF!,0,0,[85]OriginalData!$G$1 - 1,1)</definedName>
    <definedName name="dyna_rnge_work_data6_6" localSheetId="29">OFFSET(#REF!,0,0,[85]OriginalData!$G$1 - 1,1)</definedName>
    <definedName name="dyna_rnge_work_data6_6" localSheetId="92">OFFSET(#REF!,0,0,[86]OriginalData!$G$1 - 1,1)</definedName>
    <definedName name="dyna_rnge_work_data6_6" localSheetId="39">OFFSET(#REF!,0,0,[86]OriginalData!$G$1 - 1,1)</definedName>
    <definedName name="dyna_rnge_work_data6_6" localSheetId="40">OFFSET(#REF!,0,0,[86]OriginalData!$G$1 - 1,1)</definedName>
    <definedName name="dyna_rnge_work_data6_6" localSheetId="41">OFFSET(#REF!,0,0,[86]OriginalData!$G$1 - 1,1)</definedName>
    <definedName name="dyna_rnge_work_data6_6">OFFSET(#REF!,0,0,[87]OriginalData!$G$1 - 1,1)</definedName>
    <definedName name="dyna_rnge_work_data6_7" localSheetId="8">OFFSET(#REF!,0,0, 5,[87]OriginalData!$G$1 )</definedName>
    <definedName name="dyna_rnge_work_data6_7" localSheetId="86">OFFSET(#REF!,0,0, 5,[85]OriginalData!$G$1 )</definedName>
    <definedName name="dyna_rnge_work_data6_7" localSheetId="29">OFFSET(#REF!,0,0, 5,[85]OriginalData!$G$1 )</definedName>
    <definedName name="dyna_rnge_work_data6_7" localSheetId="92">OFFSET(#REF!,0,0, 5,[86]OriginalData!$G$1 )</definedName>
    <definedName name="dyna_rnge_work_data6_7" localSheetId="39">OFFSET(#REF!,0,0, 5,[86]OriginalData!$G$1 )</definedName>
    <definedName name="dyna_rnge_work_data6_7" localSheetId="40">OFFSET(#REF!,0,0, 5,[86]OriginalData!$G$1 )</definedName>
    <definedName name="dyna_rnge_work_data6_7" localSheetId="41">OFFSET(#REF!,0,0, 5,[86]OriginalData!$G$1 )</definedName>
    <definedName name="dyna_rnge_work_data6_7">OFFSET(#REF!,0,0, 5,[87]OriginalData!$G$1 )</definedName>
    <definedName name="dyna_rnge_work_data6_8" localSheetId="8">OFFSET(#REF!,0,0,[87]OriginalData!$G$1-1,1)</definedName>
    <definedName name="dyna_rnge_work_data6_8" localSheetId="86">OFFSET(#REF!,0,0,[85]OriginalData!$G$1-1,1)</definedName>
    <definedName name="dyna_rnge_work_data6_8" localSheetId="29">OFFSET(#REF!,0,0,[85]OriginalData!$G$1-1,1)</definedName>
    <definedName name="dyna_rnge_work_data6_8" localSheetId="92">OFFSET(#REF!,0,0,[86]OriginalData!$G$1-1,1)</definedName>
    <definedName name="dyna_rnge_work_data6_8" localSheetId="39">OFFSET(#REF!,0,0,[86]OriginalData!$G$1-1,1)</definedName>
    <definedName name="dyna_rnge_work_data6_8" localSheetId="40">OFFSET(#REF!,0,0,[86]OriginalData!$G$1-1,1)</definedName>
    <definedName name="dyna_rnge_work_data6_8" localSheetId="41">OFFSET(#REF!,0,0,[86]OriginalData!$G$1-1,1)</definedName>
    <definedName name="dyna_rnge_work_data6_8">OFFSET(#REF!,0,0,[87]OriginalData!$G$1-1,1)</definedName>
    <definedName name="dyna_rnge_work_data6_9" localSheetId="8">OFFSET(#REF!,0,0,[87]OriginalData!$G$1-1,1)</definedName>
    <definedName name="dyna_rnge_work_data6_9" localSheetId="86">OFFSET(#REF!,0,0,[85]OriginalData!$G$1-1,1)</definedName>
    <definedName name="dyna_rnge_work_data6_9" localSheetId="29">OFFSET(#REF!,0,0,[85]OriginalData!$G$1-1,1)</definedName>
    <definedName name="dyna_rnge_work_data6_9" localSheetId="92">OFFSET(#REF!,0,0,[86]OriginalData!$G$1-1,1)</definedName>
    <definedName name="dyna_rnge_work_data6_9" localSheetId="39">OFFSET(#REF!,0,0,[86]OriginalData!$G$1-1,1)</definedName>
    <definedName name="dyna_rnge_work_data6_9" localSheetId="40">OFFSET(#REF!,0,0,[86]OriginalData!$G$1-1,1)</definedName>
    <definedName name="dyna_rnge_work_data6_9" localSheetId="41">OFFSET(#REF!,0,0,[86]OriginalData!$G$1-1,1)</definedName>
    <definedName name="dyna_rnge_work_data6_9">OFFSET(#REF!,0,0,[87]OriginalData!$G$1-1,1)</definedName>
    <definedName name="e">[88]Sheet1!$C$1:$C$65536</definedName>
    <definedName name="eg">[88]Sheet1!$C$1:$C$65536</definedName>
    <definedName name="EnrollDetTotSubs">[35]Model!$B$73</definedName>
    <definedName name="ERF_Directory">[43]Inputs!$D$10</definedName>
    <definedName name="ERFNBMMSColOff">[43]Inputs!$D$28</definedName>
    <definedName name="ERFNBMMSRowOff">[43]Inputs!$E$28</definedName>
    <definedName name="ERFNBPremColOff">[43]Inputs!$D$27</definedName>
    <definedName name="ERFNBPremRowOff">[43]Inputs!$E$27</definedName>
    <definedName name="ERFNBTab">[43]Inputs!$D$23</definedName>
    <definedName name="ERFProd1NewInd">[56]ERF!$E$7</definedName>
    <definedName name="ERFProd1OldInd">[56]ERF!$D$7</definedName>
    <definedName name="ERFProd2NewInd">[56]ERF!$G$7</definedName>
    <definedName name="ERFProd2OldInd">[56]ERF!$F$7</definedName>
    <definedName name="ERFProd3NewInd">[56]ERF!$I$7</definedName>
    <definedName name="ERFProd3OldInd">[56]ERF!$H$7</definedName>
    <definedName name="ERFProd4NewInd">[56]ERF!$K$7</definedName>
    <definedName name="ERFProd4OldInd">[56]ERF!$J$7</definedName>
    <definedName name="ERFRNWMMSColOff">[43]Inputs!$D$30</definedName>
    <definedName name="ERFRNWMMSRowOff">[43]Inputs!$E$30</definedName>
    <definedName name="ERFRNWPremColOff">[43]Inputs!$D$29</definedName>
    <definedName name="ERFRNWPremRowOff">[43]Inputs!$E$29</definedName>
    <definedName name="ERFRNWTab">[43]Inputs!$D$24</definedName>
    <definedName name="ERFRowMatch1">[43]Inputs!$D$25</definedName>
    <definedName name="ERFRowMatch2">[43]Inputs!$E$25</definedName>
    <definedName name="ert" localSheetId="86">'[40]Liability (Non-Cred)'!$B$2:$AB$75</definedName>
    <definedName name="ert" localSheetId="29">'[40]Liability (Non-Cred)'!$B$2:$AB$75</definedName>
    <definedName name="ert" localSheetId="92">'[41]Liability (Non-Cred)'!$B$2:$AB$75</definedName>
    <definedName name="ert" localSheetId="39">'[41]Liability (Non-Cred)'!$B$2:$AB$75</definedName>
    <definedName name="ert" localSheetId="40">'[41]Liability (Non-Cred)'!$B$2:$AB$75</definedName>
    <definedName name="ert" localSheetId="41">'[41]Liability (Non-Cred)'!$B$2:$AB$75</definedName>
    <definedName name="ert">'[42]Liability (Non-Cred)'!$B$2:$AB$75</definedName>
    <definedName name="Escalation_Level" localSheetId="86">'[89]Val Data'!$H$2:$H$10</definedName>
    <definedName name="Escalation_Level" localSheetId="29">'[89]Val Data'!$H$2:$H$10</definedName>
    <definedName name="Escalation_Level" localSheetId="92">'[90]Val Data'!$H$2:$H$10</definedName>
    <definedName name="Escalation_Level" localSheetId="39">'[90]Val Data'!$H$2:$H$10</definedName>
    <definedName name="Escalation_Level" localSheetId="40">'[90]Val Data'!$H$2:$H$10</definedName>
    <definedName name="Escalation_Level" localSheetId="41">'[90]Val Data'!$H$2:$H$10</definedName>
    <definedName name="Escalation_Level">'[91]Val Data'!$H$2:$H$10</definedName>
    <definedName name="esummary" localSheetId="8">#REF!</definedName>
    <definedName name="esummary" localSheetId="86">#REF!</definedName>
    <definedName name="esummary" localSheetId="29">#REF!</definedName>
    <definedName name="esummary" localSheetId="92">#REF!</definedName>
    <definedName name="esummary" localSheetId="39">#REF!</definedName>
    <definedName name="esummary" localSheetId="71">#REF!</definedName>
    <definedName name="esummary" localSheetId="72">#REF!</definedName>
    <definedName name="esummary" localSheetId="40">#REF!</definedName>
    <definedName name="esummary" localSheetId="41">#REF!</definedName>
    <definedName name="esummary">#REF!</definedName>
    <definedName name="ExamsChildrenOnly" localSheetId="86">[28]Controls!$C$14</definedName>
    <definedName name="ExamsChildrenOnly" localSheetId="29">[28]Controls!$C$14</definedName>
    <definedName name="ExamsChildrenOnly" localSheetId="92">[29]Controls!$C$14</definedName>
    <definedName name="ExamsChildrenOnly" localSheetId="39">[29]Controls!$C$14</definedName>
    <definedName name="ExamsChildrenOnly" localSheetId="40">[29]Controls!$C$14</definedName>
    <definedName name="ExamsChildrenOnly" localSheetId="41">[29]Controls!$C$14</definedName>
    <definedName name="ExamsChildrenOnly">[30]Controls!$C$14</definedName>
    <definedName name="Excess_rate" comment="EFF Oct 2014" localSheetId="86">[44]Table!$A$23:$B$32</definedName>
    <definedName name="Excess_rate" comment="EFF Oct 2014" localSheetId="29">[44]Table!$A$23:$B$32</definedName>
    <definedName name="Excess_rate" comment="EFF Oct 2014" localSheetId="92">[45]Table!$A$23:$B$32</definedName>
    <definedName name="Excess_rate" comment="EFF Oct 2014" localSheetId="39">[45]Table!$A$23:$B$32</definedName>
    <definedName name="Excess_rate" comment="EFF Oct 2014" localSheetId="40">[45]Table!$A$23:$B$32</definedName>
    <definedName name="Excess_rate" comment="EFF Oct 2014" localSheetId="41">[45]Table!$A$23:$B$32</definedName>
    <definedName name="Excess_rate" comment="EFF Oct 2014">[46]Table!$A$23:$B$32</definedName>
    <definedName name="ExcludeMailOrder" localSheetId="86">[28]Controls!#REF!</definedName>
    <definedName name="ExcludeMailOrder" localSheetId="29">[28]Controls!#REF!</definedName>
    <definedName name="ExcludeMailOrder" localSheetId="92">[29]Controls!#REF!</definedName>
    <definedName name="ExcludeMailOrder" localSheetId="39">[29]Controls!#REF!</definedName>
    <definedName name="ExcludeMailOrder" localSheetId="40">[29]Controls!#REF!</definedName>
    <definedName name="ExcludeMailOrder" localSheetId="41">[29]Controls!#REF!</definedName>
    <definedName name="ExcludeMailOrder">[30]Controls!#REF!</definedName>
    <definedName name="EXCLUDETAB" localSheetId="8">#REF!</definedName>
    <definedName name="EXCLUDETAB" localSheetId="86">#REF!</definedName>
    <definedName name="EXCLUDETAB" localSheetId="29">#REF!</definedName>
    <definedName name="EXCLUDETAB" localSheetId="92">#REF!</definedName>
    <definedName name="EXCLUDETAB" localSheetId="39">#REF!</definedName>
    <definedName name="EXCLUDETAB" localSheetId="71">#REF!</definedName>
    <definedName name="EXCLUDETAB" localSheetId="72">#REF!</definedName>
    <definedName name="EXCLUDETAB" localSheetId="40">#REF!</definedName>
    <definedName name="EXCLUDETAB" localSheetId="41">#REF!</definedName>
    <definedName name="EXCLUDETAB">#REF!</definedName>
    <definedName name="Exess_2_rate" localSheetId="86">[44]Table!$A$9:$B$18</definedName>
    <definedName name="Exess_2_rate" localSheetId="29">[44]Table!$A$9:$B$18</definedName>
    <definedName name="Exess_2_rate" localSheetId="92">[45]Table!$A$9:$B$18</definedName>
    <definedName name="Exess_2_rate" localSheetId="39">[45]Table!$A$9:$B$18</definedName>
    <definedName name="Exess_2_rate" localSheetId="40">[45]Table!$A$9:$B$18</definedName>
    <definedName name="Exess_2_rate" localSheetId="41">[45]Table!$A$9:$B$18</definedName>
    <definedName name="Exess_2_rate">[46]Table!$A$9:$B$18</definedName>
    <definedName name="expcat" localSheetId="86">'[24]2018 Expense Categories'!#REF!</definedName>
    <definedName name="expcat" localSheetId="29">'[24]2018 Expense Categories'!#REF!</definedName>
    <definedName name="expcat" localSheetId="92">'[25]2018 Expense Categories'!#REF!</definedName>
    <definedName name="expcat" localSheetId="39">'[25]2018 Expense Categories'!#REF!</definedName>
    <definedName name="expcat" localSheetId="40">'[25]2018 Expense Categories'!#REF!</definedName>
    <definedName name="expcat" localSheetId="41">'[25]2018 Expense Categories'!#REF!</definedName>
    <definedName name="expcat">'[26]2018 Expense Categories'!#REF!</definedName>
    <definedName name="EXPORT_2003" localSheetId="8">#REF!</definedName>
    <definedName name="EXPORT_2003" localSheetId="86">#REF!</definedName>
    <definedName name="EXPORT_2003" localSheetId="29">#REF!</definedName>
    <definedName name="EXPORT_2003" localSheetId="92">#REF!</definedName>
    <definedName name="EXPORT_2003" localSheetId="39">#REF!</definedName>
    <definedName name="EXPORT_2003" localSheetId="71">#REF!</definedName>
    <definedName name="EXPORT_2003" localSheetId="72">#REF!</definedName>
    <definedName name="EXPORT_2003" localSheetId="40">#REF!</definedName>
    <definedName name="EXPORT_2003" localSheetId="41">#REF!</definedName>
    <definedName name="EXPORT_2003">#REF!</definedName>
    <definedName name="f">[75]BOC!$E$2:$F$13</definedName>
    <definedName name="F_AGE" localSheetId="8">#REF!</definedName>
    <definedName name="F_AGE" localSheetId="86">#REF!</definedName>
    <definedName name="F_AGE" localSheetId="29">#REF!</definedName>
    <definedName name="F_AGE" localSheetId="92">#REF!</definedName>
    <definedName name="F_AGE" localSheetId="39">#REF!</definedName>
    <definedName name="F_AGE" localSheetId="71">#REF!</definedName>
    <definedName name="F_AGE" localSheetId="72">#REF!</definedName>
    <definedName name="F_AGE" localSheetId="40">#REF!</definedName>
    <definedName name="F_AGE" localSheetId="41">#REF!</definedName>
    <definedName name="F_AGE">#REF!</definedName>
    <definedName name="F_AGESEX" localSheetId="8">#REF!</definedName>
    <definedName name="F_AGESEX" localSheetId="86">#REF!</definedName>
    <definedName name="F_AGESEX" localSheetId="29">#REF!</definedName>
    <definedName name="F_AGESEX" localSheetId="92">#REF!</definedName>
    <definedName name="F_AGESEX" localSheetId="39">#REF!</definedName>
    <definedName name="F_AGESEX" localSheetId="71">#REF!</definedName>
    <definedName name="F_AGESEX" localSheetId="72">#REF!</definedName>
    <definedName name="F_AGESEX" localSheetId="40">#REF!</definedName>
    <definedName name="F_AGESEX" localSheetId="41">#REF!</definedName>
    <definedName name="F_AGESEX">#REF!</definedName>
    <definedName name="F_AREA" localSheetId="8">#REF!</definedName>
    <definedName name="F_AREA" localSheetId="86">#REF!</definedName>
    <definedName name="F_AREA" localSheetId="29">#REF!</definedName>
    <definedName name="F_AREA" localSheetId="92">#REF!</definedName>
    <definedName name="F_AREA" localSheetId="39">#REF!</definedName>
    <definedName name="F_AREA" localSheetId="71">#REF!</definedName>
    <definedName name="F_AREA" localSheetId="72">#REF!</definedName>
    <definedName name="F_AREA" localSheetId="40">#REF!</definedName>
    <definedName name="F_AREA" localSheetId="41">#REF!</definedName>
    <definedName name="F_AREA">#REF!</definedName>
    <definedName name="F_ASF" localSheetId="86">#REF!</definedName>
    <definedName name="F_ASF" localSheetId="29">#REF!</definedName>
    <definedName name="F_ASF" localSheetId="92">#REF!</definedName>
    <definedName name="F_ASF" localSheetId="39">#REF!</definedName>
    <definedName name="F_ASF" localSheetId="40">#REF!</definedName>
    <definedName name="F_ASF" localSheetId="41">#REF!</definedName>
    <definedName name="F_ASF">#REF!</definedName>
    <definedName name="F_COINS" localSheetId="86">#REF!</definedName>
    <definedName name="F_COINS" localSheetId="29">#REF!</definedName>
    <definedName name="F_COINS" localSheetId="92">#REF!</definedName>
    <definedName name="F_COINS" localSheetId="39">#REF!</definedName>
    <definedName name="F_COINS" localSheetId="40">#REF!</definedName>
    <definedName name="F_COINS" localSheetId="41">#REF!</definedName>
    <definedName name="F_COINS">#REF!</definedName>
    <definedName name="F_DED" localSheetId="86">#REF!</definedName>
    <definedName name="F_DED" localSheetId="29">#REF!</definedName>
    <definedName name="F_DED" localSheetId="92">#REF!</definedName>
    <definedName name="F_DED" localSheetId="39">#REF!</definedName>
    <definedName name="F_DED" localSheetId="40">#REF!</definedName>
    <definedName name="F_DED" localSheetId="41">#REF!</definedName>
    <definedName name="F_DED">#REF!</definedName>
    <definedName name="F_DED2" localSheetId="86">#REF!</definedName>
    <definedName name="F_DED2" localSheetId="29">#REF!</definedName>
    <definedName name="F_DED2" localSheetId="92">#REF!</definedName>
    <definedName name="F_DED2" localSheetId="39">#REF!</definedName>
    <definedName name="F_DED2" localSheetId="40">#REF!</definedName>
    <definedName name="F_DED2" localSheetId="41">#REF!</definedName>
    <definedName name="F_DED2">#REF!</definedName>
    <definedName name="F_DED3" localSheetId="86">#REF!</definedName>
    <definedName name="F_DED3" localSheetId="29">#REF!</definedName>
    <definedName name="F_DED3" localSheetId="92">#REF!</definedName>
    <definedName name="F_DED3" localSheetId="39">#REF!</definedName>
    <definedName name="F_DED3" localSheetId="40">#REF!</definedName>
    <definedName name="F_DED3" localSheetId="41">#REF!</definedName>
    <definedName name="F_DED3">#REF!</definedName>
    <definedName name="F_EFF" localSheetId="86">#REF!</definedName>
    <definedName name="F_EFF" localSheetId="29">#REF!</definedName>
    <definedName name="F_EFF" localSheetId="92">#REF!</definedName>
    <definedName name="F_EFF" localSheetId="39">#REF!</definedName>
    <definedName name="F_EFF" localSheetId="40">#REF!</definedName>
    <definedName name="F_EFF" localSheetId="41">#REF!</definedName>
    <definedName name="F_EFF">#REF!</definedName>
    <definedName name="F_MAX" localSheetId="86">#REF!</definedName>
    <definedName name="F_MAX" localSheetId="29">#REF!</definedName>
    <definedName name="F_MAX" localSheetId="92">#REF!</definedName>
    <definedName name="F_MAX" localSheetId="39">#REF!</definedName>
    <definedName name="F_MAX" localSheetId="40">#REF!</definedName>
    <definedName name="F_MAX" localSheetId="41">#REF!</definedName>
    <definedName name="F_MAX">#REF!</definedName>
    <definedName name="F_NONPAR" localSheetId="86">#REF!</definedName>
    <definedName name="F_NONPAR" localSheetId="29">#REF!</definedName>
    <definedName name="F_NONPAR" localSheetId="92">#REF!</definedName>
    <definedName name="F_NONPAR" localSheetId="39">#REF!</definedName>
    <definedName name="F_NONPAR" localSheetId="40">#REF!</definedName>
    <definedName name="F_NONPAR" localSheetId="41">#REF!</definedName>
    <definedName name="F_NONPAR">#REF!</definedName>
    <definedName name="F_PLR" localSheetId="86">#REF!</definedName>
    <definedName name="F_PLR" localSheetId="29">#REF!</definedName>
    <definedName name="F_PLR" localSheetId="92">#REF!</definedName>
    <definedName name="F_PLR" localSheetId="39">#REF!</definedName>
    <definedName name="F_PLR" localSheetId="40">#REF!</definedName>
    <definedName name="F_PLR" localSheetId="41">#REF!</definedName>
    <definedName name="F_PLR">#REF!</definedName>
    <definedName name="F_PRIME" localSheetId="86">#REF!</definedName>
    <definedName name="F_PRIME" localSheetId="29">#REF!</definedName>
    <definedName name="F_PRIME" localSheetId="92">#REF!</definedName>
    <definedName name="F_PRIME" localSheetId="39">#REF!</definedName>
    <definedName name="F_PRIME" localSheetId="40">#REF!</definedName>
    <definedName name="F_PRIME" localSheetId="41">#REF!</definedName>
    <definedName name="F_PRIME">#REF!</definedName>
    <definedName name="F_ROOKIE" localSheetId="86">#REF!</definedName>
    <definedName name="F_ROOKIE" localSheetId="29">#REF!</definedName>
    <definedName name="F_ROOKIE" localSheetId="92">#REF!</definedName>
    <definedName name="F_ROOKIE" localSheetId="39">#REF!</definedName>
    <definedName name="F_ROOKIE" localSheetId="40">#REF!</definedName>
    <definedName name="F_ROOKIE" localSheetId="41">#REF!</definedName>
    <definedName name="F_ROOKIE">#REF!</definedName>
    <definedName name="F_STU" localSheetId="86">#REF!</definedName>
    <definedName name="F_STU" localSheetId="29">#REF!</definedName>
    <definedName name="F_STU" localSheetId="92">#REF!</definedName>
    <definedName name="F_STU" localSheetId="39">#REF!</definedName>
    <definedName name="F_STU" localSheetId="40">#REF!</definedName>
    <definedName name="F_STU" localSheetId="41">#REF!</definedName>
    <definedName name="F_STU">#REF!</definedName>
    <definedName name="F_USE" localSheetId="86">#REF!</definedName>
    <definedName name="F_USE" localSheetId="29">#REF!</definedName>
    <definedName name="F_USE" localSheetId="92">#REF!</definedName>
    <definedName name="F_USE" localSheetId="39">#REF!</definedName>
    <definedName name="F_USE" localSheetId="40">#REF!</definedName>
    <definedName name="F_USE" localSheetId="41">#REF!</definedName>
    <definedName name="F_USE">#REF!</definedName>
    <definedName name="F_VETRAN" localSheetId="86">#REF!</definedName>
    <definedName name="F_VETRAN" localSheetId="29">#REF!</definedName>
    <definedName name="F_VETRAN" localSheetId="92">#REF!</definedName>
    <definedName name="F_VETRAN" localSheetId="39">#REF!</definedName>
    <definedName name="F_VETRAN" localSheetId="40">#REF!</definedName>
    <definedName name="F_VETRAN" localSheetId="41">#REF!</definedName>
    <definedName name="F_VETRAN">#REF!</definedName>
    <definedName name="F_VIRGIN" localSheetId="86">#REF!</definedName>
    <definedName name="F_VIRGIN" localSheetId="29">#REF!</definedName>
    <definedName name="F_VIRGIN" localSheetId="92">#REF!</definedName>
    <definedName name="F_VIRGIN" localSheetId="39">#REF!</definedName>
    <definedName name="F_VIRGIN" localSheetId="40">#REF!</definedName>
    <definedName name="F_VIRGIN" localSheetId="41">#REF!</definedName>
    <definedName name="F_VIRGIN">#REF!</definedName>
    <definedName name="F1MMSColOff">[43]Inputs!$L$32</definedName>
    <definedName name="F1MMSRowOff">[43]Inputs!$M$32</definedName>
    <definedName name="F1PremColOff">[43]Inputs!$L$31</definedName>
    <definedName name="F1PremRowOff">[43]Inputs!$M$31</definedName>
    <definedName name="fe">'[76]RateModel Input'!$C$14</definedName>
    <definedName name="fh" localSheetId="8">#REF!</definedName>
    <definedName name="fh" localSheetId="86">#REF!</definedName>
    <definedName name="fh" localSheetId="29">#REF!</definedName>
    <definedName name="fh" localSheetId="92">#REF!</definedName>
    <definedName name="fh" localSheetId="39">#REF!</definedName>
    <definedName name="fh" localSheetId="71">#REF!</definedName>
    <definedName name="fh" localSheetId="72">#REF!</definedName>
    <definedName name="fh" localSheetId="40">#REF!</definedName>
    <definedName name="fh" localSheetId="41">#REF!</definedName>
    <definedName name="fh">#REF!</definedName>
    <definedName name="FilterCriteria" localSheetId="8">#REF!</definedName>
    <definedName name="FilterCriteria" localSheetId="86">#REF!</definedName>
    <definedName name="FilterCriteria" localSheetId="29">#REF!</definedName>
    <definedName name="FilterCriteria" localSheetId="92">#REF!</definedName>
    <definedName name="FilterCriteria" localSheetId="39">#REF!</definedName>
    <definedName name="FilterCriteria" localSheetId="71">#REF!</definedName>
    <definedName name="FilterCriteria" localSheetId="72">#REF!</definedName>
    <definedName name="FilterCriteria" localSheetId="40">#REF!</definedName>
    <definedName name="FilterCriteria" localSheetId="41">#REF!</definedName>
    <definedName name="FilterCriteria">#REF!</definedName>
    <definedName name="FilterCriteria2" localSheetId="8">#REF!</definedName>
    <definedName name="FilterCriteria2" localSheetId="86">#REF!</definedName>
    <definedName name="FilterCriteria2" localSheetId="29">#REF!</definedName>
    <definedName name="FilterCriteria2" localSheetId="92">#REF!</definedName>
    <definedName name="FilterCriteria2" localSheetId="39">#REF!</definedName>
    <definedName name="FilterCriteria2" localSheetId="71">#REF!</definedName>
    <definedName name="FilterCriteria2" localSheetId="72">#REF!</definedName>
    <definedName name="FilterCriteria2" localSheetId="40">#REF!</definedName>
    <definedName name="FilterCriteria2" localSheetId="41">#REF!</definedName>
    <definedName name="FilterCriteria2">#REF!</definedName>
    <definedName name="FilterInfoRange" localSheetId="8">'[92]Q6 by Q11 weighted'!#REF!</definedName>
    <definedName name="FilterInfoRange" localSheetId="71">'[92]Q6 by Q11 weighted'!#REF!</definedName>
    <definedName name="FilterInfoRange" localSheetId="72">'[92]Q6 by Q11 weighted'!#REF!</definedName>
    <definedName name="FilterInfoRange" localSheetId="40">'[92]Q6 by Q11 weighted'!#REF!</definedName>
    <definedName name="FilterInfoRange" localSheetId="41">'[92]Q6 by Q11 weighted'!#REF!</definedName>
    <definedName name="FilterInfoRange">'[92]Q6 by Q11 weighted'!#REF!</definedName>
    <definedName name="FilterList1" localSheetId="8">#REF!</definedName>
    <definedName name="FilterList1" localSheetId="86">#REF!</definedName>
    <definedName name="FilterList1" localSheetId="29">#REF!</definedName>
    <definedName name="FilterList1" localSheetId="92">#REF!</definedName>
    <definedName name="FilterList1" localSheetId="39">#REF!</definedName>
    <definedName name="FilterList1" localSheetId="71">#REF!</definedName>
    <definedName name="FilterList1" localSheetId="72">#REF!</definedName>
    <definedName name="FilterList1" localSheetId="40">#REF!</definedName>
    <definedName name="FilterList1" localSheetId="41">#REF!</definedName>
    <definedName name="FilterList1">#REF!</definedName>
    <definedName name="FilterList1_OON" localSheetId="8">#REF!</definedName>
    <definedName name="FilterList1_OON" localSheetId="86">#REF!</definedName>
    <definedName name="FilterList1_OON" localSheetId="29">#REF!</definedName>
    <definedName name="FilterList1_OON" localSheetId="92">#REF!</definedName>
    <definedName name="FilterList1_OON" localSheetId="39">#REF!</definedName>
    <definedName name="FilterList1_OON" localSheetId="71">#REF!</definedName>
    <definedName name="FilterList1_OON" localSheetId="72">#REF!</definedName>
    <definedName name="FilterList1_OON" localSheetId="40">#REF!</definedName>
    <definedName name="FilterList1_OON" localSheetId="41">#REF!</definedName>
    <definedName name="FilterList1_OON">#REF!</definedName>
    <definedName name="FilterList1B" localSheetId="8">#REF!</definedName>
    <definedName name="FilterList1B" localSheetId="86">#REF!</definedName>
    <definedName name="FilterList1B" localSheetId="29">#REF!</definedName>
    <definedName name="FilterList1B" localSheetId="92">#REF!</definedName>
    <definedName name="FilterList1B" localSheetId="39">#REF!</definedName>
    <definedName name="FilterList1B" localSheetId="71">#REF!</definedName>
    <definedName name="FilterList1B" localSheetId="72">#REF!</definedName>
    <definedName name="FilterList1B" localSheetId="40">#REF!</definedName>
    <definedName name="FilterList1B" localSheetId="41">#REF!</definedName>
    <definedName name="FilterList1B">#REF!</definedName>
    <definedName name="FilterList1B_OON" localSheetId="86">#REF!</definedName>
    <definedName name="FilterList1B_OON" localSheetId="29">#REF!</definedName>
    <definedName name="FilterList1B_OON" localSheetId="92">#REF!</definedName>
    <definedName name="FilterList1B_OON" localSheetId="39">#REF!</definedName>
    <definedName name="FilterList1B_OON" localSheetId="40">#REF!</definedName>
    <definedName name="FilterList1B_OON" localSheetId="41">#REF!</definedName>
    <definedName name="FilterList1B_OON">#REF!</definedName>
    <definedName name="FilterList2" localSheetId="86">[66]Summary!#REF!</definedName>
    <definedName name="FilterList2" localSheetId="29">[66]Summary!#REF!</definedName>
    <definedName name="FilterList2" localSheetId="92">[67]Summary!#REF!</definedName>
    <definedName name="FilterList2" localSheetId="39">[67]Summary!#REF!</definedName>
    <definedName name="FilterList2" localSheetId="40">[67]Summary!#REF!</definedName>
    <definedName name="FilterList2" localSheetId="41">[67]Summary!#REF!</definedName>
    <definedName name="FilterList2">[68]Summary!#REF!</definedName>
    <definedName name="filterlist3" localSheetId="8">#REF!</definedName>
    <definedName name="filterlist3" localSheetId="86">#REF!</definedName>
    <definedName name="filterlist3" localSheetId="29">#REF!</definedName>
    <definedName name="filterlist3" localSheetId="92">#REF!</definedName>
    <definedName name="filterlist3" localSheetId="39">#REF!</definedName>
    <definedName name="filterlist3" localSheetId="71">#REF!</definedName>
    <definedName name="filterlist3" localSheetId="72">#REF!</definedName>
    <definedName name="filterlist3" localSheetId="40">#REF!</definedName>
    <definedName name="filterlist3" localSheetId="41">#REF!</definedName>
    <definedName name="filterlist3">#REF!</definedName>
    <definedName name="Final" localSheetId="8">#REF!</definedName>
    <definedName name="Final" localSheetId="86">#REF!</definedName>
    <definedName name="Final" localSheetId="29">#REF!</definedName>
    <definedName name="Final" localSheetId="92">#REF!</definedName>
    <definedName name="Final" localSheetId="39">#REF!</definedName>
    <definedName name="Final" localSheetId="71">#REF!</definedName>
    <definedName name="Final" localSheetId="72">#REF!</definedName>
    <definedName name="Final" localSheetId="40">#REF!</definedName>
    <definedName name="Final" localSheetId="41">#REF!</definedName>
    <definedName name="Final">#REF!</definedName>
    <definedName name="FINAL_MARKET_BASKET" localSheetId="8">#REF!</definedName>
    <definedName name="FINAL_MARKET_BASKET" localSheetId="86">#REF!</definedName>
    <definedName name="FINAL_MARKET_BASKET" localSheetId="29">#REF!</definedName>
    <definedName name="FINAL_MARKET_BASKET" localSheetId="92">#REF!</definedName>
    <definedName name="FINAL_MARKET_BASKET" localSheetId="39">#REF!</definedName>
    <definedName name="FINAL_MARKET_BASKET" localSheetId="71">#REF!</definedName>
    <definedName name="FINAL_MARKET_BASKET" localSheetId="72">#REF!</definedName>
    <definedName name="FINAL_MARKET_BASKET" localSheetId="40">#REF!</definedName>
    <definedName name="FINAL_MARKET_BASKET" localSheetId="41">#REF!</definedName>
    <definedName name="FINAL_MARKET_BASKET">#REF!</definedName>
    <definedName name="Final_without_Duplicates" localSheetId="86">#REF!</definedName>
    <definedName name="Final_without_Duplicates" localSheetId="29">#REF!</definedName>
    <definedName name="Final_without_Duplicates" localSheetId="92">#REF!</definedName>
    <definedName name="Final_without_Duplicates" localSheetId="39">#REF!</definedName>
    <definedName name="Final_without_Duplicates" localSheetId="40">#REF!</definedName>
    <definedName name="Final_without_Duplicates" localSheetId="41">#REF!</definedName>
    <definedName name="Final_without_Duplicates">#REF!</definedName>
    <definedName name="FinalCaveats1">[56]Model!$G$52:$G$59</definedName>
    <definedName name="FinalCaveats2">[56]Model!$G$112:$G$119</definedName>
    <definedName name="FinalCaveats3">[56]Model!$G$172:$G$179</definedName>
    <definedName name="FinalCaveats4">[56]Model!$G$232:$G$239</definedName>
    <definedName name="FirstMonth" localSheetId="86">[72]Input!$B$4</definedName>
    <definedName name="FirstMonth" localSheetId="29">[72]Input!$B$4</definedName>
    <definedName name="FirstMonth" localSheetId="92">[73]Input!$B$4</definedName>
    <definedName name="FirstMonth" localSheetId="39">[73]Input!$B$4</definedName>
    <definedName name="FirstMonth" localSheetId="40">[73]Input!$B$4</definedName>
    <definedName name="FirstMonth" localSheetId="41">[73]Input!$B$4</definedName>
    <definedName name="FirstMonth">[74]Input!$B$4</definedName>
    <definedName name="FirstYearRNW">[43]Inputs!$C$6</definedName>
    <definedName name="FixedMLRs">[56]Model!$BJ$19:$BW$26</definedName>
    <definedName name="for_UCL_Summary_201505" localSheetId="8">for UCL Summary '[93]201505'!$A$1:$F$613</definedName>
    <definedName name="for_UCL_Summary_201505" localSheetId="86">for UCL 'GH FVC Spring 22 #6'!Summary '[93]201505'!$A$1:$F$613</definedName>
    <definedName name="for_UCL_Summary_201505" localSheetId="29">for UCL 'GH FVC Spring 22 #7'!Summary '[93]201505'!$A$1:$F$613</definedName>
    <definedName name="for_UCL_Summary_201505" localSheetId="92">for UCL 'GH VRC Fall 23 #2'!Summary '[93]201505'!$A$1:$F$613</definedName>
    <definedName name="for_UCL_Summary_201505" localSheetId="22">for UCL Summary '[93]201505'!$A$1:$F$613</definedName>
    <definedName name="for_UCL_Summary_201505" localSheetId="95">for UCL Summary '[93]201505'!$A$1:$F$613</definedName>
    <definedName name="for_UCL_Summary_201505" localSheetId="42">for UCL [0]!Summary '[93]201505'!$A$1:$F$613</definedName>
    <definedName name="for_UCL_Summary_201505" localSheetId="73">for UCL [94]!Summary '[93]201505'!$A$1:$F$613</definedName>
    <definedName name="for_UCL_Summary_201505" localSheetId="45">for UCL [94]!Summary '[93]201505'!$A$1:$F$613</definedName>
    <definedName name="for_UCL_Summary_201505" localSheetId="77">for UCL [94]!Summary '[93]201505'!$A$1:$F$613</definedName>
    <definedName name="for_UCL_Summary_201505" localSheetId="21">for UCL [0]!Summary '[93]201505'!$A$1:$F$613</definedName>
    <definedName name="for_UCL_Summary_201505" localSheetId="39">for UCL 'GH VRC Spring 24 #2'!Summary '[93]201505'!$A$1:$F$613</definedName>
    <definedName name="for_UCL_Summary_201505" localSheetId="71">for UCL Summary '[93]201505'!$A$1:$F$613</definedName>
    <definedName name="for_UCL_Summary_201505" localSheetId="72">for UCL Summary '[93]201505'!$A$1:$F$613</definedName>
    <definedName name="for_UCL_Summary_201505" localSheetId="40">for UCL 'GH VRC Spring 24 #8'!Summary '[93]201505'!$A$1:$F$613</definedName>
    <definedName name="for_UCL_Summary_201505" localSheetId="41">for UCL 'GH VRC Spring 24 #2'!Summary '[93]201505'!$A$1:$F$613</definedName>
    <definedName name="for_UCL_Summary_201505">for UCL Summary '[93]201505'!$A$1:$F$613</definedName>
    <definedName name="FORDOWNLOAD" localSheetId="8">#REF!</definedName>
    <definedName name="FORDOWNLOAD" localSheetId="86">#REF!</definedName>
    <definedName name="FORDOWNLOAD" localSheetId="29">#REF!</definedName>
    <definedName name="FORDOWNLOAD" localSheetId="92">#REF!</definedName>
    <definedName name="FORDOWNLOAD" localSheetId="22">#REF!</definedName>
    <definedName name="FORDOWNLOAD" localSheetId="95">#REF!</definedName>
    <definedName name="FORDOWNLOAD" localSheetId="42">#REF!</definedName>
    <definedName name="FORDOWNLOAD" localSheetId="73">#REF!</definedName>
    <definedName name="FORDOWNLOAD" localSheetId="45">#REF!</definedName>
    <definedName name="FORDOWNLOAD" localSheetId="39">#REF!</definedName>
    <definedName name="FORDOWNLOAD" localSheetId="71">#REF!</definedName>
    <definedName name="FORDOWNLOAD" localSheetId="72">#REF!</definedName>
    <definedName name="FORDOWNLOAD" localSheetId="40">#REF!</definedName>
    <definedName name="FORDOWNLOAD" localSheetId="41">#REF!</definedName>
    <definedName name="FORDOWNLOAD">#REF!</definedName>
    <definedName name="ForeAdjustments">[27]Adjustments!$BH:$BH</definedName>
    <definedName name="ForeBTLClaims">'[27]BTL Detail DataTable'!$DK:$DK</definedName>
    <definedName name="Forecast_renewal" localSheetId="8">#REF!</definedName>
    <definedName name="Forecast_renewal" localSheetId="86">#REF!</definedName>
    <definedName name="Forecast_renewal" localSheetId="29">#REF!</definedName>
    <definedName name="Forecast_renewal" localSheetId="92">#REF!</definedName>
    <definedName name="Forecast_renewal" localSheetId="39">#REF!</definedName>
    <definedName name="Forecast_renewal" localSheetId="71">#REF!</definedName>
    <definedName name="Forecast_renewal" localSheetId="72">#REF!</definedName>
    <definedName name="Forecast_renewal" localSheetId="40">#REF!</definedName>
    <definedName name="Forecast_renewal" localSheetId="41">#REF!</definedName>
    <definedName name="Forecast_renewal">#REF!</definedName>
    <definedName name="ForeClaims">'[27]Detail Claim Forecast'!$AR$6:$AY$95</definedName>
    <definedName name="ForePMPMs">'[27]Detail Claim Forecast'!$BB$6:$BI$95</definedName>
    <definedName name="ForeYear">'[27]Detail Claim Forecast'!$F$7</definedName>
    <definedName name="ForeYearCapMMS">'[27]Detail Claim Forecast'!$AP:$AP</definedName>
    <definedName name="ForeYearIPClaims">'[27]Detail Claim Forecast'!$AR:$AR</definedName>
    <definedName name="ForeYearNonCapMMS">'[27]Detail Claim Forecast'!$AD:$AD</definedName>
    <definedName name="ForeYearOPClaims">'[27]Detail Claim Forecast'!$AU:$AU</definedName>
    <definedName name="ForeYearOVClaims">'[27]Detail Claim Forecast'!$AV:$AV</definedName>
    <definedName name="ForeYearRxClaims">'[27]Detail Claim Forecast'!$AW:$AW</definedName>
    <definedName name="formula_for_mnths" localSheetId="86">((YEAR([85]OriginalData!$F$2)-2000)-1)*12 + MONTH([85]OriginalData!$F$2)</definedName>
    <definedName name="formula_for_mnths" localSheetId="29">((YEAR([85]OriginalData!$F$2)-2000)-1)*12 + MONTH([85]OriginalData!$F$2)</definedName>
    <definedName name="formula_for_mnths" localSheetId="92">((YEAR([86]OriginalData!$F$2)-2000)-1)*12 + MONTH([86]OriginalData!$F$2)</definedName>
    <definedName name="formula_for_mnths" localSheetId="39">((YEAR([86]OriginalData!$F$2)-2000)-1)*12 + MONTH([86]OriginalData!$F$2)</definedName>
    <definedName name="formula_for_mnths" localSheetId="40">((YEAR([86]OriginalData!$F$2)-2000)-1)*12 + MONTH([86]OriginalData!$F$2)</definedName>
    <definedName name="formula_for_mnths" localSheetId="41">((YEAR([86]OriginalData!$F$2)-2000)-1)*12 + MONTH([86]OriginalData!$F$2)</definedName>
    <definedName name="formula_for_mnths">((YEAR([87]OriginalData!$F$2)-2000)-1)*12 + MONTH([87]OriginalData!$F$2)</definedName>
    <definedName name="FreqSheets" localSheetId="86">'[28]Print Flags'!$B$10</definedName>
    <definedName name="FreqSheets" localSheetId="29">'[28]Print Flags'!$B$10</definedName>
    <definedName name="FreqSheets" localSheetId="92">'[29]Print Flags'!$B$10</definedName>
    <definedName name="FreqSheets" localSheetId="39">'[29]Print Flags'!$B$10</definedName>
    <definedName name="FreqSheets" localSheetId="40">'[29]Print Flags'!$B$10</definedName>
    <definedName name="FreqSheets" localSheetId="41">'[29]Print Flags'!$B$10</definedName>
    <definedName name="FreqSheets">'[30]Print Flags'!$B$10</definedName>
    <definedName name="FROM_SAS" localSheetId="8">#REF!</definedName>
    <definedName name="FROM_SAS" localSheetId="86">#REF!</definedName>
    <definedName name="FROM_SAS" localSheetId="29">#REF!</definedName>
    <definedName name="FROM_SAS" localSheetId="92">#REF!</definedName>
    <definedName name="FROM_SAS" localSheetId="39">#REF!</definedName>
    <definedName name="FROM_SAS" localSheetId="71">#REF!</definedName>
    <definedName name="FROM_SAS" localSheetId="72">#REF!</definedName>
    <definedName name="FROM_SAS" localSheetId="40">#REF!</definedName>
    <definedName name="FROM_SAS" localSheetId="41">#REF!</definedName>
    <definedName name="FROM_SAS">#REF!</definedName>
    <definedName name="FSENdwnld" localSheetId="8">#REF!</definedName>
    <definedName name="FSENdwnld" localSheetId="86">#REF!</definedName>
    <definedName name="FSENdwnld" localSheetId="29">#REF!</definedName>
    <definedName name="FSENdwnld" localSheetId="92">#REF!</definedName>
    <definedName name="FSENdwnld" localSheetId="39">#REF!</definedName>
    <definedName name="FSENdwnld" localSheetId="71">#REF!</definedName>
    <definedName name="FSENdwnld" localSheetId="72">#REF!</definedName>
    <definedName name="FSENdwnld" localSheetId="40">#REF!</definedName>
    <definedName name="FSENdwnld" localSheetId="41">#REF!</definedName>
    <definedName name="FSENdwnld">#REF!</definedName>
    <definedName name="funding" localSheetId="86">[95]Sheet1!$G:$H</definedName>
    <definedName name="funding" localSheetId="29">[95]Sheet1!$G:$H</definedName>
    <definedName name="funding" localSheetId="92">[96]Sheet1!$G:$H</definedName>
    <definedName name="funding" localSheetId="39">[96]Sheet1!$G:$H</definedName>
    <definedName name="funding" localSheetId="40">[96]Sheet1!$G:$H</definedName>
    <definedName name="funding" localSheetId="41">[96]Sheet1!$G:$H</definedName>
    <definedName name="funding">[97]Sheet1!$G:$H</definedName>
    <definedName name="FYB_Date" localSheetId="86">'[98]backup tabs to right'!$D$5</definedName>
    <definedName name="FYB_Date" localSheetId="29">'[98]backup tabs to right'!$D$5</definedName>
    <definedName name="FYB_Date" localSheetId="92">'[99]backup tabs to right'!$D$5</definedName>
    <definedName name="FYB_Date" localSheetId="39">'[99]backup tabs to right'!$D$5</definedName>
    <definedName name="FYB_Date" localSheetId="40">'[99]backup tabs to right'!$D$5</definedName>
    <definedName name="FYB_Date" localSheetId="41">'[99]backup tabs to right'!$D$5</definedName>
    <definedName name="FYB_Date">'[100]backup tabs to right'!$D$5</definedName>
    <definedName name="FYE_Date" localSheetId="86">'[98]backup tabs to right'!$D$6</definedName>
    <definedName name="FYE_Date" localSheetId="29">'[98]backup tabs to right'!$D$6</definedName>
    <definedName name="FYE_Date" localSheetId="92">'[99]backup tabs to right'!$D$6</definedName>
    <definedName name="FYE_Date" localSheetId="39">'[99]backup tabs to right'!$D$6</definedName>
    <definedName name="FYE_Date" localSheetId="40">'[99]backup tabs to right'!$D$6</definedName>
    <definedName name="FYE_Date" localSheetId="41">'[99]backup tabs to right'!$D$6</definedName>
    <definedName name="FYE_Date">'[100]backup tabs to right'!$D$6</definedName>
    <definedName name="gcitotc" localSheetId="8">#REF!</definedName>
    <definedName name="gcitotc" localSheetId="86">#REF!</definedName>
    <definedName name="gcitotc" localSheetId="29">#REF!</definedName>
    <definedName name="gcitotc" localSheetId="92">#REF!</definedName>
    <definedName name="gcitotc" localSheetId="39">#REF!</definedName>
    <definedName name="gcitotc" localSheetId="71">#REF!</definedName>
    <definedName name="gcitotc" localSheetId="72">#REF!</definedName>
    <definedName name="gcitotc" localSheetId="40">#REF!</definedName>
    <definedName name="gcitotc" localSheetId="41">#REF!</definedName>
    <definedName name="gcitotc">#REF!</definedName>
    <definedName name="gcitotc3" localSheetId="8">#REF!</definedName>
    <definedName name="gcitotc3" localSheetId="86">#REF!</definedName>
    <definedName name="gcitotc3" localSheetId="29">#REF!</definedName>
    <definedName name="gcitotc3" localSheetId="92">#REF!</definedName>
    <definedName name="gcitotc3" localSheetId="39">#REF!</definedName>
    <definedName name="gcitotc3" localSheetId="71">#REF!</definedName>
    <definedName name="gcitotc3" localSheetId="72">#REF!</definedName>
    <definedName name="gcitotc3" localSheetId="40">#REF!</definedName>
    <definedName name="gcitotc3" localSheetId="41">#REF!</definedName>
    <definedName name="gcitotc3">#REF!</definedName>
    <definedName name="gcototc" localSheetId="8">#REF!</definedName>
    <definedName name="gcototc" localSheetId="86">#REF!</definedName>
    <definedName name="gcototc" localSheetId="29">#REF!</definedName>
    <definedName name="gcototc" localSheetId="92">#REF!</definedName>
    <definedName name="gcototc" localSheetId="39">#REF!</definedName>
    <definedName name="gcototc" localSheetId="71">#REF!</definedName>
    <definedName name="gcototc" localSheetId="72">#REF!</definedName>
    <definedName name="gcototc" localSheetId="40">#REF!</definedName>
    <definedName name="gcototc" localSheetId="41">#REF!</definedName>
    <definedName name="gcototc">#REF!</definedName>
    <definedName name="gcototc3" localSheetId="86">#REF!</definedName>
    <definedName name="gcototc3" localSheetId="29">#REF!</definedName>
    <definedName name="gcototc3" localSheetId="92">#REF!</definedName>
    <definedName name="gcototc3" localSheetId="39">#REF!</definedName>
    <definedName name="gcototc3" localSheetId="40">#REF!</definedName>
    <definedName name="gcototc3" localSheetId="41">#REF!</definedName>
    <definedName name="gcototc3">#REF!</definedName>
    <definedName name="gebtotc" localSheetId="86">#REF!</definedName>
    <definedName name="gebtotc" localSheetId="29">#REF!</definedName>
    <definedName name="gebtotc" localSheetId="92">#REF!</definedName>
    <definedName name="gebtotc" localSheetId="39">#REF!</definedName>
    <definedName name="gebtotc" localSheetId="40">#REF!</definedName>
    <definedName name="gebtotc" localSheetId="41">#REF!</definedName>
    <definedName name="gebtotc">#REF!</definedName>
    <definedName name="gebtotc3" localSheetId="86">#REF!</definedName>
    <definedName name="gebtotc3" localSheetId="29">#REF!</definedName>
    <definedName name="gebtotc3" localSheetId="92">#REF!</definedName>
    <definedName name="gebtotc3" localSheetId="39">#REF!</definedName>
    <definedName name="gebtotc3" localSheetId="40">#REF!</definedName>
    <definedName name="gebtotc3" localSheetId="41">#REF!</definedName>
    <definedName name="gebtotc3">#REF!</definedName>
    <definedName name="GenericDispensingPts" localSheetId="86">'[101]User Input'!#REF!</definedName>
    <definedName name="GenericDispensingPts" localSheetId="29">'[101]User Input'!#REF!</definedName>
    <definedName name="GenericDispensingPts" localSheetId="92">'[102]User Input'!#REF!</definedName>
    <definedName name="GenericDispensingPts" localSheetId="39">'[102]User Input'!#REF!</definedName>
    <definedName name="GenericDispensingPts" localSheetId="40">'[102]User Input'!#REF!</definedName>
    <definedName name="GenericDispensingPts" localSheetId="41">'[102]User Input'!#REF!</definedName>
    <definedName name="GenericDispensingPts">'[103]User Input'!#REF!</definedName>
    <definedName name="graph" localSheetId="8">OFFSET([87]Regression!$A$7,0,12,40,1)</definedName>
    <definedName name="Graph" localSheetId="86" hidden="1">[38]trends!#REF!</definedName>
    <definedName name="Graph" localSheetId="29" hidden="1">[38]trends!#REF!</definedName>
    <definedName name="Graph" localSheetId="92" hidden="1">[39]trends!#REF!</definedName>
    <definedName name="Graph" localSheetId="39" hidden="1">[39]trends!#REF!</definedName>
    <definedName name="Graph" localSheetId="40" hidden="1">[39]trends!#REF!</definedName>
    <definedName name="Graph" localSheetId="41" hidden="1">[39]trends!#REF!</definedName>
    <definedName name="Graph" hidden="1">[37]trends!#REF!</definedName>
    <definedName name="graphobs" localSheetId="86">OFFSET('[85]Graph of Residuals'!$A$1,0,19,'[85]Regression-Results'!$AH$1,1)</definedName>
    <definedName name="graphobs" localSheetId="29">OFFSET('[85]Graph of Residuals'!$A$1,0,19,'[85]Regression-Results'!$AH$1,1)</definedName>
    <definedName name="graphobs" localSheetId="92">OFFSET('[86]Graph of Residuals'!$A$1,0,19,'[86]Regression-Results'!$AH$1,1)</definedName>
    <definedName name="graphobs" localSheetId="39">OFFSET('[86]Graph of Residuals'!$A$1,0,19,'[86]Regression-Results'!$AH$1,1)</definedName>
    <definedName name="graphobs" localSheetId="40">OFFSET('[86]Graph of Residuals'!$A$1,0,19,'[86]Regression-Results'!$AH$1,1)</definedName>
    <definedName name="graphobs" localSheetId="41">OFFSET('[86]Graph of Residuals'!$A$1,0,19,'[86]Regression-Results'!$AH$1,1)</definedName>
    <definedName name="graphobs">OFFSET('[87]Graph of Residuals'!$A$1,0,19,'[87]Regression-Results'!$AH$1,1)</definedName>
    <definedName name="graphq" localSheetId="86">OFFSET('[85]Graph of Residuals'!$A$1,0,21,'[85]Regression-Results'!$AH$1,1)</definedName>
    <definedName name="graphq" localSheetId="29">OFFSET('[85]Graph of Residuals'!$A$1,0,21,'[85]Regression-Results'!$AH$1,1)</definedName>
    <definedName name="graphq" localSheetId="92">OFFSET('[86]Graph of Residuals'!$A$1,0,21,'[86]Regression-Results'!$AH$1,1)</definedName>
    <definedName name="graphq" localSheetId="39">OFFSET('[86]Graph of Residuals'!$A$1,0,21,'[86]Regression-Results'!$AH$1,1)</definedName>
    <definedName name="graphq" localSheetId="40">OFFSET('[86]Graph of Residuals'!$A$1,0,21,'[86]Regression-Results'!$AH$1,1)</definedName>
    <definedName name="graphq" localSheetId="41">OFFSET('[86]Graph of Residuals'!$A$1,0,21,'[86]Regression-Results'!$AH$1,1)</definedName>
    <definedName name="graphq">OFFSET('[87]Graph of Residuals'!$A$1,0,21,'[87]Regression-Results'!$AH$1,1)</definedName>
    <definedName name="Group3">[35]Model!$D$4</definedName>
    <definedName name="Group4">[35]Model!$E$4</definedName>
    <definedName name="GRPSUMMONTH" localSheetId="8">#REF!</definedName>
    <definedName name="GRPSUMMONTH" localSheetId="86">#REF!</definedName>
    <definedName name="GRPSUMMONTH" localSheetId="29">#REF!</definedName>
    <definedName name="GRPSUMMONTH" localSheetId="92">#REF!</definedName>
    <definedName name="GRPSUMMONTH" localSheetId="39">#REF!</definedName>
    <definedName name="GRPSUMMONTH" localSheetId="71">#REF!</definedName>
    <definedName name="GRPSUMMONTH" localSheetId="72">#REF!</definedName>
    <definedName name="GRPSUMMONTH" localSheetId="40">#REF!</definedName>
    <definedName name="GRPSUMMONTH" localSheetId="41">#REF!</definedName>
    <definedName name="GRPSUMMONTH">#REF!</definedName>
    <definedName name="GRPSUMYTD" localSheetId="8">#REF!</definedName>
    <definedName name="GRPSUMYTD" localSheetId="86">#REF!</definedName>
    <definedName name="GRPSUMYTD" localSheetId="29">#REF!</definedName>
    <definedName name="GRPSUMYTD" localSheetId="92">#REF!</definedName>
    <definedName name="GRPSUMYTD" localSheetId="39">#REF!</definedName>
    <definedName name="GRPSUMYTD" localSheetId="71">#REF!</definedName>
    <definedName name="GRPSUMYTD" localSheetId="72">#REF!</definedName>
    <definedName name="GRPSUMYTD" localSheetId="40">#REF!</definedName>
    <definedName name="GRPSUMYTD" localSheetId="41">#REF!</definedName>
    <definedName name="GRPSUMYTD">#REF!</definedName>
    <definedName name="gsitotc" localSheetId="8">#REF!</definedName>
    <definedName name="gsitotc" localSheetId="86">#REF!</definedName>
    <definedName name="gsitotc" localSheetId="29">#REF!</definedName>
    <definedName name="gsitotc" localSheetId="92">#REF!</definedName>
    <definedName name="gsitotc" localSheetId="39">#REF!</definedName>
    <definedName name="gsitotc" localSheetId="71">#REF!</definedName>
    <definedName name="gsitotc" localSheetId="72">#REF!</definedName>
    <definedName name="gsitotc" localSheetId="40">#REF!</definedName>
    <definedName name="gsitotc" localSheetId="41">#REF!</definedName>
    <definedName name="gsitotc">#REF!</definedName>
    <definedName name="gsitotc3" localSheetId="86">#REF!</definedName>
    <definedName name="gsitotc3" localSheetId="29">#REF!</definedName>
    <definedName name="gsitotc3" localSheetId="92">#REF!</definedName>
    <definedName name="gsitotc3" localSheetId="39">#REF!</definedName>
    <definedName name="gsitotc3" localSheetId="40">#REF!</definedName>
    <definedName name="gsitotc3" localSheetId="41">#REF!</definedName>
    <definedName name="gsitotc3">#REF!</definedName>
    <definedName name="gsototc" localSheetId="86">#REF!</definedName>
    <definedName name="gsototc" localSheetId="29">#REF!</definedName>
    <definedName name="gsototc" localSheetId="92">#REF!</definedName>
    <definedName name="gsototc" localSheetId="39">#REF!</definedName>
    <definedName name="gsototc" localSheetId="40">#REF!</definedName>
    <definedName name="gsototc" localSheetId="41">#REF!</definedName>
    <definedName name="gsototc">#REF!</definedName>
    <definedName name="gsototc3" localSheetId="86">#REF!</definedName>
    <definedName name="gsototc3" localSheetId="29">#REF!</definedName>
    <definedName name="gsototc3" localSheetId="92">#REF!</definedName>
    <definedName name="gsototc3" localSheetId="39">#REF!</definedName>
    <definedName name="gsototc3" localSheetId="40">#REF!</definedName>
    <definedName name="gsototc3" localSheetId="41">#REF!</definedName>
    <definedName name="gsototc3">#REF!</definedName>
    <definedName name="h">[104]BOC!$E$2:$F$13</definedName>
    <definedName name="H_Audit" localSheetId="8">Paid [36]Lag!$A$3:$AN$57</definedName>
    <definedName name="H_Audit" localSheetId="86">Paid [36]Lag!$A$3:$AN$57</definedName>
    <definedName name="H_Audit" localSheetId="29">Paid [36]Lag!$A$3:$AN$57</definedName>
    <definedName name="H_Audit" localSheetId="92">Paid [36]Lag!$A$3:$AN$57</definedName>
    <definedName name="H_Audit" localSheetId="22">Paid [36]Lag!$A$3:$AN$57</definedName>
    <definedName name="H_Audit" localSheetId="95">Paid [36]Lag!$A$3:$AN$57</definedName>
    <definedName name="H_Audit" localSheetId="42">Paid [36]Lag!$A$3:$AN$57</definedName>
    <definedName name="H_Audit" localSheetId="73">Paid [36]Lag!$A$3:$AN$57</definedName>
    <definedName name="H_Audit" localSheetId="45">Paid [36]Lag!$A$3:$AN$57</definedName>
    <definedName name="H_Audit" localSheetId="77">Paid [36]Lag!$A$3:$AN$57</definedName>
    <definedName name="H_Audit" localSheetId="21">Paid [36]Lag!$A$3:$AN$57</definedName>
    <definedName name="H_Audit" localSheetId="39">Paid [36]Lag!$A$3:$AN$57</definedName>
    <definedName name="H_Audit" localSheetId="71">Paid [36]Lag!$A$3:$AN$57</definedName>
    <definedName name="H_Audit" localSheetId="72">Paid [36]Lag!$A$3:$AN$57</definedName>
    <definedName name="H_Audit" localSheetId="40">Paid [36]Lag!$A$3:$AN$57</definedName>
    <definedName name="H_Audit" localSheetId="41">Paid [36]Lag!$A$3:$AN$57</definedName>
    <definedName name="H_Audit">Paid [36]Lag!$A$3:$AN$57</definedName>
    <definedName name="H_Cum_PL" localSheetId="8">Paid [36]Lag!$A$68:$U$132</definedName>
    <definedName name="H_Cum_PL" localSheetId="86">Paid [36]Lag!$A$68:$U$132</definedName>
    <definedName name="H_Cum_PL" localSheetId="29">Paid [36]Lag!$A$68:$U$132</definedName>
    <definedName name="H_Cum_PL" localSheetId="92">Paid [36]Lag!$A$68:$U$132</definedName>
    <definedName name="H_Cum_PL" localSheetId="22">Paid [36]Lag!$A$68:$U$132</definedName>
    <definedName name="H_Cum_PL" localSheetId="95">Paid [36]Lag!$A$68:$U$132</definedName>
    <definedName name="H_Cum_PL" localSheetId="42">Paid [36]Lag!$A$68:$U$132</definedName>
    <definedName name="H_Cum_PL" localSheetId="73">Paid [36]Lag!$A$68:$U$132</definedName>
    <definedName name="H_Cum_PL" localSheetId="45">Paid [36]Lag!$A$68:$U$132</definedName>
    <definedName name="H_Cum_PL" localSheetId="77">Paid [36]Lag!$A$68:$U$132</definedName>
    <definedName name="H_Cum_PL" localSheetId="21">Paid [36]Lag!$A$68:$U$132</definedName>
    <definedName name="H_Cum_PL" localSheetId="39">Paid [36]Lag!$A$68:$U$132</definedName>
    <definedName name="H_Cum_PL" localSheetId="71">Paid [36]Lag!$A$68:$U$132</definedName>
    <definedName name="H_Cum_PL" localSheetId="72">Paid [36]Lag!$A$68:$U$132</definedName>
    <definedName name="H_Cum_PL" localSheetId="40">Paid [36]Lag!$A$68:$U$132</definedName>
    <definedName name="H_Cum_PL" localSheetId="41">Paid [36]Lag!$A$68:$U$132</definedName>
    <definedName name="H_Cum_PL">Paid [36]Lag!$A$68:$U$132</definedName>
    <definedName name="H_Cum_RL" localSheetId="8">Receipt [36]Lag!$A$53:$O$127</definedName>
    <definedName name="H_Cum_RL" localSheetId="86">Receipt [36]Lag!$A$53:$O$127</definedName>
    <definedName name="H_Cum_RL" localSheetId="29">Receipt [36]Lag!$A$53:$O$127</definedName>
    <definedName name="H_Cum_RL" localSheetId="92">Receipt [36]Lag!$A$53:$O$127</definedName>
    <definedName name="H_Cum_RL" localSheetId="22">Receipt [36]Lag!$A$53:$O$127</definedName>
    <definedName name="H_Cum_RL" localSheetId="95">Receipt [36]Lag!$A$53:$O$127</definedName>
    <definedName name="H_Cum_RL" localSheetId="42">Receipt [36]Lag!$A$53:$O$127</definedName>
    <definedName name="H_Cum_RL" localSheetId="73">Receipt [36]Lag!$A$53:$O$127</definedName>
    <definedName name="H_Cum_RL" localSheetId="45">Receipt [36]Lag!$A$53:$O$127</definedName>
    <definedName name="H_Cum_RL" localSheetId="77">Receipt [36]Lag!$A$53:$O$127</definedName>
    <definedName name="H_Cum_RL" localSheetId="21">Receipt [36]Lag!$A$53:$O$127</definedName>
    <definedName name="H_Cum_RL" localSheetId="39">Receipt [36]Lag!$A$53:$O$127</definedName>
    <definedName name="H_Cum_RL" localSheetId="71">Receipt [36]Lag!$A$53:$O$127</definedName>
    <definedName name="H_Cum_RL" localSheetId="72">Receipt [36]Lag!$A$53:$O$127</definedName>
    <definedName name="H_Cum_RL" localSheetId="40">Receipt [36]Lag!$A$53:$O$127</definedName>
    <definedName name="H_Cum_RL" localSheetId="41">Receipt [36]Lag!$A$53:$O$127</definedName>
    <definedName name="H_Cum_RL">Receipt [36]Lag!$A$53:$O$127</definedName>
    <definedName name="H_DIFF" localSheetId="8">CURR MO - PREV [105]MO!$A$1048528:$AI$1048574</definedName>
    <definedName name="H_DIFF" localSheetId="86">CURR MO - PREV [105]MO!$A$1048528:$AI$1048574</definedName>
    <definedName name="H_DIFF" localSheetId="29">CURR MO - PREV [105]MO!$A$1048528:$AI$1048574</definedName>
    <definedName name="H_DIFF" localSheetId="92">CURR MO - PREV [105]MO!$A$1048528:$AI$1048574</definedName>
    <definedName name="H_DIFF" localSheetId="22">CURR MO - PREV [105]MO!$A$1048528:$AI$1048574</definedName>
    <definedName name="H_DIFF" localSheetId="95">CURR MO - PREV [105]MO!$A$1048528:$AI$1048574</definedName>
    <definedName name="H_DIFF" localSheetId="42">CURR MO - PREV [105]MO!$A$1048528:$AI$1048574</definedName>
    <definedName name="H_DIFF" localSheetId="73">CURR MO - PREV [105]MO!$A$1048528:$AI$1048574</definedName>
    <definedName name="H_DIFF" localSheetId="45">CURR MO - PREV [105]MO!$A$1048528:$AI$1048574</definedName>
    <definedName name="H_DIFF" localSheetId="77">CURR MO - PREV [105]MO!$A$1048528:$AI$1048574</definedName>
    <definedName name="H_DIFF" localSheetId="21">CURR MO - PREV [105]MO!$A$1048528:$AI$1048574</definedName>
    <definedName name="H_DIFF" localSheetId="39">CURR MO - PREV [105]MO!$A$1048528:$AI$1048574</definedName>
    <definedName name="H_DIFF" localSheetId="71">CURR MO - PREV [105]MO!$A$1048528:$AI$1048574</definedName>
    <definedName name="H_DIFF" localSheetId="72">CURR MO - PREV [105]MO!$A$1048528:$AI$1048574</definedName>
    <definedName name="H_DIFF" localSheetId="40">CURR MO - PREV [105]MO!$A$1048528:$AI$1048574</definedName>
    <definedName name="H_DIFF" localSheetId="41">CURR MO - PREV [105]MO!$A$1048528:$AI$1048574</definedName>
    <definedName name="H_DIFF">CURR MO - PREV [105]MO!$A$1048528:$AI$1048574</definedName>
    <definedName name="H_Factor_PL" localSheetId="8">Paid [36]Lag!$A$134:$U$204</definedName>
    <definedName name="H_Factor_PL" localSheetId="86">Paid [36]Lag!$A$134:$U$204</definedName>
    <definedName name="H_Factor_PL" localSheetId="29">Paid [36]Lag!$A$134:$U$204</definedName>
    <definedName name="H_Factor_PL" localSheetId="92">Paid [36]Lag!$A$134:$U$204</definedName>
    <definedName name="H_Factor_PL" localSheetId="22">Paid [36]Lag!$A$134:$U$204</definedName>
    <definedName name="H_Factor_PL" localSheetId="95">Paid [36]Lag!$A$134:$U$204</definedName>
    <definedName name="H_Factor_PL" localSheetId="42">Paid [36]Lag!$A$134:$U$204</definedName>
    <definedName name="H_Factor_PL" localSheetId="73">Paid [36]Lag!$A$134:$U$204</definedName>
    <definedName name="H_Factor_PL" localSheetId="45">Paid [36]Lag!$A$134:$U$204</definedName>
    <definedName name="H_Factor_PL" localSheetId="77">Paid [36]Lag!$A$134:$U$204</definedName>
    <definedName name="H_Factor_PL" localSheetId="21">Paid [36]Lag!$A$134:$U$204</definedName>
    <definedName name="H_Factor_PL" localSheetId="39">Paid [36]Lag!$A$134:$U$204</definedName>
    <definedName name="H_Factor_PL" localSheetId="71">Paid [36]Lag!$A$134:$U$204</definedName>
    <definedName name="H_Factor_PL" localSheetId="72">Paid [36]Lag!$A$134:$U$204</definedName>
    <definedName name="H_Factor_PL" localSheetId="40">Paid [36]Lag!$A$134:$U$204</definedName>
    <definedName name="H_Factor_PL" localSheetId="41">Paid [36]Lag!$A$134:$U$204</definedName>
    <definedName name="H_Factor_PL">Paid [36]Lag!$A$134:$U$204</definedName>
    <definedName name="H_Factor_RL" localSheetId="8">Receipt [36]Lag!$A$129:$S$188</definedName>
    <definedName name="H_Factor_RL" localSheetId="86">Receipt [36]Lag!$A$129:$S$188</definedName>
    <definedName name="H_Factor_RL" localSheetId="29">Receipt [36]Lag!$A$129:$S$188</definedName>
    <definedName name="H_Factor_RL" localSheetId="92">Receipt [36]Lag!$A$129:$S$188</definedName>
    <definedName name="H_Factor_RL" localSheetId="22">Receipt [36]Lag!$A$129:$S$188</definedName>
    <definedName name="H_Factor_RL" localSheetId="95">Receipt [36]Lag!$A$129:$S$188</definedName>
    <definedName name="H_Factor_RL" localSheetId="42">Receipt [36]Lag!$A$129:$S$188</definedName>
    <definedName name="H_Factor_RL" localSheetId="73">Receipt [36]Lag!$A$129:$S$188</definedName>
    <definedName name="H_Factor_RL" localSheetId="45">Receipt [36]Lag!$A$129:$S$188</definedName>
    <definedName name="H_Factor_RL" localSheetId="77">Receipt [36]Lag!$A$129:$S$188</definedName>
    <definedName name="H_Factor_RL" localSheetId="21">Receipt [36]Lag!$A$129:$S$188</definedName>
    <definedName name="H_Factor_RL" localSheetId="39">Receipt [36]Lag!$A$129:$S$188</definedName>
    <definedName name="H_Factor_RL" localSheetId="71">Receipt [36]Lag!$A$129:$S$188</definedName>
    <definedName name="H_Factor_RL" localSheetId="72">Receipt [36]Lag!$A$129:$S$188</definedName>
    <definedName name="H_Factor_RL" localSheetId="40">Receipt [36]Lag!$A$129:$S$188</definedName>
    <definedName name="H_Factor_RL" localSheetId="41">Receipt [36]Lag!$A$129:$S$188</definedName>
    <definedName name="H_Factor_RL">Receipt [36]Lag!$A$129:$S$188</definedName>
    <definedName name="H_Incremental_PL" localSheetId="8">Paid [36]Lag!$A$3:$U$65</definedName>
    <definedName name="H_Incremental_PL" localSheetId="86">Paid [36]Lag!$A$3:$U$65</definedName>
    <definedName name="H_Incremental_PL" localSheetId="29">Paid [36]Lag!$A$3:$U$65</definedName>
    <definedName name="H_Incremental_PL" localSheetId="92">Paid [36]Lag!$A$3:$U$65</definedName>
    <definedName name="H_Incremental_PL" localSheetId="22">Paid [36]Lag!$A$3:$U$65</definedName>
    <definedName name="H_Incremental_PL" localSheetId="95">Paid [36]Lag!$A$3:$U$65</definedName>
    <definedName name="H_Incremental_PL" localSheetId="42">Paid [36]Lag!$A$3:$U$65</definedName>
    <definedName name="H_Incremental_PL" localSheetId="73">Paid [36]Lag!$A$3:$U$65</definedName>
    <definedName name="H_Incremental_PL" localSheetId="45">Paid [36]Lag!$A$3:$U$65</definedName>
    <definedName name="H_Incremental_PL" localSheetId="77">Paid [36]Lag!$A$3:$U$65</definedName>
    <definedName name="H_Incremental_PL" localSheetId="21">Paid [36]Lag!$A$3:$U$65</definedName>
    <definedName name="H_Incremental_PL" localSheetId="39">Paid [36]Lag!$A$3:$U$65</definedName>
    <definedName name="H_Incremental_PL" localSheetId="71">Paid [36]Lag!$A$3:$U$65</definedName>
    <definedName name="H_Incremental_PL" localSheetId="72">Paid [36]Lag!$A$3:$U$65</definedName>
    <definedName name="H_Incremental_PL" localSheetId="40">Paid [36]Lag!$A$3:$U$65</definedName>
    <definedName name="H_Incremental_PL" localSheetId="41">Paid [36]Lag!$A$3:$U$65</definedName>
    <definedName name="H_Incremental_PL">Paid [36]Lag!$A$3:$U$65</definedName>
    <definedName name="H_Incremental_RL" localSheetId="8">Receipt [36]Lag!$A$3:$S$50</definedName>
    <definedName name="H_Incremental_RL" localSheetId="86">Receipt [36]Lag!$A$3:$S$50</definedName>
    <definedName name="H_Incremental_RL" localSheetId="29">Receipt [36]Lag!$A$3:$S$50</definedName>
    <definedName name="H_Incremental_RL" localSheetId="92">Receipt [36]Lag!$A$3:$S$50</definedName>
    <definedName name="H_Incremental_RL" localSheetId="22">Receipt [36]Lag!$A$3:$S$50</definedName>
    <definedName name="H_Incremental_RL" localSheetId="95">Receipt [36]Lag!$A$3:$S$50</definedName>
    <definedName name="H_Incremental_RL" localSheetId="42">Receipt [36]Lag!$A$3:$S$50</definedName>
    <definedName name="H_Incremental_RL" localSheetId="73">Receipt [36]Lag!$A$3:$S$50</definedName>
    <definedName name="H_Incremental_RL" localSheetId="45">Receipt [36]Lag!$A$3:$S$50</definedName>
    <definedName name="H_Incremental_RL" localSheetId="77">Receipt [36]Lag!$A$3:$S$50</definedName>
    <definedName name="H_Incremental_RL" localSheetId="21">Receipt [36]Lag!$A$3:$S$50</definedName>
    <definedName name="H_Incremental_RL" localSheetId="39">Receipt [36]Lag!$A$3:$S$50</definedName>
    <definedName name="H_Incremental_RL" localSheetId="71">Receipt [36]Lag!$A$3:$S$50</definedName>
    <definedName name="H_Incremental_RL" localSheetId="72">Receipt [36]Lag!$A$3:$S$50</definedName>
    <definedName name="H_Incremental_RL" localSheetId="40">Receipt [36]Lag!$A$3:$S$50</definedName>
    <definedName name="H_Incremental_RL" localSheetId="41">Receipt [36]Lag!$A$3:$S$50</definedName>
    <definedName name="H_Incremental_RL">Receipt [36]Lag!$A$3:$S$50</definedName>
    <definedName name="H_Projection_PL" localSheetId="8">Paid [36]Lag!$A$216:$R$287</definedName>
    <definedName name="H_Projection_PL" localSheetId="86">Paid [36]Lag!$A$216:$R$287</definedName>
    <definedName name="H_Projection_PL" localSheetId="29">Paid [36]Lag!$A$216:$R$287</definedName>
    <definedName name="H_Projection_PL" localSheetId="92">Paid [36]Lag!$A$216:$R$287</definedName>
    <definedName name="H_Projection_PL" localSheetId="22">Paid [36]Lag!$A$216:$R$287</definedName>
    <definedName name="H_Projection_PL" localSheetId="95">Paid [36]Lag!$A$216:$R$287</definedName>
    <definedName name="H_Projection_PL" localSheetId="42">Paid [36]Lag!$A$216:$R$287</definedName>
    <definedName name="H_Projection_PL" localSheetId="73">Paid [36]Lag!$A$216:$R$287</definedName>
    <definedName name="H_Projection_PL" localSheetId="45">Paid [36]Lag!$A$216:$R$287</definedName>
    <definedName name="H_Projection_PL" localSheetId="77">Paid [36]Lag!$A$216:$R$287</definedName>
    <definedName name="H_Projection_PL" localSheetId="21">Paid [36]Lag!$A$216:$R$287</definedName>
    <definedName name="H_Projection_PL" localSheetId="39">Paid [36]Lag!$A$216:$R$287</definedName>
    <definedName name="H_Projection_PL" localSheetId="71">Paid [36]Lag!$A$216:$R$287</definedName>
    <definedName name="H_Projection_PL" localSheetId="72">Paid [36]Lag!$A$216:$R$287</definedName>
    <definedName name="H_Projection_PL" localSheetId="40">Paid [36]Lag!$A$216:$R$287</definedName>
    <definedName name="H_Projection_PL" localSheetId="41">Paid [36]Lag!$A$216:$R$287</definedName>
    <definedName name="H_Projection_PL">Paid [36]Lag!$A$216:$R$287</definedName>
    <definedName name="H_Projection_RL" localSheetId="8">Receipt [36]Lag!$A$200:$R$262</definedName>
    <definedName name="H_Projection_RL" localSheetId="86">Receipt [36]Lag!$A$200:$R$262</definedName>
    <definedName name="H_Projection_RL" localSheetId="29">Receipt [36]Lag!$A$200:$R$262</definedName>
    <definedName name="H_Projection_RL" localSheetId="92">Receipt [36]Lag!$A$200:$R$262</definedName>
    <definedName name="H_Projection_RL" localSheetId="22">Receipt [36]Lag!$A$200:$R$262</definedName>
    <definedName name="H_Projection_RL" localSheetId="95">Receipt [36]Lag!$A$200:$R$262</definedName>
    <definedName name="H_Projection_RL" localSheetId="42">Receipt [36]Lag!$A$200:$R$262</definedName>
    <definedName name="H_Projection_RL" localSheetId="73">Receipt [36]Lag!$A$200:$R$262</definedName>
    <definedName name="H_Projection_RL" localSheetId="45">Receipt [36]Lag!$A$200:$R$262</definedName>
    <definedName name="H_Projection_RL" localSheetId="77">Receipt [36]Lag!$A$200:$R$262</definedName>
    <definedName name="H_Projection_RL" localSheetId="21">Receipt [36]Lag!$A$200:$R$262</definedName>
    <definedName name="H_Projection_RL" localSheetId="39">Receipt [36]Lag!$A$200:$R$262</definedName>
    <definedName name="H_Projection_RL" localSheetId="71">Receipt [36]Lag!$A$200:$R$262</definedName>
    <definedName name="H_Projection_RL" localSheetId="72">Receipt [36]Lag!$A$200:$R$262</definedName>
    <definedName name="H_Projection_RL" localSheetId="40">Receipt [36]Lag!$A$200:$R$262</definedName>
    <definedName name="H_Projection_RL" localSheetId="41">Receipt [36]Lag!$A$200:$R$262</definedName>
    <definedName name="H_Projection_RL">Receipt [36]Lag!$A$200:$R$262</definedName>
    <definedName name="hcitotc" localSheetId="8">#REF!</definedName>
    <definedName name="hcitotc" localSheetId="86">#REF!</definedName>
    <definedName name="hcitotc" localSheetId="29">#REF!</definedName>
    <definedName name="hcitotc" localSheetId="92">#REF!</definedName>
    <definedName name="hcitotc" localSheetId="22">#REF!</definedName>
    <definedName name="hcitotc" localSheetId="95">#REF!</definedName>
    <definedName name="hcitotc" localSheetId="42">#REF!</definedName>
    <definedName name="hcitotc" localSheetId="73">#REF!</definedName>
    <definedName name="hcitotc" localSheetId="45">#REF!</definedName>
    <definedName name="hcitotc" localSheetId="39">#REF!</definedName>
    <definedName name="hcitotc" localSheetId="71">#REF!</definedName>
    <definedName name="hcitotc" localSheetId="72">#REF!</definedName>
    <definedName name="hcitotc" localSheetId="40">#REF!</definedName>
    <definedName name="hcitotc" localSheetId="41">#REF!</definedName>
    <definedName name="hcitotc">#REF!</definedName>
    <definedName name="hcitotc3" localSheetId="8">#REF!</definedName>
    <definedName name="hcitotc3" localSheetId="86">#REF!</definedName>
    <definedName name="hcitotc3" localSheetId="29">#REF!</definedName>
    <definedName name="hcitotc3" localSheetId="92">#REF!</definedName>
    <definedName name="hcitotc3" localSheetId="22">#REF!</definedName>
    <definedName name="hcitotc3" localSheetId="95">#REF!</definedName>
    <definedName name="hcitotc3" localSheetId="42">#REF!</definedName>
    <definedName name="hcitotc3" localSheetId="73">#REF!</definedName>
    <definedName name="hcitotc3" localSheetId="45">#REF!</definedName>
    <definedName name="hcitotc3" localSheetId="39">#REF!</definedName>
    <definedName name="hcitotc3" localSheetId="71">#REF!</definedName>
    <definedName name="hcitotc3" localSheetId="72">#REF!</definedName>
    <definedName name="hcitotc3" localSheetId="40">#REF!</definedName>
    <definedName name="hcitotc3" localSheetId="41">#REF!</definedName>
    <definedName name="hcitotc3">#REF!</definedName>
    <definedName name="hcototc" localSheetId="86">#REF!</definedName>
    <definedName name="hcototc" localSheetId="29">#REF!</definedName>
    <definedName name="hcototc" localSheetId="92">#REF!</definedName>
    <definedName name="hcototc" localSheetId="39">#REF!</definedName>
    <definedName name="hcototc" localSheetId="71">#REF!</definedName>
    <definedName name="hcototc" localSheetId="72">#REF!</definedName>
    <definedName name="hcototc" localSheetId="40">#REF!</definedName>
    <definedName name="hcototc" localSheetId="41">#REF!</definedName>
    <definedName name="hcototc">#REF!</definedName>
    <definedName name="hcototc3" localSheetId="86">#REF!</definedName>
    <definedName name="hcototc3" localSheetId="29">#REF!</definedName>
    <definedName name="hcototc3" localSheetId="92">#REF!</definedName>
    <definedName name="hcototc3" localSheetId="39">#REF!</definedName>
    <definedName name="hcototc3" localSheetId="40">#REF!</definedName>
    <definedName name="hcototc3" localSheetId="41">#REF!</definedName>
    <definedName name="hcototc3">#REF!</definedName>
    <definedName name="HDHP1">[56]Model!$AW$23:$AW$26</definedName>
    <definedName name="HDHP2">[56]Model!$AX$23:$AX$26</definedName>
    <definedName name="HDHP3">[56]Model!$AY$23:$AY$26</definedName>
    <definedName name="HDHP4">[56]Model!$AZ$23:$AZ$86</definedName>
    <definedName name="HearingChildrenOnly" localSheetId="86">[28]Controls!$C$13</definedName>
    <definedName name="HearingChildrenOnly" localSheetId="29">[28]Controls!$C$13</definedName>
    <definedName name="HearingChildrenOnly" localSheetId="92">[29]Controls!$C$13</definedName>
    <definedName name="HearingChildrenOnly" localSheetId="39">[29]Controls!$C$13</definedName>
    <definedName name="HearingChildrenOnly" localSheetId="40">[29]Controls!$C$13</definedName>
    <definedName name="HearingChildrenOnly" localSheetId="41">[29]Controls!$C$13</definedName>
    <definedName name="HearingChildrenOnly">[30]Controls!$C$13</definedName>
    <definedName name="hebtotc" localSheetId="8">#REF!</definedName>
    <definedName name="hebtotc" localSheetId="86">#REF!</definedName>
    <definedName name="hebtotc" localSheetId="29">#REF!</definedName>
    <definedName name="hebtotc" localSheetId="92">#REF!</definedName>
    <definedName name="hebtotc" localSheetId="39">#REF!</definedName>
    <definedName name="hebtotc" localSheetId="71">#REF!</definedName>
    <definedName name="hebtotc" localSheetId="72">#REF!</definedName>
    <definedName name="hebtotc" localSheetId="40">#REF!</definedName>
    <definedName name="hebtotc" localSheetId="41">#REF!</definedName>
    <definedName name="hebtotc">#REF!</definedName>
    <definedName name="hebtotc3" localSheetId="8">#REF!</definedName>
    <definedName name="hebtotc3" localSheetId="86">#REF!</definedName>
    <definedName name="hebtotc3" localSheetId="29">#REF!</definedName>
    <definedName name="hebtotc3" localSheetId="92">#REF!</definedName>
    <definedName name="hebtotc3" localSheetId="39">#REF!</definedName>
    <definedName name="hebtotc3" localSheetId="71">#REF!</definedName>
    <definedName name="hebtotc3" localSheetId="72">#REF!</definedName>
    <definedName name="hebtotc3" localSheetId="40">#REF!</definedName>
    <definedName name="hebtotc3" localSheetId="41">#REF!</definedName>
    <definedName name="hebtotc3">#REF!</definedName>
    <definedName name="HIPCopayPerAdmit" localSheetId="86">[106]Controls!$C$5</definedName>
    <definedName name="HIPCopayPerAdmit" localSheetId="29">[106]Controls!$C$5</definedName>
    <definedName name="HIPCopayPerAdmit" localSheetId="92">[107]Controls!$C$5</definedName>
    <definedName name="HIPCopayPerAdmit" localSheetId="39">[107]Controls!$C$5</definedName>
    <definedName name="HIPCopayPerAdmit" localSheetId="40">[107]Controls!$C$5</definedName>
    <definedName name="HIPCopayPerAdmit" localSheetId="41">[107]Controls!$C$5</definedName>
    <definedName name="HIPCopayPerAdmit">[108]Controls!$C$5</definedName>
    <definedName name="Hosp_MaxCopay" localSheetId="86">#REF!</definedName>
    <definedName name="Hosp_MaxCopay" localSheetId="29">#REF!</definedName>
    <definedName name="Hosp_MaxCopay" localSheetId="92">#REF!</definedName>
    <definedName name="Hosp_MaxCopay" localSheetId="39">#REF!</definedName>
    <definedName name="Hosp_MaxCopay" localSheetId="71">#REF!</definedName>
    <definedName name="Hosp_MaxCopay" localSheetId="72">#REF!</definedName>
    <definedName name="Hosp_MaxCopay" localSheetId="40">#REF!</definedName>
    <definedName name="Hosp_MaxCopay" localSheetId="41">#REF!</definedName>
    <definedName name="Hosp_MaxCopay">#REF!</definedName>
    <definedName name="HospOP_MaxCopay" localSheetId="86">#REF!</definedName>
    <definedName name="HospOP_MaxCopay" localSheetId="29">#REF!</definedName>
    <definedName name="HospOP_MaxCopay" localSheetId="92">#REF!</definedName>
    <definedName name="HospOP_MaxCopay" localSheetId="39">#REF!</definedName>
    <definedName name="HospOP_MaxCopay" localSheetId="71">#REF!</definedName>
    <definedName name="HospOP_MaxCopay" localSheetId="72">#REF!</definedName>
    <definedName name="HospOP_MaxCopay" localSheetId="40">#REF!</definedName>
    <definedName name="HospOP_MaxCopay" localSheetId="41">#REF!</definedName>
    <definedName name="HospOP_MaxCopay">#REF!</definedName>
    <definedName name="hsitotc" localSheetId="86">#REF!</definedName>
    <definedName name="hsitotc" localSheetId="29">#REF!</definedName>
    <definedName name="hsitotc" localSheetId="92">#REF!</definedName>
    <definedName name="hsitotc" localSheetId="39">#REF!</definedName>
    <definedName name="hsitotc" localSheetId="71">#REF!</definedName>
    <definedName name="hsitotc" localSheetId="72">#REF!</definedName>
    <definedName name="hsitotc" localSheetId="40">#REF!</definedName>
    <definedName name="hsitotc" localSheetId="41">#REF!</definedName>
    <definedName name="hsitotc">#REF!</definedName>
    <definedName name="hsitotc3" localSheetId="86">#REF!</definedName>
    <definedName name="hsitotc3" localSheetId="29">#REF!</definedName>
    <definedName name="hsitotc3" localSheetId="92">#REF!</definedName>
    <definedName name="hsitotc3" localSheetId="39">#REF!</definedName>
    <definedName name="hsitotc3" localSheetId="40">#REF!</definedName>
    <definedName name="hsitotc3" localSheetId="41">#REF!</definedName>
    <definedName name="hsitotc3">#REF!</definedName>
    <definedName name="hsototc" localSheetId="86">#REF!</definedName>
    <definedName name="hsototc" localSheetId="29">#REF!</definedName>
    <definedName name="hsototc" localSheetId="92">#REF!</definedName>
    <definedName name="hsototc" localSheetId="39">#REF!</definedName>
    <definedName name="hsototc" localSheetId="40">#REF!</definedName>
    <definedName name="hsototc" localSheetId="41">#REF!</definedName>
    <definedName name="hsototc">#REF!</definedName>
    <definedName name="hsototc3" localSheetId="86">#REF!</definedName>
    <definedName name="hsototc3" localSheetId="29">#REF!</definedName>
    <definedName name="hsototc3" localSheetId="92">#REF!</definedName>
    <definedName name="hsototc3" localSheetId="39">#REF!</definedName>
    <definedName name="hsototc3" localSheetId="40">#REF!</definedName>
    <definedName name="hsototc3" localSheetId="41">#REF!</definedName>
    <definedName name="hsototc3">#REF!</definedName>
    <definedName name="i_ortho" localSheetId="86">#REF!</definedName>
    <definedName name="i_ortho" localSheetId="29">#REF!</definedName>
    <definedName name="i_ortho" localSheetId="92">#REF!</definedName>
    <definedName name="i_ortho" localSheetId="39">#REF!</definedName>
    <definedName name="i_ortho" localSheetId="40">#REF!</definedName>
    <definedName name="i_ortho" localSheetId="41">#REF!</definedName>
    <definedName name="i_ortho">#REF!</definedName>
    <definedName name="i_ortho1" localSheetId="86">#REF!</definedName>
    <definedName name="i_ortho1" localSheetId="29">#REF!</definedName>
    <definedName name="i_ortho1" localSheetId="92">#REF!</definedName>
    <definedName name="i_ortho1" localSheetId="39">#REF!</definedName>
    <definedName name="i_ortho1" localSheetId="40">#REF!</definedName>
    <definedName name="i_ortho1" localSheetId="41">#REF!</definedName>
    <definedName name="i_ortho1">#REF!</definedName>
    <definedName name="import" localSheetId="86">#REF!</definedName>
    <definedName name="import" localSheetId="29">#REF!</definedName>
    <definedName name="import" localSheetId="92">#REF!</definedName>
    <definedName name="import" localSheetId="39">#REF!</definedName>
    <definedName name="import" localSheetId="40">#REF!</definedName>
    <definedName name="import" localSheetId="41">#REF!</definedName>
    <definedName name="import">#REF!</definedName>
    <definedName name="import2" localSheetId="86">#REF!</definedName>
    <definedName name="import2" localSheetId="29">#REF!</definedName>
    <definedName name="import2" localSheetId="92">#REF!</definedName>
    <definedName name="import2" localSheetId="39">#REF!</definedName>
    <definedName name="import2" localSheetId="40">#REF!</definedName>
    <definedName name="import2" localSheetId="41">#REF!</definedName>
    <definedName name="import2">#REF!</definedName>
    <definedName name="InChiro">[60]Controls!$C$216</definedName>
    <definedName name="IncludeMailOrder" localSheetId="86">[28]Controls!#REF!</definedName>
    <definedName name="IncludeMailOrder" localSheetId="29">[28]Controls!#REF!</definedName>
    <definedName name="IncludeMailOrder" localSheetId="92">[29]Controls!#REF!</definedName>
    <definedName name="IncludeMailOrder" localSheetId="39">[29]Controls!#REF!</definedName>
    <definedName name="IncludeMailOrder" localSheetId="40">[29]Controls!#REF!</definedName>
    <definedName name="IncludeMailOrder" localSheetId="41">[29]Controls!#REF!</definedName>
    <definedName name="IncludeMailOrder">[30]Controls!#REF!</definedName>
    <definedName name="incurred_months" localSheetId="8">OFFSET(#REF!,0,0,#REF!,1)</definedName>
    <definedName name="incurred_months" localSheetId="86">OFFSET(#REF!,0,0,#REF!,1)</definedName>
    <definedName name="incurred_months" localSheetId="29">OFFSET(#REF!,0,0,#REF!,1)</definedName>
    <definedName name="incurred_months" localSheetId="92">OFFSET(#REF!,0,0,#REF!,1)</definedName>
    <definedName name="incurred_months" localSheetId="39">OFFSET(#REF!,0,0,#REF!,1)</definedName>
    <definedName name="incurred_months" localSheetId="40">OFFSET(#REF!,0,0,#REF!,1)</definedName>
    <definedName name="incurred_months" localSheetId="41">OFFSET(#REF!,0,0,#REF!,1)</definedName>
    <definedName name="incurred_months">OFFSET(#REF!,0,0,#REF!,1)</definedName>
    <definedName name="INDEX2">[34]MIX_OUTPUT!$T:$T</definedName>
    <definedName name="InDME">[60]Controls!$C$218</definedName>
    <definedName name="InGlasses">[60]Controls!$C$212</definedName>
    <definedName name="InImm">[60]Controls!$C$209</definedName>
    <definedName name="InIPAlc">[60]Controls!$C$208</definedName>
    <definedName name="InIPPsych">[60]Controls!$C$207</definedName>
    <definedName name="InOPMH">[60]Controls!$C$214</definedName>
    <definedName name="InOPSA">[60]Controls!$C$215</definedName>
    <definedName name="InPhysical">[60]Controls!$C$213</definedName>
    <definedName name="InPod">[60]Controls!$C$217</definedName>
    <definedName name="input01" localSheetId="86">#REF!</definedName>
    <definedName name="input01" localSheetId="29">#REF!</definedName>
    <definedName name="input01" localSheetId="92">#REF!</definedName>
    <definedName name="input01" localSheetId="39">#REF!</definedName>
    <definedName name="input01" localSheetId="71">#REF!</definedName>
    <definedName name="input01" localSheetId="72">#REF!</definedName>
    <definedName name="input01" localSheetId="40">#REF!</definedName>
    <definedName name="input01" localSheetId="41">#REF!</definedName>
    <definedName name="input01">#REF!</definedName>
    <definedName name="input02" localSheetId="86">#REF!</definedName>
    <definedName name="input02" localSheetId="29">#REF!</definedName>
    <definedName name="input02" localSheetId="92">#REF!</definedName>
    <definedName name="input02" localSheetId="39">#REF!</definedName>
    <definedName name="input02" localSheetId="71">#REF!</definedName>
    <definedName name="input02" localSheetId="72">#REF!</definedName>
    <definedName name="input02" localSheetId="40">#REF!</definedName>
    <definedName name="input02" localSheetId="41">#REF!</definedName>
    <definedName name="input02">#REF!</definedName>
    <definedName name="input03" localSheetId="86">#REF!</definedName>
    <definedName name="input03" localSheetId="29">#REF!</definedName>
    <definedName name="input03" localSheetId="92">#REF!</definedName>
    <definedName name="input03" localSheetId="39">#REF!</definedName>
    <definedName name="input03" localSheetId="71">#REF!</definedName>
    <definedName name="input03" localSheetId="72">#REF!</definedName>
    <definedName name="input03" localSheetId="40">#REF!</definedName>
    <definedName name="input03" localSheetId="41">#REF!</definedName>
    <definedName name="input03">#REF!</definedName>
    <definedName name="input04" localSheetId="86">#REF!</definedName>
    <definedName name="input04" localSheetId="29">#REF!</definedName>
    <definedName name="input04" localSheetId="92">#REF!</definedName>
    <definedName name="input04" localSheetId="39">#REF!</definedName>
    <definedName name="input04" localSheetId="40">#REF!</definedName>
    <definedName name="input04" localSheetId="41">#REF!</definedName>
    <definedName name="input04">#REF!</definedName>
    <definedName name="input05" localSheetId="86">#REF!</definedName>
    <definedName name="input05" localSheetId="29">#REF!</definedName>
    <definedName name="input05" localSheetId="92">#REF!</definedName>
    <definedName name="input05" localSheetId="39">#REF!</definedName>
    <definedName name="input05" localSheetId="40">#REF!</definedName>
    <definedName name="input05" localSheetId="41">#REF!</definedName>
    <definedName name="input05">#REF!</definedName>
    <definedName name="input06" localSheetId="86">#REF!</definedName>
    <definedName name="input06" localSheetId="29">#REF!</definedName>
    <definedName name="input06" localSheetId="92">#REF!</definedName>
    <definedName name="input06" localSheetId="39">#REF!</definedName>
    <definedName name="input06" localSheetId="40">#REF!</definedName>
    <definedName name="input06" localSheetId="41">#REF!</definedName>
    <definedName name="input06">#REF!</definedName>
    <definedName name="input07" localSheetId="86">#REF!</definedName>
    <definedName name="input07" localSheetId="29">#REF!</definedName>
    <definedName name="input07" localSheetId="92">#REF!</definedName>
    <definedName name="input07" localSheetId="39">#REF!</definedName>
    <definedName name="input07" localSheetId="40">#REF!</definedName>
    <definedName name="input07" localSheetId="41">#REF!</definedName>
    <definedName name="input07">#REF!</definedName>
    <definedName name="input08" localSheetId="86">#REF!</definedName>
    <definedName name="input08" localSheetId="29">#REF!</definedName>
    <definedName name="input08" localSheetId="92">#REF!</definedName>
    <definedName name="input08" localSheetId="39">#REF!</definedName>
    <definedName name="input08" localSheetId="40">#REF!</definedName>
    <definedName name="input08" localSheetId="41">#REF!</definedName>
    <definedName name="input08">#REF!</definedName>
    <definedName name="input09" localSheetId="86">#REF!</definedName>
    <definedName name="input09" localSheetId="29">#REF!</definedName>
    <definedName name="input09" localSheetId="92">#REF!</definedName>
    <definedName name="input09" localSheetId="39">#REF!</definedName>
    <definedName name="input09" localSheetId="40">#REF!</definedName>
    <definedName name="input09" localSheetId="41">#REF!</definedName>
    <definedName name="input09">#REF!</definedName>
    <definedName name="input10" localSheetId="86">#REF!</definedName>
    <definedName name="input10" localSheetId="29">#REF!</definedName>
    <definedName name="input10" localSheetId="92">#REF!</definedName>
    <definedName name="input10" localSheetId="39">#REF!</definedName>
    <definedName name="input10" localSheetId="40">#REF!</definedName>
    <definedName name="input10" localSheetId="41">#REF!</definedName>
    <definedName name="input10">#REF!</definedName>
    <definedName name="input11" localSheetId="86">#REF!</definedName>
    <definedName name="input11" localSheetId="29">#REF!</definedName>
    <definedName name="input11" localSheetId="92">#REF!</definedName>
    <definedName name="input11" localSheetId="39">#REF!</definedName>
    <definedName name="input11" localSheetId="40">#REF!</definedName>
    <definedName name="input11" localSheetId="41">#REF!</definedName>
    <definedName name="input11">#REF!</definedName>
    <definedName name="input12" localSheetId="86">#REF!</definedName>
    <definedName name="input12" localSheetId="29">#REF!</definedName>
    <definedName name="input12" localSheetId="92">#REF!</definedName>
    <definedName name="input12" localSheetId="39">#REF!</definedName>
    <definedName name="input12" localSheetId="40">#REF!</definedName>
    <definedName name="input12" localSheetId="41">#REF!</definedName>
    <definedName name="input12">#REF!</definedName>
    <definedName name="input13" localSheetId="86">#REF!</definedName>
    <definedName name="input13" localSheetId="29">#REF!</definedName>
    <definedName name="input13" localSheetId="92">#REF!</definedName>
    <definedName name="input13" localSheetId="39">#REF!</definedName>
    <definedName name="input13" localSheetId="40">#REF!</definedName>
    <definedName name="input13" localSheetId="41">#REF!</definedName>
    <definedName name="input13">#REF!</definedName>
    <definedName name="input14" localSheetId="86">#REF!</definedName>
    <definedName name="input14" localSheetId="29">#REF!</definedName>
    <definedName name="input14" localSheetId="92">#REF!</definedName>
    <definedName name="input14" localSheetId="39">#REF!</definedName>
    <definedName name="input14" localSheetId="40">#REF!</definedName>
    <definedName name="input14" localSheetId="41">#REF!</definedName>
    <definedName name="input14">#REF!</definedName>
    <definedName name="input15" localSheetId="86">#REF!</definedName>
    <definedName name="input15" localSheetId="29">#REF!</definedName>
    <definedName name="input15" localSheetId="92">#REF!</definedName>
    <definedName name="input15" localSheetId="39">#REF!</definedName>
    <definedName name="input15" localSheetId="40">#REF!</definedName>
    <definedName name="input15" localSheetId="41">#REF!</definedName>
    <definedName name="input15">#REF!</definedName>
    <definedName name="input16" localSheetId="86">#REF!</definedName>
    <definedName name="input16" localSheetId="29">#REF!</definedName>
    <definedName name="input16" localSheetId="92">#REF!</definedName>
    <definedName name="input16" localSheetId="39">#REF!</definedName>
    <definedName name="input16" localSheetId="40">#REF!</definedName>
    <definedName name="input16" localSheetId="41">#REF!</definedName>
    <definedName name="input16">#REF!</definedName>
    <definedName name="input17" localSheetId="86">#REF!</definedName>
    <definedName name="input17" localSheetId="29">#REF!</definedName>
    <definedName name="input17" localSheetId="92">#REF!</definedName>
    <definedName name="input17" localSheetId="39">#REF!</definedName>
    <definedName name="input17" localSheetId="40">#REF!</definedName>
    <definedName name="input17" localSheetId="41">#REF!</definedName>
    <definedName name="input17">#REF!</definedName>
    <definedName name="input18" localSheetId="86">#REF!</definedName>
    <definedName name="input18" localSheetId="29">#REF!</definedName>
    <definedName name="input18" localSheetId="92">#REF!</definedName>
    <definedName name="input18" localSheetId="39">#REF!</definedName>
    <definedName name="input18" localSheetId="40">#REF!</definedName>
    <definedName name="input18" localSheetId="41">#REF!</definedName>
    <definedName name="input18">#REF!</definedName>
    <definedName name="input19" localSheetId="86">#REF!</definedName>
    <definedName name="input19" localSheetId="29">#REF!</definedName>
    <definedName name="input19" localSheetId="92">#REF!</definedName>
    <definedName name="input19" localSheetId="39">#REF!</definedName>
    <definedName name="input19" localSheetId="40">#REF!</definedName>
    <definedName name="input19" localSheetId="41">#REF!</definedName>
    <definedName name="input19">#REF!</definedName>
    <definedName name="input20" localSheetId="86">#REF!</definedName>
    <definedName name="input20" localSheetId="29">#REF!</definedName>
    <definedName name="input20" localSheetId="92">#REF!</definedName>
    <definedName name="input20" localSheetId="39">#REF!</definedName>
    <definedName name="input20" localSheetId="40">#REF!</definedName>
    <definedName name="input20" localSheetId="41">#REF!</definedName>
    <definedName name="input20">#REF!</definedName>
    <definedName name="InRx">[60]Controls!$C$219</definedName>
    <definedName name="insured" localSheetId="86">#REF!</definedName>
    <definedName name="insured" localSheetId="29">#REF!</definedName>
    <definedName name="insured" localSheetId="92">#REF!</definedName>
    <definedName name="insured" localSheetId="39">#REF!</definedName>
    <definedName name="insured" localSheetId="71">#REF!</definedName>
    <definedName name="insured" localSheetId="72">#REF!</definedName>
    <definedName name="insured" localSheetId="40">#REF!</definedName>
    <definedName name="insured" localSheetId="41">#REF!</definedName>
    <definedName name="insured">#REF!</definedName>
    <definedName name="IntermediateYear" localSheetId="86">#REF!</definedName>
    <definedName name="IntermediateYear" localSheetId="29">#REF!</definedName>
    <definedName name="IntermediateYear" localSheetId="92">#REF!</definedName>
    <definedName name="IntermediateYear" localSheetId="39">#REF!</definedName>
    <definedName name="IntermediateYear" localSheetId="71">#REF!</definedName>
    <definedName name="IntermediateYear" localSheetId="72">#REF!</definedName>
    <definedName name="IntermediateYear" localSheetId="40">#REF!</definedName>
    <definedName name="IntermediateYear" localSheetId="41">#REF!</definedName>
    <definedName name="IntermediateYear">#REF!</definedName>
    <definedName name="interp_chrg" localSheetId="86">#REF!</definedName>
    <definedName name="interp_chrg" localSheetId="29">#REF!</definedName>
    <definedName name="interp_chrg" localSheetId="92">#REF!</definedName>
    <definedName name="interp_chrg" localSheetId="39">#REF!</definedName>
    <definedName name="interp_chrg" localSheetId="71">#REF!</definedName>
    <definedName name="interp_chrg" localSheetId="72">#REF!</definedName>
    <definedName name="interp_chrg" localSheetId="40">#REF!</definedName>
    <definedName name="interp_chrg" localSheetId="41">#REF!</definedName>
    <definedName name="interp_chrg">#REF!</definedName>
    <definedName name="interp_chrg1" localSheetId="86">#REF!</definedName>
    <definedName name="interp_chrg1" localSheetId="29">#REF!</definedName>
    <definedName name="interp_chrg1" localSheetId="92">#REF!</definedName>
    <definedName name="interp_chrg1" localSheetId="39">#REF!</definedName>
    <definedName name="interp_chrg1" localSheetId="40">#REF!</definedName>
    <definedName name="interp_chrg1" localSheetId="41">#REF!</definedName>
    <definedName name="interp_chrg1">#REF!</definedName>
    <definedName name="interp_chrg2" localSheetId="86">#REF!</definedName>
    <definedName name="interp_chrg2" localSheetId="29">#REF!</definedName>
    <definedName name="interp_chrg2" localSheetId="92">#REF!</definedName>
    <definedName name="interp_chrg2" localSheetId="39">#REF!</definedName>
    <definedName name="interp_chrg2" localSheetId="40">#REF!</definedName>
    <definedName name="interp_chrg2" localSheetId="41">#REF!</definedName>
    <definedName name="interp_chrg2">#REF!</definedName>
    <definedName name="interp_util" localSheetId="86">#REF!</definedName>
    <definedName name="interp_util" localSheetId="29">#REF!</definedName>
    <definedName name="interp_util" localSheetId="92">#REF!</definedName>
    <definedName name="interp_util" localSheetId="39">#REF!</definedName>
    <definedName name="interp_util" localSheetId="40">#REF!</definedName>
    <definedName name="interp_util" localSheetId="41">#REF!</definedName>
    <definedName name="interp_util">#REF!</definedName>
    <definedName name="interp_util1" localSheetId="86">#REF!</definedName>
    <definedName name="interp_util1" localSheetId="29">#REF!</definedName>
    <definedName name="interp_util1" localSheetId="92">#REF!</definedName>
    <definedName name="interp_util1" localSheetId="39">#REF!</definedName>
    <definedName name="interp_util1" localSheetId="40">#REF!</definedName>
    <definedName name="interp_util1" localSheetId="41">#REF!</definedName>
    <definedName name="interp_util1">#REF!</definedName>
    <definedName name="interp_util2" localSheetId="86">#REF!</definedName>
    <definedName name="interp_util2" localSheetId="29">#REF!</definedName>
    <definedName name="interp_util2" localSheetId="92">#REF!</definedName>
    <definedName name="interp_util2" localSheetId="39">#REF!</definedName>
    <definedName name="interp_util2" localSheetId="40">#REF!</definedName>
    <definedName name="interp_util2" localSheetId="41">#REF!</definedName>
    <definedName name="interp_util2">#REF!</definedName>
    <definedName name="inv_Names" localSheetId="86">#REF!</definedName>
    <definedName name="inv_Names" localSheetId="29">#REF!</definedName>
    <definedName name="inv_Names" localSheetId="92">#REF!</definedName>
    <definedName name="inv_Names" localSheetId="39">#REF!</definedName>
    <definedName name="inv_Names" localSheetId="40">#REF!</definedName>
    <definedName name="inv_Names" localSheetId="41">#REF!</definedName>
    <definedName name="inv_Names">#REF!</definedName>
    <definedName name="inv_OP_Download" localSheetId="86">#REF!</definedName>
    <definedName name="inv_OP_Download" localSheetId="29">#REF!</definedName>
    <definedName name="inv_OP_Download" localSheetId="92">#REF!</definedName>
    <definedName name="inv_OP_Download" localSheetId="39">#REF!</definedName>
    <definedName name="inv_OP_Download" localSheetId="40">#REF!</definedName>
    <definedName name="inv_OP_Download" localSheetId="41">#REF!</definedName>
    <definedName name="inv_OP_Download">#REF!</definedName>
    <definedName name="Inv_year" localSheetId="86">#REF!</definedName>
    <definedName name="Inv_year" localSheetId="29">#REF!</definedName>
    <definedName name="Inv_year" localSheetId="92">#REF!</definedName>
    <definedName name="Inv_year" localSheetId="39">#REF!</definedName>
    <definedName name="Inv_year" localSheetId="40">#REF!</definedName>
    <definedName name="Inv_year" localSheetId="41">#REF!</definedName>
    <definedName name="Inv_year">#REF!</definedName>
    <definedName name="InVision">[60]Controls!$C$211</definedName>
    <definedName name="InWellBaby">[60]Controls!$C$210</definedName>
    <definedName name="iop" localSheetId="86">[109]Title!$A$1</definedName>
    <definedName name="iop" localSheetId="29">[109]Title!$A$1</definedName>
    <definedName name="iop" localSheetId="92">[110]Title!$A$1</definedName>
    <definedName name="iop" localSheetId="39">[110]Title!$A$1</definedName>
    <definedName name="iop" localSheetId="40">[110]Title!$A$1</definedName>
    <definedName name="iop" localSheetId="41">[110]Title!$A$1</definedName>
    <definedName name="iop">[111]Title!$A$1</definedName>
    <definedName name="IP_FINAL" localSheetId="86">#REF!</definedName>
    <definedName name="IP_FINAL" localSheetId="29">#REF!</definedName>
    <definedName name="IP_FINAL" localSheetId="92">#REF!</definedName>
    <definedName name="IP_FINAL" localSheetId="39">#REF!</definedName>
    <definedName name="IP_FINAL" localSheetId="71">#REF!</definedName>
    <definedName name="IP_FINAL" localSheetId="72">#REF!</definedName>
    <definedName name="IP_FINAL" localSheetId="40">#REF!</definedName>
    <definedName name="IP_FINAL" localSheetId="41">#REF!</definedName>
    <definedName name="IP_FINAL">#REF!</definedName>
    <definedName name="IP_SUMM" localSheetId="86">[112]IP_SUMM!#REF!</definedName>
    <definedName name="IP_SUMM" localSheetId="29">[112]IP_SUMM!#REF!</definedName>
    <definedName name="IP_SUMM" localSheetId="92">[113]IP_SUMM!#REF!</definedName>
    <definedName name="IP_SUMM" localSheetId="39">[113]IP_SUMM!#REF!</definedName>
    <definedName name="IP_SUMM" localSheetId="71">[113]IP_SUMM!#REF!</definedName>
    <definedName name="IP_SUMM" localSheetId="72">[113]IP_SUMM!#REF!</definedName>
    <definedName name="IP_SUMM" localSheetId="40">[113]IP_SUMM!#REF!</definedName>
    <definedName name="IP_SUMM" localSheetId="41">[113]IP_SUMM!#REF!</definedName>
    <definedName name="IP_SUMM">[114]IP_SUMM!#REF!</definedName>
    <definedName name="IPIntensity" localSheetId="86">[106]Controls!$C$200</definedName>
    <definedName name="IPIntensity" localSheetId="29">[106]Controls!$C$200</definedName>
    <definedName name="IPIntensity" localSheetId="92">[107]Controls!$C$200</definedName>
    <definedName name="IPIntensity" localSheetId="39">[107]Controls!$C$200</definedName>
    <definedName name="IPIntensity" localSheetId="40">[107]Controls!$C$200</definedName>
    <definedName name="IPIntensity" localSheetId="41">[107]Controls!$C$200</definedName>
    <definedName name="IPIntensity">[108]Controls!$C$200</definedName>
    <definedName name="IPReimbAggregate" localSheetId="86">[28]Controls!$C$175</definedName>
    <definedName name="IPReimbAggregate" localSheetId="29">[28]Controls!$C$175</definedName>
    <definedName name="IPReimbAggregate" localSheetId="92">[29]Controls!$C$175</definedName>
    <definedName name="IPReimbAggregate" localSheetId="39">[29]Controls!$C$175</definedName>
    <definedName name="IPReimbAggregate" localSheetId="40">[29]Controls!$C$175</definedName>
    <definedName name="IPReimbAggregate" localSheetId="41">[29]Controls!$C$175</definedName>
    <definedName name="IPReimbAggregate">[30]Controls!$C$175</definedName>
    <definedName name="IPReimbAggregate_OON" localSheetId="86">[28]Controls!$C$178</definedName>
    <definedName name="IPReimbAggregate_OON" localSheetId="29">[28]Controls!$C$178</definedName>
    <definedName name="IPReimbAggregate_OON" localSheetId="92">[29]Controls!$C$178</definedName>
    <definedName name="IPReimbAggregate_OON" localSheetId="39">[29]Controls!$C$178</definedName>
    <definedName name="IPReimbAggregate_OON" localSheetId="40">[29]Controls!$C$178</definedName>
    <definedName name="IPReimbAggregate_OON" localSheetId="41">[29]Controls!$C$178</definedName>
    <definedName name="IPReimbAggregate_OON">[30]Controls!$C$178</definedName>
    <definedName name="IPReimbAlc" localSheetId="86">[28]Controls!$D$158</definedName>
    <definedName name="IPReimbAlc" localSheetId="29">[28]Controls!$D$158</definedName>
    <definedName name="IPReimbAlc" localSheetId="92">[29]Controls!$D$158</definedName>
    <definedName name="IPReimbAlc" localSheetId="39">[29]Controls!$D$158</definedName>
    <definedName name="IPReimbAlc" localSheetId="40">[29]Controls!$D$158</definedName>
    <definedName name="IPReimbAlc" localSheetId="41">[29]Controls!$D$158</definedName>
    <definedName name="IPReimbAlc">[30]Controls!$D$158</definedName>
    <definedName name="IPReimbList" localSheetId="86">[28]Controls!$D$165:$D$167</definedName>
    <definedName name="IPReimbList" localSheetId="29">[28]Controls!$D$165:$D$167</definedName>
    <definedName name="IPReimbList" localSheetId="92">[29]Controls!$D$165:$D$167</definedName>
    <definedName name="IPReimbList" localSheetId="39">[29]Controls!$D$165:$D$167</definedName>
    <definedName name="IPReimbList" localSheetId="40">[29]Controls!$D$165:$D$167</definedName>
    <definedName name="IPReimbList" localSheetId="41">[29]Controls!$D$165:$D$167</definedName>
    <definedName name="IPReimbList">[30]Controls!$D$165:$D$167</definedName>
    <definedName name="IPReimbList_Agg" localSheetId="86">[28]Controls!$D$169:$D$172</definedName>
    <definedName name="IPReimbList_Agg" localSheetId="29">[28]Controls!$D$169:$D$172</definedName>
    <definedName name="IPReimbList_Agg" localSheetId="92">[29]Controls!$D$169:$D$172</definedName>
    <definedName name="IPReimbList_Agg" localSheetId="39">[29]Controls!$D$169:$D$172</definedName>
    <definedName name="IPReimbList_Agg" localSheetId="40">[29]Controls!$D$169:$D$172</definedName>
    <definedName name="IPReimbList_Agg" localSheetId="41">[29]Controls!$D$169:$D$172</definedName>
    <definedName name="IPReimbList_Agg">[30]Controls!$D$169:$D$172</definedName>
    <definedName name="IPReimbMatdel" localSheetId="86">[28]Controls!$D$159</definedName>
    <definedName name="IPReimbMatdel" localSheetId="29">[28]Controls!$D$159</definedName>
    <definedName name="IPReimbMatdel" localSheetId="92">[29]Controls!$D$159</definedName>
    <definedName name="IPReimbMatdel" localSheetId="39">[29]Controls!$D$159</definedName>
    <definedName name="IPReimbMatdel" localSheetId="40">[29]Controls!$D$159</definedName>
    <definedName name="IPReimbMatdel" localSheetId="41">[29]Controls!$D$159</definedName>
    <definedName name="IPReimbMatdel">[30]Controls!$D$159</definedName>
    <definedName name="IPReimbMatnon" localSheetId="86">[28]Controls!$D$160</definedName>
    <definedName name="IPReimbMatnon" localSheetId="29">[28]Controls!$D$160</definedName>
    <definedName name="IPReimbMatnon" localSheetId="92">[29]Controls!$D$160</definedName>
    <definedName name="IPReimbMatnon" localSheetId="39">[29]Controls!$D$160</definedName>
    <definedName name="IPReimbMatnon" localSheetId="40">[29]Controls!$D$160</definedName>
    <definedName name="IPReimbMatnon" localSheetId="41">[29]Controls!$D$160</definedName>
    <definedName name="IPReimbMatnon">[30]Controls!$D$160</definedName>
    <definedName name="IPReimbMedical" localSheetId="86">[28]Controls!$D$155</definedName>
    <definedName name="IPReimbMedical" localSheetId="29">[28]Controls!$D$155</definedName>
    <definedName name="IPReimbMedical" localSheetId="92">[29]Controls!$D$155</definedName>
    <definedName name="IPReimbMedical" localSheetId="39">[29]Controls!$D$155</definedName>
    <definedName name="IPReimbMedical" localSheetId="40">[29]Controls!$D$155</definedName>
    <definedName name="IPReimbMedical" localSheetId="41">[29]Controls!$D$155</definedName>
    <definedName name="IPReimbMedical">[30]Controls!$D$155</definedName>
    <definedName name="IPReimbPsych" localSheetId="86">[28]Controls!$D$157</definedName>
    <definedName name="IPReimbPsych" localSheetId="29">[28]Controls!$D$157</definedName>
    <definedName name="IPReimbPsych" localSheetId="92">[29]Controls!$D$157</definedName>
    <definedName name="IPReimbPsych" localSheetId="39">[29]Controls!$D$157</definedName>
    <definedName name="IPReimbPsych" localSheetId="40">[29]Controls!$D$157</definedName>
    <definedName name="IPReimbPsych" localSheetId="41">[29]Controls!$D$157</definedName>
    <definedName name="IPReimbPsych">[30]Controls!$D$157</definedName>
    <definedName name="IPReimbSNF" localSheetId="86">[28]Controls!$D$161</definedName>
    <definedName name="IPReimbSNF" localSheetId="29">[28]Controls!$D$161</definedName>
    <definedName name="IPReimbSNF" localSheetId="92">[29]Controls!$D$161</definedName>
    <definedName name="IPReimbSNF" localSheetId="39">[29]Controls!$D$161</definedName>
    <definedName name="IPReimbSNF" localSheetId="40">[29]Controls!$D$161</definedName>
    <definedName name="IPReimbSNF" localSheetId="41">[29]Controls!$D$161</definedName>
    <definedName name="IPReimbSNF">[30]Controls!$D$161</definedName>
    <definedName name="IPReimbSurgical" localSheetId="86">[28]Controls!$D$156</definedName>
    <definedName name="IPReimbSurgical" localSheetId="29">[28]Controls!$D$156</definedName>
    <definedName name="IPReimbSurgical" localSheetId="92">[29]Controls!$D$156</definedName>
    <definedName name="IPReimbSurgical" localSheetId="39">[29]Controls!$D$156</definedName>
    <definedName name="IPReimbSurgical" localSheetId="40">[29]Controls!$D$156</definedName>
    <definedName name="IPReimbSurgical" localSheetId="41">[29]Controls!$D$156</definedName>
    <definedName name="IPReimbSurgical">[30]Controls!$D$156</definedName>
    <definedName name="IPReimbTotal" localSheetId="86">[28]Controls!$D$154</definedName>
    <definedName name="IPReimbTotal" localSheetId="29">[28]Controls!$D$154</definedName>
    <definedName name="IPReimbTotal" localSheetId="92">[29]Controls!$D$154</definedName>
    <definedName name="IPReimbTotal" localSheetId="39">[29]Controls!$D$154</definedName>
    <definedName name="IPReimbTotal" localSheetId="40">[29]Controls!$D$154</definedName>
    <definedName name="IPReimbTotal" localSheetId="41">[29]Controls!$D$154</definedName>
    <definedName name="IPReimbTotal">[30]Controls!$D$154</definedName>
    <definedName name="IPReimbVaries" localSheetId="86">[28]Controls!$C$174</definedName>
    <definedName name="IPReimbVaries" localSheetId="29">[28]Controls!$C$174</definedName>
    <definedName name="IPReimbVaries" localSheetId="92">[29]Controls!$C$174</definedName>
    <definedName name="IPReimbVaries" localSheetId="39">[29]Controls!$C$174</definedName>
    <definedName name="IPReimbVaries" localSheetId="40">[29]Controls!$C$174</definedName>
    <definedName name="IPReimbVaries" localSheetId="41">[29]Controls!$C$174</definedName>
    <definedName name="IPReimbVaries">[30]Controls!$C$174</definedName>
    <definedName name="IPReimbVaries_OON" localSheetId="86">[28]Controls!$C$177</definedName>
    <definedName name="IPReimbVaries_OON" localSheetId="29">[28]Controls!$C$177</definedName>
    <definedName name="IPReimbVaries_OON" localSheetId="92">[29]Controls!$C$177</definedName>
    <definedName name="IPReimbVaries_OON" localSheetId="39">[29]Controls!$C$177</definedName>
    <definedName name="IPReimbVaries_OON" localSheetId="40">[29]Controls!$C$177</definedName>
    <definedName name="IPReimbVaries_OON" localSheetId="41">[29]Controls!$C$177</definedName>
    <definedName name="IPReimbVaries_OON">[30]Controls!$C$17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115]Key!$B$236:$B$238</definedName>
    <definedName name="IS_THE_SEPARATE_DENTAL_OOPM_EMBEDDED_OR_NON_EMBEDDED">[115]Key!$B$241:$B$243</definedName>
    <definedName name="IS_THE_SEPARATE_RX_DED_EMBEDDED_OR_NON_EMBEDDED">[115]Key!$B$226:$B$228</definedName>
    <definedName name="IS_THE_SEPARATE_RX_OOPM_EMBEDDED_OR_NON_EMBEDDED">[115]Key!$B$231:$B$233</definedName>
    <definedName name="isNEDD1">[56]Model!$CD$3</definedName>
    <definedName name="isNEDD2">[56]Model!$CD$4</definedName>
    <definedName name="isNEDD3">[56]Model!$CD$5</definedName>
    <definedName name="isNEDD4">[56]Model!$CD$6</definedName>
    <definedName name="Keyfield2">'[43]MO Prem Data'!$B:$B</definedName>
    <definedName name="L_IN_COINS" localSheetId="86">'[28]User Input'!$ES$14</definedName>
    <definedName name="L_IN_COINS" localSheetId="29">'[28]User Input'!$ES$14</definedName>
    <definedName name="L_IN_COINS" localSheetId="92">'[29]User Input'!$ES$14</definedName>
    <definedName name="L_IN_COINS" localSheetId="39">'[29]User Input'!$ES$14</definedName>
    <definedName name="L_IN_COINS" localSheetId="40">'[29]User Input'!$ES$14</definedName>
    <definedName name="L_IN_COINS" localSheetId="41">'[29]User Input'!$ES$14</definedName>
    <definedName name="L_IN_COINS">'[30]User Input'!$ES$14</definedName>
    <definedName name="L_IN_DED" localSheetId="86">'[28]User Input'!$ES$11</definedName>
    <definedName name="L_IN_DED" localSheetId="29">'[28]User Input'!$ES$11</definedName>
    <definedName name="L_IN_DED" localSheetId="92">'[29]User Input'!$ES$11</definedName>
    <definedName name="L_IN_DED" localSheetId="39">'[29]User Input'!$ES$11</definedName>
    <definedName name="L_IN_DED" localSheetId="40">'[29]User Input'!$ES$11</definedName>
    <definedName name="L_IN_DED" localSheetId="41">'[29]User Input'!$ES$11</definedName>
    <definedName name="L_IN_DED">'[30]User Input'!$ES$11</definedName>
    <definedName name="L_IN_OOP_MAX" localSheetId="86">'[28]User Input'!$ES$15</definedName>
    <definedName name="L_IN_OOP_MAX" localSheetId="29">'[28]User Input'!$ES$15</definedName>
    <definedName name="L_IN_OOP_MAX" localSheetId="92">'[29]User Input'!$ES$15</definedName>
    <definedName name="L_IN_OOP_MAX" localSheetId="39">'[29]User Input'!$ES$15</definedName>
    <definedName name="L_IN_OOP_MAX" localSheetId="40">'[29]User Input'!$ES$15</definedName>
    <definedName name="L_IN_OOP_MAX" localSheetId="41">'[29]User Input'!$ES$15</definedName>
    <definedName name="L_IN_OOP_MAX">'[30]User Input'!$ES$15</definedName>
    <definedName name="L_MAC_DISCOUNT" localSheetId="86">'[28]User Input'!$DE$12</definedName>
    <definedName name="L_MAC_DISCOUNT" localSheetId="29">'[28]User Input'!$DE$12</definedName>
    <definedName name="L_MAC_DISCOUNT" localSheetId="92">'[29]User Input'!$DE$12</definedName>
    <definedName name="L_MAC_DISCOUNT" localSheetId="39">'[29]User Input'!$DE$12</definedName>
    <definedName name="L_MAC_DISCOUNT" localSheetId="40">'[29]User Input'!$DE$12</definedName>
    <definedName name="L_MAC_DISCOUNT" localSheetId="41">'[29]User Input'!$DE$12</definedName>
    <definedName name="L_MAC_DISCOUNT">'[30]User Input'!$DE$12</definedName>
    <definedName name="L_NEGREIM_RX_DIS" localSheetId="86">'[28]User Input'!$DC$12</definedName>
    <definedName name="L_NEGREIM_RX_DIS" localSheetId="29">'[28]User Input'!$DC$12</definedName>
    <definedName name="L_NEGREIM_RX_DIS" localSheetId="92">'[29]User Input'!$DC$12</definedName>
    <definedName name="L_NEGREIM_RX_DIS" localSheetId="39">'[29]User Input'!$DC$12</definedName>
    <definedName name="L_NEGREIM_RX_DIS" localSheetId="40">'[29]User Input'!$DC$12</definedName>
    <definedName name="L_NEGREIM_RX_DIS" localSheetId="41">'[29]User Input'!$DC$12</definedName>
    <definedName name="L_NEGREIM_RX_DIS">'[30]User Input'!$DC$12</definedName>
    <definedName name="L_NEGREIM_RX_MARK" localSheetId="86">'[28]User Input'!$DC$13</definedName>
    <definedName name="L_NEGREIM_RX_MARK" localSheetId="29">'[28]User Input'!$DC$13</definedName>
    <definedName name="L_NEGREIM_RX_MARK" localSheetId="92">'[29]User Input'!$DC$13</definedName>
    <definedName name="L_NEGREIM_RX_MARK" localSheetId="39">'[29]User Input'!$DC$13</definedName>
    <definedName name="L_NEGREIM_RX_MARK" localSheetId="40">'[29]User Input'!$DC$13</definedName>
    <definedName name="L_NEGREIM_RX_MARK" localSheetId="41">'[29]User Input'!$DC$13</definedName>
    <definedName name="L_NEGREIM_RX_MARK">'[30]User Input'!$DC$13</definedName>
    <definedName name="L_NEGREIM_RXGEN_MARK" localSheetId="86">'[28]User Input'!$DE$13</definedName>
    <definedName name="L_NEGREIM_RXGEN_MARK" localSheetId="29">'[28]User Input'!$DE$13</definedName>
    <definedName name="L_NEGREIM_RXGEN_MARK" localSheetId="92">'[29]User Input'!$DE$13</definedName>
    <definedName name="L_NEGREIM_RXGEN_MARK" localSheetId="39">'[29]User Input'!$DE$13</definedName>
    <definedName name="L_NEGREIM_RXGEN_MARK" localSheetId="40">'[29]User Input'!$DE$13</definedName>
    <definedName name="L_NEGREIM_RXGEN_MARK" localSheetId="41">'[29]User Input'!$DE$13</definedName>
    <definedName name="L_NEGREIM_RXGEN_MARK">'[30]User Input'!$DE$13</definedName>
    <definedName name="L_OON_COINS" localSheetId="86">'[28]User Input'!$ES$31</definedName>
    <definedName name="L_OON_COINS" localSheetId="29">'[28]User Input'!$ES$31</definedName>
    <definedName name="L_OON_COINS" localSheetId="92">'[29]User Input'!$ES$31</definedName>
    <definedName name="L_OON_COINS" localSheetId="39">'[29]User Input'!$ES$31</definedName>
    <definedName name="L_OON_COINS" localSheetId="40">'[29]User Input'!$ES$31</definedName>
    <definedName name="L_OON_COINS" localSheetId="41">'[29]User Input'!$ES$31</definedName>
    <definedName name="L_OON_COINS">'[30]User Input'!$ES$31</definedName>
    <definedName name="L_OON_DED" localSheetId="86">'[28]User Input'!$ES$28</definedName>
    <definedName name="L_OON_DED" localSheetId="29">'[28]User Input'!$ES$28</definedName>
    <definedName name="L_OON_DED" localSheetId="92">'[29]User Input'!$ES$28</definedName>
    <definedName name="L_OON_DED" localSheetId="39">'[29]User Input'!$ES$28</definedName>
    <definedName name="L_OON_DED" localSheetId="40">'[29]User Input'!$ES$28</definedName>
    <definedName name="L_OON_DED" localSheetId="41">'[29]User Input'!$ES$28</definedName>
    <definedName name="L_OON_DED">'[30]User Input'!$ES$28</definedName>
    <definedName name="L_OON_OOP_MAX" localSheetId="86">'[28]User Input'!$ES$32</definedName>
    <definedName name="L_OON_OOP_MAX" localSheetId="29">'[28]User Input'!$ES$32</definedName>
    <definedName name="L_OON_OOP_MAX" localSheetId="92">'[29]User Input'!$ES$32</definedName>
    <definedName name="L_OON_OOP_MAX" localSheetId="39">'[29]User Input'!$ES$32</definedName>
    <definedName name="L_OON_OOP_MAX" localSheetId="40">'[29]User Input'!$ES$32</definedName>
    <definedName name="L_OON_OOP_MAX" localSheetId="41">'[29]User Input'!$ES$32</definedName>
    <definedName name="L_OON_OOP_MAX">'[30]User Input'!$ES$32</definedName>
    <definedName name="LabCapSavings" localSheetId="86">[116]LabCapSavings!$A$10:$C$19</definedName>
    <definedName name="LabCapSavings" localSheetId="29">[116]LabCapSavings!$A$10:$C$19</definedName>
    <definedName name="LabCapSavings" localSheetId="92">[117]LabCapSavings!$A$10:$C$19</definedName>
    <definedName name="LabCapSavings" localSheetId="39">[117]LabCapSavings!$A$10:$C$19</definedName>
    <definedName name="LabCapSavings" localSheetId="40">[117]LabCapSavings!$A$10:$C$19</definedName>
    <definedName name="LabCapSavings" localSheetId="41">[117]LabCapSavings!$A$10:$C$19</definedName>
    <definedName name="LabCapSavings">[118]LabCapSavings!$A$10:$C$19</definedName>
    <definedName name="LABEL">[119]Combine!$A$8</definedName>
    <definedName name="lagdump" localSheetId="86">#REF!</definedName>
    <definedName name="lagdump" localSheetId="29">#REF!</definedName>
    <definedName name="lagdump" localSheetId="92">#REF!</definedName>
    <definedName name="lagdump" localSheetId="39">#REF!</definedName>
    <definedName name="lagdump" localSheetId="71">#REF!</definedName>
    <definedName name="lagdump" localSheetId="72">#REF!</definedName>
    <definedName name="lagdump" localSheetId="40">#REF!</definedName>
    <definedName name="lagdump" localSheetId="41">#REF!</definedName>
    <definedName name="lagdump">#REF!</definedName>
    <definedName name="Lang">[120]Instructions!$Q$2</definedName>
    <definedName name="last" localSheetId="71">[121]Detail!#REF!</definedName>
    <definedName name="last" localSheetId="72">[121]Detail!#REF!</definedName>
    <definedName name="last" localSheetId="40">[121]Detail!#REF!</definedName>
    <definedName name="last" localSheetId="41">[121]Detail!#REF!</definedName>
    <definedName name="last">[121]Detail!#REF!</definedName>
    <definedName name="lcu" localSheetId="86">#REF!</definedName>
    <definedName name="lcu" localSheetId="29">#REF!</definedName>
    <definedName name="lcu" localSheetId="92">#REF!</definedName>
    <definedName name="lcu" localSheetId="39">#REF!</definedName>
    <definedName name="lcu" localSheetId="71">#REF!</definedName>
    <definedName name="lcu" localSheetId="72">#REF!</definedName>
    <definedName name="lcu" localSheetId="40">#REF!</definedName>
    <definedName name="lcu" localSheetId="41">#REF!</definedName>
    <definedName name="lcu">#REF!</definedName>
    <definedName name="LCU_Rates_and_Terms_2007" localSheetId="86">#REF!</definedName>
    <definedName name="LCU_Rates_and_Terms_2007" localSheetId="29">#REF!</definedName>
    <definedName name="LCU_Rates_and_Terms_2007" localSheetId="92">#REF!</definedName>
    <definedName name="LCU_Rates_and_Terms_2007" localSheetId="39">#REF!</definedName>
    <definedName name="LCU_Rates_and_Terms_2007" localSheetId="71">#REF!</definedName>
    <definedName name="LCU_Rates_and_Terms_2007" localSheetId="72">#REF!</definedName>
    <definedName name="LCU_Rates_and_Terms_2007" localSheetId="40">#REF!</definedName>
    <definedName name="LCU_Rates_and_Terms_2007" localSheetId="41">#REF!</definedName>
    <definedName name="LCU_Rates_and_Terms_2007">#REF!</definedName>
    <definedName name="LegalEntityList">[43]Inputs!$D$38:$D$41</definedName>
    <definedName name="LensesChildrenOnly" localSheetId="86">[28]Controls!$C$12</definedName>
    <definedName name="LensesChildrenOnly" localSheetId="29">[28]Controls!$C$12</definedName>
    <definedName name="LensesChildrenOnly" localSheetId="92">[29]Controls!$C$12</definedName>
    <definedName name="LensesChildrenOnly" localSheetId="39">[29]Controls!$C$12</definedName>
    <definedName name="LensesChildrenOnly" localSheetId="40">[29]Controls!$C$12</definedName>
    <definedName name="LensesChildrenOnly" localSheetId="41">[29]Controls!$C$12</definedName>
    <definedName name="LensesChildrenOnly">[30]Controls!$C$12</definedName>
    <definedName name="LIBBLDG" localSheetId="8">#REF!</definedName>
    <definedName name="LIBBLDG" localSheetId="86">#REF!</definedName>
    <definedName name="LIBBLDG" localSheetId="29">#REF!</definedName>
    <definedName name="LIBBLDG" localSheetId="92">#REF!</definedName>
    <definedName name="LIBBLDG" localSheetId="39">#REF!</definedName>
    <definedName name="LIBBLDG" localSheetId="71">#REF!</definedName>
    <definedName name="LIBBLDG" localSheetId="72">#REF!</definedName>
    <definedName name="LIBBLDG" localSheetId="40">#REF!</definedName>
    <definedName name="LIBBLDG" localSheetId="41">#REF!</definedName>
    <definedName name="LIBBLDG">#REF!</definedName>
    <definedName name="LIBRARY" localSheetId="8">#REF!</definedName>
    <definedName name="LIBRARY" localSheetId="86">#REF!</definedName>
    <definedName name="LIBRARY" localSheetId="29">#REF!</definedName>
    <definedName name="LIBRARY" localSheetId="92">#REF!</definedName>
    <definedName name="LIBRARY" localSheetId="39">#REF!</definedName>
    <definedName name="LIBRARY" localSheetId="71">#REF!</definedName>
    <definedName name="LIBRARY" localSheetId="72">#REF!</definedName>
    <definedName name="LIBRARY" localSheetId="40">#REF!</definedName>
    <definedName name="LIBRARY" localSheetId="41">#REF!</definedName>
    <definedName name="LIBRARY">#REF!</definedName>
    <definedName name="list" localSheetId="8">#REF!</definedName>
    <definedName name="list" localSheetId="86">#REF!</definedName>
    <definedName name="list" localSheetId="29">#REF!</definedName>
    <definedName name="list" localSheetId="92">#REF!</definedName>
    <definedName name="list" localSheetId="39">#REF!</definedName>
    <definedName name="list" localSheetId="71">#REF!</definedName>
    <definedName name="list" localSheetId="72">#REF!</definedName>
    <definedName name="list" localSheetId="40">#REF!</definedName>
    <definedName name="list" localSheetId="41">#REF!</definedName>
    <definedName name="list">#REF!</definedName>
    <definedName name="loadcombine" localSheetId="86">#REF!</definedName>
    <definedName name="loadcombine" localSheetId="29">#REF!</definedName>
    <definedName name="loadcombine" localSheetId="92">#REF!</definedName>
    <definedName name="loadcombine" localSheetId="39">#REF!</definedName>
    <definedName name="loadcombine" localSheetId="40">#REF!</definedName>
    <definedName name="loadcombine" localSheetId="41">#REF!</definedName>
    <definedName name="loadcombine">#REF!</definedName>
    <definedName name="lobtable" localSheetId="86">#REF!</definedName>
    <definedName name="lobtable" localSheetId="29">#REF!</definedName>
    <definedName name="lobtable" localSheetId="92">#REF!</definedName>
    <definedName name="lobtable" localSheetId="39">#REF!</definedName>
    <definedName name="lobtable" localSheetId="40">#REF!</definedName>
    <definedName name="lobtable" localSheetId="41">#REF!</definedName>
    <definedName name="lobtable">#REF!</definedName>
    <definedName name="lobtablen" localSheetId="86">#REF!</definedName>
    <definedName name="lobtablen" localSheetId="29">#REF!</definedName>
    <definedName name="lobtablen" localSheetId="92">#REF!</definedName>
    <definedName name="lobtablen" localSheetId="39">#REF!</definedName>
    <definedName name="lobtablen" localSheetId="40">#REF!</definedName>
    <definedName name="lobtablen" localSheetId="41">#REF!</definedName>
    <definedName name="lobtablen">#REF!</definedName>
    <definedName name="loose_mgd_chrg" localSheetId="86">#REF!</definedName>
    <definedName name="loose_mgd_chrg" localSheetId="29">#REF!</definedName>
    <definedName name="loose_mgd_chrg" localSheetId="92">#REF!</definedName>
    <definedName name="loose_mgd_chrg" localSheetId="39">#REF!</definedName>
    <definedName name="loose_mgd_chrg" localSheetId="40">#REF!</definedName>
    <definedName name="loose_mgd_chrg" localSheetId="41">#REF!</definedName>
    <definedName name="loose_mgd_chrg">#REF!</definedName>
    <definedName name="loose_mgd_chrg_rel" localSheetId="86">#REF!</definedName>
    <definedName name="loose_mgd_chrg_rel" localSheetId="29">#REF!</definedName>
    <definedName name="loose_mgd_chrg_rel" localSheetId="92">#REF!</definedName>
    <definedName name="loose_mgd_chrg_rel" localSheetId="39">#REF!</definedName>
    <definedName name="loose_mgd_chrg_rel" localSheetId="40">#REF!</definedName>
    <definedName name="loose_mgd_chrg_rel" localSheetId="41">#REF!</definedName>
    <definedName name="loose_mgd_chrg_rel">#REF!</definedName>
    <definedName name="loose_mgd_chrg_rel1" localSheetId="86">#REF!</definedName>
    <definedName name="loose_mgd_chrg_rel1" localSheetId="29">#REF!</definedName>
    <definedName name="loose_mgd_chrg_rel1" localSheetId="92">#REF!</definedName>
    <definedName name="loose_mgd_chrg_rel1" localSheetId="39">#REF!</definedName>
    <definedName name="loose_mgd_chrg_rel1" localSheetId="40">#REF!</definedName>
    <definedName name="loose_mgd_chrg_rel1" localSheetId="41">#REF!</definedName>
    <definedName name="loose_mgd_chrg_rel1">#REF!</definedName>
    <definedName name="loose_mgd_chrg_rel2" localSheetId="86">#REF!</definedName>
    <definedName name="loose_mgd_chrg_rel2" localSheetId="29">#REF!</definedName>
    <definedName name="loose_mgd_chrg_rel2" localSheetId="92">#REF!</definedName>
    <definedName name="loose_mgd_chrg_rel2" localSheetId="39">#REF!</definedName>
    <definedName name="loose_mgd_chrg_rel2" localSheetId="40">#REF!</definedName>
    <definedName name="loose_mgd_chrg_rel2" localSheetId="41">#REF!</definedName>
    <definedName name="loose_mgd_chrg_rel2">#REF!</definedName>
    <definedName name="loose_mgd_chrg1" localSheetId="86">#REF!</definedName>
    <definedName name="loose_mgd_chrg1" localSheetId="29">#REF!</definedName>
    <definedName name="loose_mgd_chrg1" localSheetId="92">#REF!</definedName>
    <definedName name="loose_mgd_chrg1" localSheetId="39">#REF!</definedName>
    <definedName name="loose_mgd_chrg1" localSheetId="40">#REF!</definedName>
    <definedName name="loose_mgd_chrg1" localSheetId="41">#REF!</definedName>
    <definedName name="loose_mgd_chrg1">#REF!</definedName>
    <definedName name="loose_mgd_chrg2" localSheetId="86">#REF!</definedName>
    <definedName name="loose_mgd_chrg2" localSheetId="29">#REF!</definedName>
    <definedName name="loose_mgd_chrg2" localSheetId="92">#REF!</definedName>
    <definedName name="loose_mgd_chrg2" localSheetId="39">#REF!</definedName>
    <definedName name="loose_mgd_chrg2" localSheetId="40">#REF!</definedName>
    <definedName name="loose_mgd_chrg2" localSheetId="41">#REF!</definedName>
    <definedName name="loose_mgd_chrg2">#REF!</definedName>
    <definedName name="loose_mgd_util" localSheetId="86">#REF!</definedName>
    <definedName name="loose_mgd_util" localSheetId="29">#REF!</definedName>
    <definedName name="loose_mgd_util" localSheetId="92">#REF!</definedName>
    <definedName name="loose_mgd_util" localSheetId="39">#REF!</definedName>
    <definedName name="loose_mgd_util" localSheetId="40">#REF!</definedName>
    <definedName name="loose_mgd_util" localSheetId="41">#REF!</definedName>
    <definedName name="loose_mgd_util">#REF!</definedName>
    <definedName name="loose_mgd_util_dist" localSheetId="86">#REF!</definedName>
    <definedName name="loose_mgd_util_dist" localSheetId="29">#REF!</definedName>
    <definedName name="loose_mgd_util_dist" localSheetId="92">#REF!</definedName>
    <definedName name="loose_mgd_util_dist" localSheetId="39">#REF!</definedName>
    <definedName name="loose_mgd_util_dist" localSheetId="40">#REF!</definedName>
    <definedName name="loose_mgd_util_dist" localSheetId="41">#REF!</definedName>
    <definedName name="loose_mgd_util_dist">#REF!</definedName>
    <definedName name="loose_mgd_util_dist1" localSheetId="86">#REF!</definedName>
    <definedName name="loose_mgd_util_dist1" localSheetId="29">#REF!</definedName>
    <definedName name="loose_mgd_util_dist1" localSheetId="92">#REF!</definedName>
    <definedName name="loose_mgd_util_dist1" localSheetId="39">#REF!</definedName>
    <definedName name="loose_mgd_util_dist1" localSheetId="40">#REF!</definedName>
    <definedName name="loose_mgd_util_dist1" localSheetId="41">#REF!</definedName>
    <definedName name="loose_mgd_util_dist1">#REF!</definedName>
    <definedName name="loose_mgd_util_dist2" localSheetId="86">#REF!</definedName>
    <definedName name="loose_mgd_util_dist2" localSheetId="29">#REF!</definedName>
    <definedName name="loose_mgd_util_dist2" localSheetId="92">#REF!</definedName>
    <definedName name="loose_mgd_util_dist2" localSheetId="39">#REF!</definedName>
    <definedName name="loose_mgd_util_dist2" localSheetId="40">#REF!</definedName>
    <definedName name="loose_mgd_util_dist2" localSheetId="41">#REF!</definedName>
    <definedName name="loose_mgd_util_dist2">#REF!</definedName>
    <definedName name="loose_mgd_util1" localSheetId="86">#REF!</definedName>
    <definedName name="loose_mgd_util1" localSheetId="29">#REF!</definedName>
    <definedName name="loose_mgd_util1" localSheetId="92">#REF!</definedName>
    <definedName name="loose_mgd_util1" localSheetId="39">#REF!</definedName>
    <definedName name="loose_mgd_util1" localSheetId="40">#REF!</definedName>
    <definedName name="loose_mgd_util1" localSheetId="41">#REF!</definedName>
    <definedName name="loose_mgd_util1">#REF!</definedName>
    <definedName name="loose_mgd_util2" localSheetId="86">#REF!</definedName>
    <definedName name="loose_mgd_util2" localSheetId="29">#REF!</definedName>
    <definedName name="loose_mgd_util2" localSheetId="92">#REF!</definedName>
    <definedName name="loose_mgd_util2" localSheetId="39">#REF!</definedName>
    <definedName name="loose_mgd_util2" localSheetId="40">#REF!</definedName>
    <definedName name="loose_mgd_util2" localSheetId="41">#REF!</definedName>
    <definedName name="loose_mgd_util2">#REF!</definedName>
    <definedName name="m">[122]BOC!$E$2:$F$13</definedName>
    <definedName name="M_Audit" localSheetId="8">Paid [36]Lag!$A$302:$AN$356</definedName>
    <definedName name="M_Audit" localSheetId="86">Paid [36]Lag!$A$302:$AN$356</definedName>
    <definedName name="M_Audit" localSheetId="29">Paid [36]Lag!$A$302:$AN$356</definedName>
    <definedName name="M_Audit" localSheetId="92">Paid [36]Lag!$A$302:$AN$356</definedName>
    <definedName name="M_Audit" localSheetId="22">Paid [36]Lag!$A$302:$AN$356</definedName>
    <definedName name="M_Audit" localSheetId="95">Paid [36]Lag!$A$302:$AN$356</definedName>
    <definedName name="M_Audit" localSheetId="42">Paid [36]Lag!$A$302:$AN$356</definedName>
    <definedName name="M_Audit" localSheetId="73">Paid [36]Lag!$A$302:$AN$356</definedName>
    <definedName name="M_Audit" localSheetId="45">Paid [36]Lag!$A$302:$AN$356</definedName>
    <definedName name="M_Audit" localSheetId="77">Paid [36]Lag!$A$302:$AN$356</definedName>
    <definedName name="M_Audit" localSheetId="21">Paid [36]Lag!$A$302:$AN$356</definedName>
    <definedName name="M_Audit" localSheetId="39">Paid [36]Lag!$A$302:$AN$356</definedName>
    <definedName name="M_Audit" localSheetId="71">Paid [36]Lag!$A$302:$AN$356</definedName>
    <definedName name="M_Audit" localSheetId="72">Paid [36]Lag!$A$302:$AN$356</definedName>
    <definedName name="M_Audit" localSheetId="40">Paid [36]Lag!$A$302:$AN$356</definedName>
    <definedName name="M_Audit" localSheetId="41">Paid [36]Lag!$A$302:$AN$356</definedName>
    <definedName name="M_Audit">Paid [36]Lag!$A$302:$AN$356</definedName>
    <definedName name="M_DIFF" localSheetId="8">CURR MO - PREV [105]MO!$A$58:$AI$112</definedName>
    <definedName name="M_DIFF" localSheetId="86">CURR MO - PREV [105]MO!$A$58:$AI$112</definedName>
    <definedName name="M_DIFF" localSheetId="29">CURR MO - PREV [105]MO!$A$58:$AI$112</definedName>
    <definedName name="M_DIFF" localSheetId="92">CURR MO - PREV [105]MO!$A$58:$AI$112</definedName>
    <definedName name="M_DIFF" localSheetId="22">CURR MO - PREV [105]MO!$A$58:$AI$112</definedName>
    <definedName name="M_DIFF" localSheetId="95">CURR MO - PREV [105]MO!$A$58:$AI$112</definedName>
    <definedName name="M_DIFF" localSheetId="42">CURR MO - PREV [105]MO!$A$58:$AI$112</definedName>
    <definedName name="M_DIFF" localSheetId="73">CURR MO - PREV [105]MO!$A$58:$AI$112</definedName>
    <definedName name="M_DIFF" localSheetId="45">CURR MO - PREV [105]MO!$A$58:$AI$112</definedName>
    <definedName name="M_DIFF" localSheetId="77">CURR MO - PREV [105]MO!$A$58:$AI$112</definedName>
    <definedName name="M_DIFF" localSheetId="21">CURR MO - PREV [105]MO!$A$58:$AI$112</definedName>
    <definedName name="M_DIFF" localSheetId="39">CURR MO - PREV [105]MO!$A$58:$AI$112</definedName>
    <definedName name="M_DIFF" localSheetId="71">CURR MO - PREV [105]MO!$A$58:$AI$112</definedName>
    <definedName name="M_DIFF" localSheetId="72">CURR MO - PREV [105]MO!$A$58:$AI$112</definedName>
    <definedName name="M_DIFF" localSheetId="40">CURR MO - PREV [105]MO!$A$58:$AI$112</definedName>
    <definedName name="M_DIFF" localSheetId="41">CURR MO - PREV [105]MO!$A$58:$AI$112</definedName>
    <definedName name="M_DIFF">CURR MO - PREV [105]MO!$A$58:$AI$112</definedName>
    <definedName name="M1A" localSheetId="8">#REF!</definedName>
    <definedName name="M1A" localSheetId="86">#REF!</definedName>
    <definedName name="M1A" localSheetId="29">#REF!</definedName>
    <definedName name="M1A" localSheetId="92">#REF!</definedName>
    <definedName name="M1A" localSheetId="22">#REF!</definedName>
    <definedName name="M1A" localSheetId="95">#REF!</definedName>
    <definedName name="M1A" localSheetId="42">#REF!</definedName>
    <definedName name="M1A" localSheetId="73">#REF!</definedName>
    <definedName name="M1A" localSheetId="45">#REF!</definedName>
    <definedName name="M1A" localSheetId="39">#REF!</definedName>
    <definedName name="M1A" localSheetId="71">#REF!</definedName>
    <definedName name="M1A" localSheetId="72">#REF!</definedName>
    <definedName name="M1A" localSheetId="40">#REF!</definedName>
    <definedName name="M1A" localSheetId="41">#REF!</definedName>
    <definedName name="M1A">#REF!</definedName>
    <definedName name="MA_EPO_CH" localSheetId="8">#REF!</definedName>
    <definedName name="MA_EPO_CH" localSheetId="86">#REF!</definedName>
    <definedName name="MA_EPO_CH" localSheetId="29">#REF!</definedName>
    <definedName name="MA_EPO_CH" localSheetId="92">#REF!</definedName>
    <definedName name="MA_EPO_CH" localSheetId="22">#REF!</definedName>
    <definedName name="MA_EPO_CH" localSheetId="95">#REF!</definedName>
    <definedName name="MA_EPO_CH" localSheetId="42">#REF!</definedName>
    <definedName name="MA_EPO_CH" localSheetId="73">#REF!</definedName>
    <definedName name="MA_EPO_CH" localSheetId="45">#REF!</definedName>
    <definedName name="MA_EPO_CH" localSheetId="39">#REF!</definedName>
    <definedName name="MA_EPO_CH" localSheetId="71">#REF!</definedName>
    <definedName name="MA_EPO_CH" localSheetId="72">#REF!</definedName>
    <definedName name="MA_EPO_CH" localSheetId="40">#REF!</definedName>
    <definedName name="MA_EPO_CH" localSheetId="41">#REF!</definedName>
    <definedName name="MA_EPO_CH">#REF!</definedName>
    <definedName name="MA_HMO_BB" localSheetId="86">#REF!</definedName>
    <definedName name="MA_HMO_BB" localSheetId="29">#REF!</definedName>
    <definedName name="MA_HMO_BB" localSheetId="92">#REF!</definedName>
    <definedName name="MA_HMO_BB" localSheetId="39">#REF!</definedName>
    <definedName name="MA_HMO_BB" localSheetId="71">#REF!</definedName>
    <definedName name="MA_HMO_BB" localSheetId="72">#REF!</definedName>
    <definedName name="MA_HMO_BB" localSheetId="40">#REF!</definedName>
    <definedName name="MA_HMO_BB" localSheetId="41">#REF!</definedName>
    <definedName name="MA_HMO_BB">#REF!</definedName>
    <definedName name="MA_HMO_BRONZE" localSheetId="86">#REF!</definedName>
    <definedName name="MA_HMO_BRONZE" localSheetId="29">#REF!</definedName>
    <definedName name="MA_HMO_BRONZE" localSheetId="92">#REF!</definedName>
    <definedName name="MA_HMO_BRONZE" localSheetId="39">#REF!</definedName>
    <definedName name="MA_HMO_BRONZE" localSheetId="40">#REF!</definedName>
    <definedName name="MA_HMO_BRONZE" localSheetId="41">#REF!</definedName>
    <definedName name="MA_HMO_BRONZE">#REF!</definedName>
    <definedName name="MA_HMO_FD" localSheetId="86">#REF!</definedName>
    <definedName name="MA_HMO_FD" localSheetId="29">#REF!</definedName>
    <definedName name="MA_HMO_FD" localSheetId="92">#REF!</definedName>
    <definedName name="MA_HMO_FD" localSheetId="39">#REF!</definedName>
    <definedName name="MA_HMO_FD" localSheetId="40">#REF!</definedName>
    <definedName name="MA_HMO_FD" localSheetId="41">#REF!</definedName>
    <definedName name="MA_HMO_FD">#REF!</definedName>
    <definedName name="MA_HMO_OTHER" localSheetId="86">#REF!</definedName>
    <definedName name="MA_HMO_OTHER" localSheetId="29">#REF!</definedName>
    <definedName name="MA_HMO_OTHER" localSheetId="92">#REF!</definedName>
    <definedName name="MA_HMO_OTHER" localSheetId="39">#REF!</definedName>
    <definedName name="MA_HMO_OTHER" localSheetId="40">#REF!</definedName>
    <definedName name="MA_HMO_OTHER" localSheetId="41">#REF!</definedName>
    <definedName name="MA_HMO_OTHER">#REF!</definedName>
    <definedName name="MA_HMO_TNW" localSheetId="86">#REF!</definedName>
    <definedName name="MA_HMO_TNW" localSheetId="29">#REF!</definedName>
    <definedName name="MA_HMO_TNW" localSheetId="92">#REF!</definedName>
    <definedName name="MA_HMO_TNW" localSheetId="39">#REF!</definedName>
    <definedName name="MA_HMO_TNW" localSheetId="40">#REF!</definedName>
    <definedName name="MA_HMO_TNW" localSheetId="41">#REF!</definedName>
    <definedName name="MA_HMO_TNW">#REF!</definedName>
    <definedName name="MA_POS" localSheetId="86">#REF!</definedName>
    <definedName name="MA_POS" localSheetId="29">#REF!</definedName>
    <definedName name="MA_POS" localSheetId="92">#REF!</definedName>
    <definedName name="MA_POS" localSheetId="39">#REF!</definedName>
    <definedName name="MA_POS" localSheetId="40">#REF!</definedName>
    <definedName name="MA_POS" localSheetId="41">#REF!</definedName>
    <definedName name="MA_POS">#REF!</definedName>
    <definedName name="MA_PPO_BB" localSheetId="86">#REF!</definedName>
    <definedName name="MA_PPO_BB" localSheetId="29">#REF!</definedName>
    <definedName name="MA_PPO_BB" localSheetId="92">#REF!</definedName>
    <definedName name="MA_PPO_BB" localSheetId="39">#REF!</definedName>
    <definedName name="MA_PPO_BB" localSheetId="40">#REF!</definedName>
    <definedName name="MA_PPO_BB" localSheetId="41">#REF!</definedName>
    <definedName name="MA_PPO_BB">#REF!</definedName>
    <definedName name="MA_PPO_CH_PLUS" localSheetId="86">#REF!</definedName>
    <definedName name="MA_PPO_CH_PLUS" localSheetId="29">#REF!</definedName>
    <definedName name="MA_PPO_CH_PLUS" localSheetId="92">#REF!</definedName>
    <definedName name="MA_PPO_CH_PLUS" localSheetId="39">#REF!</definedName>
    <definedName name="MA_PPO_CH_PLUS" localSheetId="40">#REF!</definedName>
    <definedName name="MA_PPO_CH_PLUS" localSheetId="41">#REF!</definedName>
    <definedName name="MA_PPO_CH_PLUS">#REF!</definedName>
    <definedName name="MA_PPO_FD" localSheetId="86">#REF!</definedName>
    <definedName name="MA_PPO_FD" localSheetId="29">#REF!</definedName>
    <definedName name="MA_PPO_FD" localSheetId="92">#REF!</definedName>
    <definedName name="MA_PPO_FD" localSheetId="39">#REF!</definedName>
    <definedName name="MA_PPO_FD" localSheetId="40">#REF!</definedName>
    <definedName name="MA_PPO_FD" localSheetId="41">#REF!</definedName>
    <definedName name="MA_PPO_FD">#REF!</definedName>
    <definedName name="MA_PPO_HSA" localSheetId="86">#REF!</definedName>
    <definedName name="MA_PPO_HSA" localSheetId="29">#REF!</definedName>
    <definedName name="MA_PPO_HSA" localSheetId="92">#REF!</definedName>
    <definedName name="MA_PPO_HSA" localSheetId="39">#REF!</definedName>
    <definedName name="MA_PPO_HSA" localSheetId="40">#REF!</definedName>
    <definedName name="MA_PPO_HSA" localSheetId="41">#REF!</definedName>
    <definedName name="MA_PPO_HSA">#REF!</definedName>
    <definedName name="MA_PPO_IND" localSheetId="86">#REF!</definedName>
    <definedName name="MA_PPO_IND" localSheetId="29">#REF!</definedName>
    <definedName name="MA_PPO_IND" localSheetId="92">#REF!</definedName>
    <definedName name="MA_PPO_IND" localSheetId="39">#REF!</definedName>
    <definedName name="MA_PPO_IND" localSheetId="40">#REF!</definedName>
    <definedName name="MA_PPO_IND" localSheetId="41">#REF!</definedName>
    <definedName name="MA_PPO_IND">#REF!</definedName>
    <definedName name="MA_PPO_ND" localSheetId="86">#REF!</definedName>
    <definedName name="MA_PPO_ND" localSheetId="29">#REF!</definedName>
    <definedName name="MA_PPO_ND" localSheetId="92">#REF!</definedName>
    <definedName name="MA_PPO_ND" localSheetId="39">#REF!</definedName>
    <definedName name="MA_PPO_ND" localSheetId="40">#REF!</definedName>
    <definedName name="MA_PPO_ND" localSheetId="41">#REF!</definedName>
    <definedName name="MA_PPO_ND">#REF!</definedName>
    <definedName name="MA_PPO_Options" localSheetId="86">#REF!</definedName>
    <definedName name="MA_PPO_Options" localSheetId="29">#REF!</definedName>
    <definedName name="MA_PPO_Options" localSheetId="92">#REF!</definedName>
    <definedName name="MA_PPO_Options" localSheetId="39">#REF!</definedName>
    <definedName name="MA_PPO_Options" localSheetId="40">#REF!</definedName>
    <definedName name="MA_PPO_Options" localSheetId="41">#REF!</definedName>
    <definedName name="MA_PPO_Options">#REF!</definedName>
    <definedName name="MA_PPO_OTHER" localSheetId="86">#REF!</definedName>
    <definedName name="MA_PPO_OTHER" localSheetId="29">#REF!</definedName>
    <definedName name="MA_PPO_OTHER" localSheetId="92">#REF!</definedName>
    <definedName name="MA_PPO_OTHER" localSheetId="39">#REF!</definedName>
    <definedName name="MA_PPO_OTHER" localSheetId="40">#REF!</definedName>
    <definedName name="MA_PPO_OTHER" localSheetId="41">#REF!</definedName>
    <definedName name="MA_PPO_OTHER">#REF!</definedName>
    <definedName name="MA_PPO_TNW" localSheetId="86">#REF!</definedName>
    <definedName name="MA_PPO_TNW" localSheetId="29">#REF!</definedName>
    <definedName name="MA_PPO_TNW" localSheetId="92">#REF!</definedName>
    <definedName name="MA_PPO_TNW" localSheetId="39">#REF!</definedName>
    <definedName name="MA_PPO_TNW" localSheetId="40">#REF!</definedName>
    <definedName name="MA_PPO_TNW" localSheetId="41">#REF!</definedName>
    <definedName name="MA_PPO_TNW">#REF!</definedName>
    <definedName name="MAASSOCHMOIH04" localSheetId="86">#REF!</definedName>
    <definedName name="MAASSOCHMOIH04" localSheetId="29">#REF!</definedName>
    <definedName name="MAASSOCHMOIH04" localSheetId="92">#REF!</definedName>
    <definedName name="MAASSOCHMOIH04" localSheetId="39">#REF!</definedName>
    <definedName name="MAASSOCHMOIH04" localSheetId="40">#REF!</definedName>
    <definedName name="MAASSOCHMOIH04" localSheetId="41">#REF!</definedName>
    <definedName name="MAASSOCHMOIH04">#REF!</definedName>
    <definedName name="Macro1" localSheetId="86">#REF!</definedName>
    <definedName name="Macro1" localSheetId="29">#REF!</definedName>
    <definedName name="Macro1" localSheetId="92">#REF!</definedName>
    <definedName name="Macro1" localSheetId="39">#REF!</definedName>
    <definedName name="Macro1" localSheetId="40">#REF!</definedName>
    <definedName name="Macro1" localSheetId="41">#REF!</definedName>
    <definedName name="Macro1">#REF!</definedName>
    <definedName name="Macro2" localSheetId="86">#REF!</definedName>
    <definedName name="Macro2" localSheetId="29">#REF!</definedName>
    <definedName name="Macro2" localSheetId="92">#REF!</definedName>
    <definedName name="Macro2" localSheetId="39">#REF!</definedName>
    <definedName name="Macro2" localSheetId="40">#REF!</definedName>
    <definedName name="Macro2" localSheetId="41">#REF!</definedName>
    <definedName name="Macro2">#REF!</definedName>
    <definedName name="Macro3" localSheetId="86">#REF!</definedName>
    <definedName name="Macro3" localSheetId="29">#REF!</definedName>
    <definedName name="Macro3" localSheetId="92">#REF!</definedName>
    <definedName name="Macro3" localSheetId="39">#REF!</definedName>
    <definedName name="Macro3" localSheetId="40">#REF!</definedName>
    <definedName name="Macro3" localSheetId="41">#REF!</definedName>
    <definedName name="Macro3">#REF!</definedName>
    <definedName name="Macro4" localSheetId="86">#REF!</definedName>
    <definedName name="Macro4" localSheetId="29">#REF!</definedName>
    <definedName name="Macro4" localSheetId="92">#REF!</definedName>
    <definedName name="Macro4" localSheetId="39">#REF!</definedName>
    <definedName name="Macro4" localSheetId="40">#REF!</definedName>
    <definedName name="Macro4" localSheetId="41">#REF!</definedName>
    <definedName name="Macro4">#REF!</definedName>
    <definedName name="Macro5" localSheetId="86">#REF!</definedName>
    <definedName name="Macro5" localSheetId="29">#REF!</definedName>
    <definedName name="Macro5" localSheetId="92">#REF!</definedName>
    <definedName name="Macro5" localSheetId="39">#REF!</definedName>
    <definedName name="Macro5" localSheetId="40">#REF!</definedName>
    <definedName name="Macro5" localSheetId="41">#REF!</definedName>
    <definedName name="Macro5">#REF!</definedName>
    <definedName name="Macro6" localSheetId="86">#REF!</definedName>
    <definedName name="Macro6" localSheetId="29">#REF!</definedName>
    <definedName name="Macro6" localSheetId="92">#REF!</definedName>
    <definedName name="Macro6" localSheetId="39">#REF!</definedName>
    <definedName name="Macro6" localSheetId="40">#REF!</definedName>
    <definedName name="Macro6" localSheetId="41">#REF!</definedName>
    <definedName name="Macro6">#REF!</definedName>
    <definedName name="Macro7" localSheetId="86">#REF!</definedName>
    <definedName name="Macro7" localSheetId="29">#REF!</definedName>
    <definedName name="Macro7" localSheetId="92">#REF!</definedName>
    <definedName name="Macro7" localSheetId="39">#REF!</definedName>
    <definedName name="Macro7" localSheetId="40">#REF!</definedName>
    <definedName name="Macro7" localSheetId="41">#REF!</definedName>
    <definedName name="Macro7">#REF!</definedName>
    <definedName name="Macro8" localSheetId="86">#REF!</definedName>
    <definedName name="Macro8" localSheetId="29">#REF!</definedName>
    <definedName name="Macro8" localSheetId="92">#REF!</definedName>
    <definedName name="Macro8" localSheetId="39">#REF!</definedName>
    <definedName name="Macro8" localSheetId="40">#REF!</definedName>
    <definedName name="Macro8" localSheetId="41">#REF!</definedName>
    <definedName name="Macro8">#REF!</definedName>
    <definedName name="Maine_Data_Rolled_Up_by_NEWLCU" localSheetId="86">#REF!</definedName>
    <definedName name="Maine_Data_Rolled_Up_by_NEWLCU" localSheetId="29">#REF!</definedName>
    <definedName name="Maine_Data_Rolled_Up_by_NEWLCU" localSheetId="92">#REF!</definedName>
    <definedName name="Maine_Data_Rolled_Up_by_NEWLCU" localSheetId="39">#REF!</definedName>
    <definedName name="Maine_Data_Rolled_Up_by_NEWLCU" localSheetId="40">#REF!</definedName>
    <definedName name="Maine_Data_Rolled_Up_by_NEWLCU" localSheetId="41">#REF!</definedName>
    <definedName name="Maine_Data_Rolled_Up_by_NEWLCU">#REF!</definedName>
    <definedName name="MaineNorthTowns">[56]Model!$W$24:$W$164</definedName>
    <definedName name="ManualClick_3">[35]Assessments!$F$1</definedName>
    <definedName name="ManualClick_4">[35]Assessments!$G$1</definedName>
    <definedName name="map" localSheetId="86">[112]MM!$T$2:$U$781</definedName>
    <definedName name="map" localSheetId="29">[112]MM!$T$2:$U$781</definedName>
    <definedName name="map" localSheetId="92">[113]MM!$T$2:$U$781</definedName>
    <definedName name="map" localSheetId="39">[113]MM!$T$2:$U$781</definedName>
    <definedName name="map" localSheetId="40">[113]MM!$T$2:$U$781</definedName>
    <definedName name="map" localSheetId="41">[113]MM!$T$2:$U$781</definedName>
    <definedName name="map">[114]MM!$T$2:$U$781</definedName>
    <definedName name="MAPMPMVar" localSheetId="86">#REF!</definedName>
    <definedName name="MAPMPMVar" localSheetId="29">#REF!</definedName>
    <definedName name="MAPMPMVar" localSheetId="92">#REF!</definedName>
    <definedName name="MAPMPMVar" localSheetId="39">#REF!</definedName>
    <definedName name="MAPMPMVar" localSheetId="71">#REF!</definedName>
    <definedName name="MAPMPMVar" localSheetId="72">#REF!</definedName>
    <definedName name="MAPMPMVar" localSheetId="40">#REF!</definedName>
    <definedName name="MAPMPMVar" localSheetId="41">#REF!</definedName>
    <definedName name="MAPMPMVar">#REF!</definedName>
    <definedName name="MAPMPMVarBE" localSheetId="86">#REF!</definedName>
    <definedName name="MAPMPMVarBE" localSheetId="29">#REF!</definedName>
    <definedName name="MAPMPMVarBE" localSheetId="92">#REF!</definedName>
    <definedName name="MAPMPMVarBE" localSheetId="39">#REF!</definedName>
    <definedName name="MAPMPMVarBE" localSheetId="71">#REF!</definedName>
    <definedName name="MAPMPMVarBE" localSheetId="72">#REF!</definedName>
    <definedName name="MAPMPMVarBE" localSheetId="40">#REF!</definedName>
    <definedName name="MAPMPMVarBE" localSheetId="41">#REF!</definedName>
    <definedName name="MAPMPMVarBE">#REF!</definedName>
    <definedName name="Master_List__COMM_Final_" localSheetId="86">#REF!</definedName>
    <definedName name="Master_List__COMM_Final_" localSheetId="29">#REF!</definedName>
    <definedName name="Master_List__COMM_Final_" localSheetId="92">#REF!</definedName>
    <definedName name="Master_List__COMM_Final_" localSheetId="39">#REF!</definedName>
    <definedName name="Master_List__COMM_Final_" localSheetId="71">#REF!</definedName>
    <definedName name="Master_List__COMM_Final_" localSheetId="72">#REF!</definedName>
    <definedName name="Master_List__COMM_Final_" localSheetId="40">#REF!</definedName>
    <definedName name="Master_List__COMM_Final_" localSheetId="41">#REF!</definedName>
    <definedName name="Master_List__COMM_Final_">#REF!</definedName>
    <definedName name="MatchCell" localSheetId="86">#REF!</definedName>
    <definedName name="MatchCell" localSheetId="29">#REF!</definedName>
    <definedName name="MatchCell" localSheetId="92">#REF!</definedName>
    <definedName name="MatchCell" localSheetId="39">#REF!</definedName>
    <definedName name="MatchCell" localSheetId="40">#REF!</definedName>
    <definedName name="MatchCell" localSheetId="41">#REF!</definedName>
    <definedName name="MatchCell">#REF!</definedName>
    <definedName name="MaternityIncrease" localSheetId="86">'[28]Input Flags'!$D$10</definedName>
    <definedName name="MaternityIncrease" localSheetId="29">'[28]Input Flags'!$D$10</definedName>
    <definedName name="MaternityIncrease" localSheetId="92">'[29]Input Flags'!$D$10</definedName>
    <definedName name="MaternityIncrease" localSheetId="39">'[29]Input Flags'!$D$10</definedName>
    <definedName name="MaternityIncrease" localSheetId="40">'[29]Input Flags'!$D$10</definedName>
    <definedName name="MaternityIncrease" localSheetId="41">'[29]Input Flags'!$D$10</definedName>
    <definedName name="MaternityIncrease">'[30]Input Flags'!$D$10</definedName>
    <definedName name="MB" localSheetId="8">#REF!</definedName>
    <definedName name="MB" localSheetId="86">#REF!</definedName>
    <definedName name="MB" localSheetId="29">#REF!</definedName>
    <definedName name="MB" localSheetId="92">#REF!</definedName>
    <definedName name="MB" localSheetId="39">#REF!</definedName>
    <definedName name="MB" localSheetId="71">#REF!</definedName>
    <definedName name="MB" localSheetId="72">#REF!</definedName>
    <definedName name="MB" localSheetId="40">#REF!</definedName>
    <definedName name="MB" localSheetId="41">#REF!</definedName>
    <definedName name="MB">#REF!</definedName>
    <definedName name="MCO_06" localSheetId="8">#REF!</definedName>
    <definedName name="MCO_06" localSheetId="86">#REF!</definedName>
    <definedName name="MCO_06" localSheetId="29">#REF!</definedName>
    <definedName name="MCO_06" localSheetId="92">#REF!</definedName>
    <definedName name="MCO_06" localSheetId="39">#REF!</definedName>
    <definedName name="MCO_06" localSheetId="71">#REF!</definedName>
    <definedName name="MCO_06" localSheetId="72">#REF!</definedName>
    <definedName name="MCO_06" localSheetId="40">#REF!</definedName>
    <definedName name="MCO_06" localSheetId="41">#REF!</definedName>
    <definedName name="MCO_06">#REF!</definedName>
    <definedName name="MCO_07" localSheetId="8">#REF!</definedName>
    <definedName name="MCO_07" localSheetId="86">#REF!</definedName>
    <definedName name="MCO_07" localSheetId="29">#REF!</definedName>
    <definedName name="MCO_07" localSheetId="92">#REF!</definedName>
    <definedName name="MCO_07" localSheetId="39">#REF!</definedName>
    <definedName name="MCO_07" localSheetId="71">#REF!</definedName>
    <definedName name="MCO_07" localSheetId="72">#REF!</definedName>
    <definedName name="MCO_07" localSheetId="40">#REF!</definedName>
    <definedName name="MCO_07" localSheetId="41">#REF!</definedName>
    <definedName name="MCO_07">#REF!</definedName>
    <definedName name="MCO_08" localSheetId="86">#REF!</definedName>
    <definedName name="MCO_08" localSheetId="29">#REF!</definedName>
    <definedName name="MCO_08" localSheetId="92">#REF!</definedName>
    <definedName name="MCO_08" localSheetId="39">#REF!</definedName>
    <definedName name="MCO_08" localSheetId="40">#REF!</definedName>
    <definedName name="MCO_08" localSheetId="41">#REF!</definedName>
    <definedName name="MCO_08">#REF!</definedName>
    <definedName name="MCO_09" localSheetId="86">#REF!</definedName>
    <definedName name="MCO_09" localSheetId="29">#REF!</definedName>
    <definedName name="MCO_09" localSheetId="92">#REF!</definedName>
    <definedName name="MCO_09" localSheetId="39">#REF!</definedName>
    <definedName name="MCO_09" localSheetId="40">#REF!</definedName>
    <definedName name="MCO_09" localSheetId="41">#REF!</definedName>
    <definedName name="MCO_09">#REF!</definedName>
    <definedName name="MD_Cum_PL" localSheetId="8">Paid [36]Lag!$A$366:$U$430</definedName>
    <definedName name="MD_Cum_PL" localSheetId="86">Paid [36]Lag!$A$366:$U$430</definedName>
    <definedName name="MD_Cum_PL" localSheetId="29">Paid [36]Lag!$A$366:$U$430</definedName>
    <definedName name="MD_Cum_PL" localSheetId="92">Paid [36]Lag!$A$366:$U$430</definedName>
    <definedName name="MD_Cum_PL" localSheetId="22">Paid [36]Lag!$A$366:$U$430</definedName>
    <definedName name="MD_Cum_PL" localSheetId="95">Paid [36]Lag!$A$366:$U$430</definedName>
    <definedName name="MD_Cum_PL" localSheetId="42">Paid [36]Lag!$A$366:$U$430</definedName>
    <definedName name="MD_Cum_PL" localSheetId="73">Paid [36]Lag!$A$366:$U$430</definedName>
    <definedName name="MD_Cum_PL" localSheetId="45">Paid [36]Lag!$A$366:$U$430</definedName>
    <definedName name="MD_Cum_PL" localSheetId="77">Paid [36]Lag!$A$366:$U$430</definedName>
    <definedName name="MD_Cum_PL" localSheetId="21">Paid [36]Lag!$A$366:$U$430</definedName>
    <definedName name="MD_Cum_PL" localSheetId="39">Paid [36]Lag!$A$366:$U$430</definedName>
    <definedName name="MD_Cum_PL" localSheetId="71">Paid [36]Lag!$A$366:$U$430</definedName>
    <definedName name="MD_Cum_PL" localSheetId="72">Paid [36]Lag!$A$366:$U$430</definedName>
    <definedName name="MD_Cum_PL" localSheetId="40">Paid [36]Lag!$A$366:$U$430</definedName>
    <definedName name="MD_Cum_PL" localSheetId="41">Paid [36]Lag!$A$366:$U$430</definedName>
    <definedName name="MD_Cum_PL">Paid [36]Lag!$A$366:$U$430</definedName>
    <definedName name="MD_Cum_RL" localSheetId="8">Receipt [36]Lag!$A$324:$O$394</definedName>
    <definedName name="MD_Cum_RL" localSheetId="86">Receipt [36]Lag!$A$324:$O$394</definedName>
    <definedName name="MD_Cum_RL" localSheetId="29">Receipt [36]Lag!$A$324:$O$394</definedName>
    <definedName name="MD_Cum_RL" localSheetId="92">Receipt [36]Lag!$A$324:$O$394</definedName>
    <definedName name="MD_Cum_RL" localSheetId="22">Receipt [36]Lag!$A$324:$O$394</definedName>
    <definedName name="MD_Cum_RL" localSheetId="95">Receipt [36]Lag!$A$324:$O$394</definedName>
    <definedName name="MD_Cum_RL" localSheetId="42">Receipt [36]Lag!$A$324:$O$394</definedName>
    <definedName name="MD_Cum_RL" localSheetId="73">Receipt [36]Lag!$A$324:$O$394</definedName>
    <definedName name="MD_Cum_RL" localSheetId="45">Receipt [36]Lag!$A$324:$O$394</definedName>
    <definedName name="MD_Cum_RL" localSheetId="77">Receipt [36]Lag!$A$324:$O$394</definedName>
    <definedName name="MD_Cum_RL" localSheetId="21">Receipt [36]Lag!$A$324:$O$394</definedName>
    <definedName name="MD_Cum_RL" localSheetId="39">Receipt [36]Lag!$A$324:$O$394</definedName>
    <definedName name="MD_Cum_RL" localSheetId="71">Receipt [36]Lag!$A$324:$O$394</definedName>
    <definedName name="MD_Cum_RL" localSheetId="72">Receipt [36]Lag!$A$324:$O$394</definedName>
    <definedName name="MD_Cum_RL" localSheetId="40">Receipt [36]Lag!$A$324:$O$394</definedName>
    <definedName name="MD_Cum_RL" localSheetId="41">Receipt [36]Lag!$A$324:$O$394</definedName>
    <definedName name="MD_Cum_RL">Receipt [36]Lag!$A$324:$O$394</definedName>
    <definedName name="MD_Factor_PL" localSheetId="8">Paid [36]Lag!$A$434:$U$504</definedName>
    <definedName name="MD_Factor_PL" localSheetId="86">Paid [36]Lag!$A$434:$U$504</definedName>
    <definedName name="MD_Factor_PL" localSheetId="29">Paid [36]Lag!$A$434:$U$504</definedName>
    <definedName name="MD_Factor_PL" localSheetId="92">Paid [36]Lag!$A$434:$U$504</definedName>
    <definedName name="MD_Factor_PL" localSheetId="22">Paid [36]Lag!$A$434:$U$504</definedName>
    <definedName name="MD_Factor_PL" localSheetId="95">Paid [36]Lag!$A$434:$U$504</definedName>
    <definedName name="MD_Factor_PL" localSheetId="42">Paid [36]Lag!$A$434:$U$504</definedName>
    <definedName name="MD_Factor_PL" localSheetId="73">Paid [36]Lag!$A$434:$U$504</definedName>
    <definedName name="MD_Factor_PL" localSheetId="45">Paid [36]Lag!$A$434:$U$504</definedName>
    <definedName name="MD_Factor_PL" localSheetId="77">Paid [36]Lag!$A$434:$U$504</definedName>
    <definedName name="MD_Factor_PL" localSheetId="21">Paid [36]Lag!$A$434:$U$504</definedName>
    <definedName name="MD_Factor_PL" localSheetId="39">Paid [36]Lag!$A$434:$U$504</definedName>
    <definedName name="MD_Factor_PL" localSheetId="71">Paid [36]Lag!$A$434:$U$504</definedName>
    <definedName name="MD_Factor_PL" localSheetId="72">Paid [36]Lag!$A$434:$U$504</definedName>
    <definedName name="MD_Factor_PL" localSheetId="40">Paid [36]Lag!$A$434:$U$504</definedName>
    <definedName name="MD_Factor_PL" localSheetId="41">Paid [36]Lag!$A$434:$U$504</definedName>
    <definedName name="MD_Factor_PL">Paid [36]Lag!$A$434:$U$504</definedName>
    <definedName name="MD_Factor_RL" localSheetId="8">Receipt [36]Lag!$A$399:$S$458</definedName>
    <definedName name="MD_Factor_RL" localSheetId="86">Receipt [36]Lag!$A$399:$S$458</definedName>
    <definedName name="MD_Factor_RL" localSheetId="29">Receipt [36]Lag!$A$399:$S$458</definedName>
    <definedName name="MD_Factor_RL" localSheetId="92">Receipt [36]Lag!$A$399:$S$458</definedName>
    <definedName name="MD_Factor_RL" localSheetId="22">Receipt [36]Lag!$A$399:$S$458</definedName>
    <definedName name="MD_Factor_RL" localSheetId="95">Receipt [36]Lag!$A$399:$S$458</definedName>
    <definedName name="MD_Factor_RL" localSheetId="42">Receipt [36]Lag!$A$399:$S$458</definedName>
    <definedName name="MD_Factor_RL" localSheetId="73">Receipt [36]Lag!$A$399:$S$458</definedName>
    <definedName name="MD_Factor_RL" localSheetId="45">Receipt [36]Lag!$A$399:$S$458</definedName>
    <definedName name="MD_Factor_RL" localSheetId="77">Receipt [36]Lag!$A$399:$S$458</definedName>
    <definedName name="MD_Factor_RL" localSheetId="21">Receipt [36]Lag!$A$399:$S$458</definedName>
    <definedName name="MD_Factor_RL" localSheetId="39">Receipt [36]Lag!$A$399:$S$458</definedName>
    <definedName name="MD_Factor_RL" localSheetId="71">Receipt [36]Lag!$A$399:$S$458</definedName>
    <definedName name="MD_Factor_RL" localSheetId="72">Receipt [36]Lag!$A$399:$S$458</definedName>
    <definedName name="MD_Factor_RL" localSheetId="40">Receipt [36]Lag!$A$399:$S$458</definedName>
    <definedName name="MD_Factor_RL" localSheetId="41">Receipt [36]Lag!$A$399:$S$458</definedName>
    <definedName name="MD_Factor_RL">Receipt [36]Lag!$A$399:$S$458</definedName>
    <definedName name="MD_Incr_PL" localSheetId="8">Paid [36]Lag!$A$302:$U$362</definedName>
    <definedName name="MD_Incr_PL" localSheetId="86">Paid [36]Lag!$A$302:$U$362</definedName>
    <definedName name="MD_Incr_PL" localSheetId="29">Paid [36]Lag!$A$302:$U$362</definedName>
    <definedName name="MD_Incr_PL" localSheetId="92">Paid [36]Lag!$A$302:$U$362</definedName>
    <definedName name="MD_Incr_PL" localSheetId="22">Paid [36]Lag!$A$302:$U$362</definedName>
    <definedName name="MD_Incr_PL" localSheetId="95">Paid [36]Lag!$A$302:$U$362</definedName>
    <definedName name="MD_Incr_PL" localSheetId="42">Paid [36]Lag!$A$302:$U$362</definedName>
    <definedName name="MD_Incr_PL" localSheetId="73">Paid [36]Lag!$A$302:$U$362</definedName>
    <definedName name="MD_Incr_PL" localSheetId="45">Paid [36]Lag!$A$302:$U$362</definedName>
    <definedName name="MD_Incr_PL" localSheetId="77">Paid [36]Lag!$A$302:$U$362</definedName>
    <definedName name="MD_Incr_PL" localSheetId="21">Paid [36]Lag!$A$302:$U$362</definedName>
    <definedName name="MD_Incr_PL" localSheetId="39">Paid [36]Lag!$A$302:$U$362</definedName>
    <definedName name="MD_Incr_PL" localSheetId="71">Paid [36]Lag!$A$302:$U$362</definedName>
    <definedName name="MD_Incr_PL" localSheetId="72">Paid [36]Lag!$A$302:$U$362</definedName>
    <definedName name="MD_Incr_PL" localSheetId="40">Paid [36]Lag!$A$302:$U$362</definedName>
    <definedName name="MD_Incr_PL" localSheetId="41">Paid [36]Lag!$A$302:$U$362</definedName>
    <definedName name="MD_Incr_PL">Paid [36]Lag!$A$302:$U$362</definedName>
    <definedName name="MD_Incremental_RL" localSheetId="8">#REF!</definedName>
    <definedName name="MD_Incremental_RL" localSheetId="86">#REF!</definedName>
    <definedName name="MD_Incremental_RL" localSheetId="29">#REF!</definedName>
    <definedName name="MD_Incremental_RL" localSheetId="92">#REF!</definedName>
    <definedName name="MD_Incremental_RL" localSheetId="22">#REF!</definedName>
    <definedName name="MD_Incremental_RL" localSheetId="95">#REF!</definedName>
    <definedName name="MD_Incremental_RL" localSheetId="42">#REF!</definedName>
    <definedName name="MD_Incremental_RL" localSheetId="73">#REF!</definedName>
    <definedName name="MD_Incremental_RL" localSheetId="45">#REF!</definedName>
    <definedName name="MD_Incremental_RL" localSheetId="39">#REF!</definedName>
    <definedName name="MD_Incremental_RL" localSheetId="71">#REF!</definedName>
    <definedName name="MD_Incremental_RL" localSheetId="72">#REF!</definedName>
    <definedName name="MD_Incremental_RL" localSheetId="40">#REF!</definedName>
    <definedName name="MD_Incremental_RL" localSheetId="41">#REF!</definedName>
    <definedName name="MD_Incremental_RL">#REF!</definedName>
    <definedName name="MD_Projection_PL" localSheetId="8">Paid [36]Lag!$A$516:$R$587</definedName>
    <definedName name="MD_Projection_PL" localSheetId="86">Paid [36]Lag!$A$516:$R$587</definedName>
    <definedName name="MD_Projection_PL" localSheetId="29">Paid [36]Lag!$A$516:$R$587</definedName>
    <definedName name="MD_Projection_PL" localSheetId="92">Paid [36]Lag!$A$516:$R$587</definedName>
    <definedName name="MD_Projection_PL" localSheetId="22">Paid [36]Lag!$A$516:$R$587</definedName>
    <definedName name="MD_Projection_PL" localSheetId="95">Paid [36]Lag!$A$516:$R$587</definedName>
    <definedName name="MD_Projection_PL" localSheetId="42">Paid [36]Lag!$A$516:$R$587</definedName>
    <definedName name="MD_Projection_PL" localSheetId="73">Paid [36]Lag!$A$516:$R$587</definedName>
    <definedName name="MD_Projection_PL" localSheetId="45">Paid [36]Lag!$A$516:$R$587</definedName>
    <definedName name="MD_Projection_PL" localSheetId="77">Paid [36]Lag!$A$516:$R$587</definedName>
    <definedName name="MD_Projection_PL" localSheetId="21">Paid [36]Lag!$A$516:$R$587</definedName>
    <definedName name="MD_Projection_PL" localSheetId="39">Paid [36]Lag!$A$516:$R$587</definedName>
    <definedName name="MD_Projection_PL" localSheetId="71">Paid [36]Lag!$A$516:$R$587</definedName>
    <definedName name="MD_Projection_PL" localSheetId="72">Paid [36]Lag!$A$516:$R$587</definedName>
    <definedName name="MD_Projection_PL" localSheetId="40">Paid [36]Lag!$A$516:$R$587</definedName>
    <definedName name="MD_Projection_PL" localSheetId="41">Paid [36]Lag!$A$516:$R$587</definedName>
    <definedName name="MD_Projection_PL">Paid [36]Lag!$A$516:$R$587</definedName>
    <definedName name="MD_Projection_RL" localSheetId="8">Receipt [36]Lag!$A$470:$R$532</definedName>
    <definedName name="MD_Projection_RL" localSheetId="86">Receipt [36]Lag!$A$470:$R$532</definedName>
    <definedName name="MD_Projection_RL" localSheetId="29">Receipt [36]Lag!$A$470:$R$532</definedName>
    <definedName name="MD_Projection_RL" localSheetId="92">Receipt [36]Lag!$A$470:$R$532</definedName>
    <definedName name="MD_Projection_RL" localSheetId="22">Receipt [36]Lag!$A$470:$R$532</definedName>
    <definedName name="MD_Projection_RL" localSheetId="95">Receipt [36]Lag!$A$470:$R$532</definedName>
    <definedName name="MD_Projection_RL" localSheetId="42">Receipt [36]Lag!$A$470:$R$532</definedName>
    <definedName name="MD_Projection_RL" localSheetId="73">Receipt [36]Lag!$A$470:$R$532</definedName>
    <definedName name="MD_Projection_RL" localSheetId="45">Receipt [36]Lag!$A$470:$R$532</definedName>
    <definedName name="MD_Projection_RL" localSheetId="77">Receipt [36]Lag!$A$470:$R$532</definedName>
    <definedName name="MD_Projection_RL" localSheetId="21">Receipt [36]Lag!$A$470:$R$532</definedName>
    <definedName name="MD_Projection_RL" localSheetId="39">Receipt [36]Lag!$A$470:$R$532</definedName>
    <definedName name="MD_Projection_RL" localSheetId="71">Receipt [36]Lag!$A$470:$R$532</definedName>
    <definedName name="MD_Projection_RL" localSheetId="72">Receipt [36]Lag!$A$470:$R$532</definedName>
    <definedName name="MD_Projection_RL" localSheetId="40">Receipt [36]Lag!$A$470:$R$532</definedName>
    <definedName name="MD_Projection_RL" localSheetId="41">Receipt [36]Lag!$A$470:$R$532</definedName>
    <definedName name="MD_Projection_RL">Receipt [36]Lag!$A$470:$R$532</definedName>
    <definedName name="MDFLAG" localSheetId="86">[123]Sheet1!$A$2:$C$92</definedName>
    <definedName name="MDFLAG" localSheetId="29">[123]Sheet1!$A$2:$C$92</definedName>
    <definedName name="MDFLAG" localSheetId="92">[124]Sheet1!$A$2:$C$92</definedName>
    <definedName name="MDFLAG" localSheetId="39">[124]Sheet1!$A$2:$C$92</definedName>
    <definedName name="MDFLAG" localSheetId="40">[124]Sheet1!$A$2:$C$92</definedName>
    <definedName name="MDFLAG" localSheetId="41">[124]Sheet1!$A$2:$C$92</definedName>
    <definedName name="MDFLAG">[125]Sheet1!$A$2:$C$92</definedName>
    <definedName name="ME" localSheetId="86">[44]Table!$B$2</definedName>
    <definedName name="ME" localSheetId="29">[44]Table!$B$2</definedName>
    <definedName name="ME" localSheetId="92">[45]Table!$B$2</definedName>
    <definedName name="ME" localSheetId="39">[45]Table!$B$2</definedName>
    <definedName name="ME" localSheetId="40">[45]Table!$B$2</definedName>
    <definedName name="ME" localSheetId="41">[45]Table!$B$2</definedName>
    <definedName name="ME">[46]Table!$B$2</definedName>
    <definedName name="ME_HMO_BB" localSheetId="8">#REF!</definedName>
    <definedName name="ME_HMO_BB" localSheetId="86">#REF!</definedName>
    <definedName name="ME_HMO_BB" localSheetId="29">#REF!</definedName>
    <definedName name="ME_HMO_BB" localSheetId="92">#REF!</definedName>
    <definedName name="ME_HMO_BB" localSheetId="39">#REF!</definedName>
    <definedName name="ME_HMO_BB" localSheetId="71">#REF!</definedName>
    <definedName name="ME_HMO_BB" localSheetId="72">#REF!</definedName>
    <definedName name="ME_HMO_BB" localSheetId="40">#REF!</definedName>
    <definedName name="ME_HMO_BB" localSheetId="41">#REF!</definedName>
    <definedName name="ME_HMO_BB">#REF!</definedName>
    <definedName name="ME_HMO_FD" localSheetId="8">#REF!</definedName>
    <definedName name="ME_HMO_FD" localSheetId="86">#REF!</definedName>
    <definedName name="ME_HMO_FD" localSheetId="29">#REF!</definedName>
    <definedName name="ME_HMO_FD" localSheetId="92">#REF!</definedName>
    <definedName name="ME_HMO_FD" localSheetId="39">#REF!</definedName>
    <definedName name="ME_HMO_FD" localSheetId="71">#REF!</definedName>
    <definedName name="ME_HMO_FD" localSheetId="72">#REF!</definedName>
    <definedName name="ME_HMO_FD" localSheetId="40">#REF!</definedName>
    <definedName name="ME_HMO_FD" localSheetId="41">#REF!</definedName>
    <definedName name="ME_HMO_FD">#REF!</definedName>
    <definedName name="ME_HMO_OTHER" localSheetId="8">#REF!</definedName>
    <definedName name="ME_HMO_OTHER" localSheetId="86">#REF!</definedName>
    <definedName name="ME_HMO_OTHER" localSheetId="29">#REF!</definedName>
    <definedName name="ME_HMO_OTHER" localSheetId="92">#REF!</definedName>
    <definedName name="ME_HMO_OTHER" localSheetId="39">#REF!</definedName>
    <definedName name="ME_HMO_OTHER" localSheetId="71">#REF!</definedName>
    <definedName name="ME_HMO_OTHER" localSheetId="72">#REF!</definedName>
    <definedName name="ME_HMO_OTHER" localSheetId="40">#REF!</definedName>
    <definedName name="ME_HMO_OTHER" localSheetId="41">#REF!</definedName>
    <definedName name="ME_HMO_OTHER">#REF!</definedName>
    <definedName name="ME_POS" localSheetId="86">#REF!</definedName>
    <definedName name="ME_POS" localSheetId="29">#REF!</definedName>
    <definedName name="ME_POS" localSheetId="92">#REF!</definedName>
    <definedName name="ME_POS" localSheetId="39">#REF!</definedName>
    <definedName name="ME_POS" localSheetId="40">#REF!</definedName>
    <definedName name="ME_POS" localSheetId="41">#REF!</definedName>
    <definedName name="ME_POS">#REF!</definedName>
    <definedName name="ME_PPO_BRONZE" localSheetId="86">#REF!</definedName>
    <definedName name="ME_PPO_BRONZE" localSheetId="29">#REF!</definedName>
    <definedName name="ME_PPO_BRONZE" localSheetId="92">#REF!</definedName>
    <definedName name="ME_PPO_BRONZE" localSheetId="39">#REF!</definedName>
    <definedName name="ME_PPO_BRONZE" localSheetId="40">#REF!</definedName>
    <definedName name="ME_PPO_BRONZE" localSheetId="41">#REF!</definedName>
    <definedName name="ME_PPO_BRONZE">#REF!</definedName>
    <definedName name="ME_PPO_CH_PLUS" localSheetId="86">#REF!</definedName>
    <definedName name="ME_PPO_CH_PLUS" localSheetId="29">#REF!</definedName>
    <definedName name="ME_PPO_CH_PLUS" localSheetId="92">#REF!</definedName>
    <definedName name="ME_PPO_CH_PLUS" localSheetId="39">#REF!</definedName>
    <definedName name="ME_PPO_CH_PLUS" localSheetId="40">#REF!</definedName>
    <definedName name="ME_PPO_CH_PLUS" localSheetId="41">#REF!</definedName>
    <definedName name="ME_PPO_CH_PLUS">#REF!</definedName>
    <definedName name="ME_PPO_HSA" localSheetId="86">#REF!</definedName>
    <definedName name="ME_PPO_HSA" localSheetId="29">#REF!</definedName>
    <definedName name="ME_PPO_HSA" localSheetId="92">#REF!</definedName>
    <definedName name="ME_PPO_HSA" localSheetId="39">#REF!</definedName>
    <definedName name="ME_PPO_HSA" localSheetId="40">#REF!</definedName>
    <definedName name="ME_PPO_HSA" localSheetId="41">#REF!</definedName>
    <definedName name="ME_PPO_HSA">#REF!</definedName>
    <definedName name="ME_PPO_IND" localSheetId="86">#REF!</definedName>
    <definedName name="ME_PPO_IND" localSheetId="29">#REF!</definedName>
    <definedName name="ME_PPO_IND" localSheetId="92">#REF!</definedName>
    <definedName name="ME_PPO_IND" localSheetId="39">#REF!</definedName>
    <definedName name="ME_PPO_IND" localSheetId="40">#REF!</definedName>
    <definedName name="ME_PPO_IND" localSheetId="41">#REF!</definedName>
    <definedName name="ME_PPO_IND">#REF!</definedName>
    <definedName name="ME_PPO_ND" localSheetId="86">#REF!</definedName>
    <definedName name="ME_PPO_ND" localSheetId="29">#REF!</definedName>
    <definedName name="ME_PPO_ND" localSheetId="92">#REF!</definedName>
    <definedName name="ME_PPO_ND" localSheetId="39">#REF!</definedName>
    <definedName name="ME_PPO_ND" localSheetId="40">#REF!</definedName>
    <definedName name="ME_PPO_ND" localSheetId="41">#REF!</definedName>
    <definedName name="ME_PPO_ND">#REF!</definedName>
    <definedName name="ME_PPO_Options" localSheetId="86">#REF!</definedName>
    <definedName name="ME_PPO_Options" localSheetId="29">#REF!</definedName>
    <definedName name="ME_PPO_Options" localSheetId="92">#REF!</definedName>
    <definedName name="ME_PPO_Options" localSheetId="39">#REF!</definedName>
    <definedName name="ME_PPO_Options" localSheetId="40">#REF!</definedName>
    <definedName name="ME_PPO_Options" localSheetId="41">#REF!</definedName>
    <definedName name="ME_PPO_Options">#REF!</definedName>
    <definedName name="ME_PPO_OTHER" localSheetId="86">#REF!</definedName>
    <definedName name="ME_PPO_OTHER" localSheetId="29">#REF!</definedName>
    <definedName name="ME_PPO_OTHER" localSheetId="92">#REF!</definedName>
    <definedName name="ME_PPO_OTHER" localSheetId="39">#REF!</definedName>
    <definedName name="ME_PPO_OTHER" localSheetId="40">#REF!</definedName>
    <definedName name="ME_PPO_OTHER" localSheetId="41">#REF!</definedName>
    <definedName name="ME_PPO_OTHER">#REF!</definedName>
    <definedName name="Medical" localSheetId="86">#REF!</definedName>
    <definedName name="Medical" localSheetId="29">#REF!</definedName>
    <definedName name="Medical" localSheetId="92">#REF!</definedName>
    <definedName name="Medical" localSheetId="39">#REF!</definedName>
    <definedName name="Medical" localSheetId="40">#REF!</definedName>
    <definedName name="Medical" localSheetId="41">#REF!</definedName>
    <definedName name="Medical">#REF!</definedName>
    <definedName name="Members">'[43]MO Prem Data'!$H:$H</definedName>
    <definedName name="Membership_with_Broker_Data" localSheetId="8">#REF!</definedName>
    <definedName name="Membership_with_Broker_Data" localSheetId="86">#REF!</definedName>
    <definedName name="Membership_with_Broker_Data" localSheetId="29">#REF!</definedName>
    <definedName name="Membership_with_Broker_Data" localSheetId="92">#REF!</definedName>
    <definedName name="Membership_with_Broker_Data" localSheetId="39">#REF!</definedName>
    <definedName name="Membership_with_Broker_Data" localSheetId="71">#REF!</definedName>
    <definedName name="Membership_with_Broker_Data" localSheetId="72">#REF!</definedName>
    <definedName name="Membership_with_Broker_Data" localSheetId="40">#REF!</definedName>
    <definedName name="Membership_with_Broker_Data" localSheetId="41">#REF!</definedName>
    <definedName name="Membership_with_Broker_Data">#REF!</definedName>
    <definedName name="MEmdcommytd" localSheetId="8">#REF!</definedName>
    <definedName name="MEmdcommytd" localSheetId="86">#REF!</definedName>
    <definedName name="MEmdcommytd" localSheetId="29">#REF!</definedName>
    <definedName name="MEmdcommytd" localSheetId="92">#REF!</definedName>
    <definedName name="MEmdcommytd" localSheetId="39">#REF!</definedName>
    <definedName name="MEmdcommytd" localSheetId="71">#REF!</definedName>
    <definedName name="MEmdcommytd" localSheetId="72">#REF!</definedName>
    <definedName name="MEmdcommytd" localSheetId="40">#REF!</definedName>
    <definedName name="MEmdcommytd" localSheetId="41">#REF!</definedName>
    <definedName name="MEmdcommytd">#REF!</definedName>
    <definedName name="MEPMPMVar" localSheetId="8">#REF!</definedName>
    <definedName name="MEPMPMVar" localSheetId="86">#REF!</definedName>
    <definedName name="MEPMPMVar" localSheetId="29">#REF!</definedName>
    <definedName name="MEPMPMVar" localSheetId="92">#REF!</definedName>
    <definedName name="MEPMPMVar" localSheetId="39">#REF!</definedName>
    <definedName name="MEPMPMVar" localSheetId="71">#REF!</definedName>
    <definedName name="MEPMPMVar" localSheetId="72">#REF!</definedName>
    <definedName name="MEPMPMVar" localSheetId="40">#REF!</definedName>
    <definedName name="MEPMPMVar" localSheetId="41">#REF!</definedName>
    <definedName name="MEPMPMVar">#REF!</definedName>
    <definedName name="MEPMPMVarBE" localSheetId="86">#REF!</definedName>
    <definedName name="MEPMPMVarBE" localSheetId="29">#REF!</definedName>
    <definedName name="MEPMPMVarBE" localSheetId="92">#REF!</definedName>
    <definedName name="MEPMPMVarBE" localSheetId="39">#REF!</definedName>
    <definedName name="MEPMPMVarBE" localSheetId="40">#REF!</definedName>
    <definedName name="MEPMPMVarBE" localSheetId="41">#REF!</definedName>
    <definedName name="MEPMPMVarBE">#REF!</definedName>
    <definedName name="Method" localSheetId="86">#REF!</definedName>
    <definedName name="Method" localSheetId="29">#REF!</definedName>
    <definedName name="Method" localSheetId="92">#REF!</definedName>
    <definedName name="Method" localSheetId="39">#REF!</definedName>
    <definedName name="Method" localSheetId="40">#REF!</definedName>
    <definedName name="Method" localSheetId="41">#REF!</definedName>
    <definedName name="Method">#REF!</definedName>
    <definedName name="Methods" localSheetId="92">[126]Calc!$G$16:$G$19</definedName>
    <definedName name="Methods" localSheetId="39">[126]Calc!$G$16:$G$19</definedName>
    <definedName name="Methods" localSheetId="40">[126]Calc!$G$16:$G$19</definedName>
    <definedName name="Methods" localSheetId="41">[126]Calc!$G$16:$G$19</definedName>
    <definedName name="Methods">[127]Calc!$G$16:$G$19</definedName>
    <definedName name="MI2017_1" localSheetId="86">#REF!</definedName>
    <definedName name="MI2017_1" localSheetId="29">#REF!</definedName>
    <definedName name="MI2017_1" localSheetId="92">#REF!</definedName>
    <definedName name="MI2017_1" localSheetId="22">#REF!</definedName>
    <definedName name="MI2017_1" localSheetId="95">#REF!</definedName>
    <definedName name="MI2017_1" localSheetId="42">#REF!</definedName>
    <definedName name="MI2017_1" localSheetId="73">#REF!</definedName>
    <definedName name="MI2017_1" localSheetId="45">#REF!</definedName>
    <definedName name="MI2017_1" localSheetId="39">#REF!</definedName>
    <definedName name="MI2017_1" localSheetId="71">#REF!</definedName>
    <definedName name="MI2017_1" localSheetId="72">#REF!</definedName>
    <definedName name="MI2017_1" localSheetId="40">#REF!</definedName>
    <definedName name="MI2017_1" localSheetId="41">#REF!</definedName>
    <definedName name="MI2017_1">#REF!</definedName>
    <definedName name="MI2017_2" localSheetId="86">#REF!</definedName>
    <definedName name="MI2017_2" localSheetId="29">#REF!</definedName>
    <definedName name="MI2017_2" localSheetId="92">#REF!</definedName>
    <definedName name="MI2017_2" localSheetId="22">#REF!</definedName>
    <definedName name="MI2017_2" localSheetId="95">#REF!</definedName>
    <definedName name="MI2017_2" localSheetId="42">#REF!</definedName>
    <definedName name="MI2017_2" localSheetId="73">#REF!</definedName>
    <definedName name="MI2017_2" localSheetId="45">#REF!</definedName>
    <definedName name="MI2017_2" localSheetId="39">#REF!</definedName>
    <definedName name="MI2017_2" localSheetId="71">#REF!</definedName>
    <definedName name="MI2017_2" localSheetId="72">#REF!</definedName>
    <definedName name="MI2017_2" localSheetId="40">#REF!</definedName>
    <definedName name="MI2017_2" localSheetId="41">#REF!</definedName>
    <definedName name="MI2017_2">#REF!</definedName>
    <definedName name="MM" localSheetId="86">#REF!</definedName>
    <definedName name="MM" localSheetId="29">#REF!</definedName>
    <definedName name="MM" localSheetId="92">#REF!</definedName>
    <definedName name="MM" localSheetId="22">#REF!</definedName>
    <definedName name="MM" localSheetId="95">#REF!</definedName>
    <definedName name="MM" localSheetId="42">#REF!</definedName>
    <definedName name="MM" localSheetId="73">#REF!</definedName>
    <definedName name="MM" localSheetId="45">#REF!</definedName>
    <definedName name="MM" localSheetId="39">#REF!</definedName>
    <definedName name="MM" localSheetId="71">#REF!</definedName>
    <definedName name="MM" localSheetId="72">#REF!</definedName>
    <definedName name="MM" localSheetId="40">#REF!</definedName>
    <definedName name="MM" localSheetId="41">#REF!</definedName>
    <definedName name="MM">#REF!</definedName>
    <definedName name="MMFIVE" localSheetId="86">#REF!</definedName>
    <definedName name="MMFIVE" localSheetId="29">#REF!</definedName>
    <definedName name="MMFIVE" localSheetId="92">#REF!</definedName>
    <definedName name="MMFIVE" localSheetId="39">#REF!</definedName>
    <definedName name="MMFIVE" localSheetId="40">#REF!</definedName>
    <definedName name="MMFIVE" localSheetId="41">#REF!</definedName>
    <definedName name="MMFIVE">#REF!</definedName>
    <definedName name="MMFOUR" localSheetId="86">#REF!</definedName>
    <definedName name="MMFOUR" localSheetId="29">#REF!</definedName>
    <definedName name="MMFOUR" localSheetId="92">#REF!</definedName>
    <definedName name="MMFOUR" localSheetId="39">#REF!</definedName>
    <definedName name="MMFOUR" localSheetId="40">#REF!</definedName>
    <definedName name="MMFOUR" localSheetId="41">#REF!</definedName>
    <definedName name="MMFOUR">#REF!</definedName>
    <definedName name="MMONE" localSheetId="86">#REF!</definedName>
    <definedName name="MMONE" localSheetId="29">#REF!</definedName>
    <definedName name="MMONE" localSheetId="92">#REF!</definedName>
    <definedName name="MMONE" localSheetId="39">#REF!</definedName>
    <definedName name="MMONE" localSheetId="40">#REF!</definedName>
    <definedName name="MMONE" localSheetId="41">#REF!</definedName>
    <definedName name="MMONE">#REF!</definedName>
    <definedName name="MMS">[34]MIX_OUTPUT!$M:$M</definedName>
    <definedName name="MMTHREE" localSheetId="8">#REF!</definedName>
    <definedName name="MMTHREE" localSheetId="86">#REF!</definedName>
    <definedName name="MMTHREE" localSheetId="29">#REF!</definedName>
    <definedName name="MMTHREE" localSheetId="92">#REF!</definedName>
    <definedName name="MMTHREE" localSheetId="39">#REF!</definedName>
    <definedName name="MMTHREE" localSheetId="71">#REF!</definedName>
    <definedName name="MMTHREE" localSheetId="72">#REF!</definedName>
    <definedName name="MMTHREE" localSheetId="40">#REF!</definedName>
    <definedName name="MMTHREE" localSheetId="41">#REF!</definedName>
    <definedName name="MMTHREE">#REF!</definedName>
    <definedName name="MMTWO" localSheetId="8">#REF!</definedName>
    <definedName name="MMTWO" localSheetId="86">#REF!</definedName>
    <definedName name="MMTWO" localSheetId="29">#REF!</definedName>
    <definedName name="MMTWO" localSheetId="92">#REF!</definedName>
    <definedName name="MMTWO" localSheetId="39">#REF!</definedName>
    <definedName name="MMTWO" localSheetId="71">#REF!</definedName>
    <definedName name="MMTWO" localSheetId="72">#REF!</definedName>
    <definedName name="MMTWO" localSheetId="40">#REF!</definedName>
    <definedName name="MMTWO" localSheetId="41">#REF!</definedName>
    <definedName name="MMTWO">#REF!</definedName>
    <definedName name="Model_Flag" localSheetId="8">#REF!</definedName>
    <definedName name="Model_Flag" localSheetId="86">#REF!</definedName>
    <definedName name="Model_Flag" localSheetId="29">#REF!</definedName>
    <definedName name="Model_Flag" localSheetId="92">#REF!</definedName>
    <definedName name="Model_Flag" localSheetId="39">#REF!</definedName>
    <definedName name="Model_Flag" localSheetId="71">#REF!</definedName>
    <definedName name="Model_Flag" localSheetId="72">#REF!</definedName>
    <definedName name="Model_Flag" localSheetId="40">#REF!</definedName>
    <definedName name="Model_Flag" localSheetId="41">#REF!</definedName>
    <definedName name="Model_Flag">#REF!</definedName>
    <definedName name="ModelName" localSheetId="8">Paid [36]Lag!$B$4</definedName>
    <definedName name="ModelName" localSheetId="86">Paid [36]Lag!$B$4</definedName>
    <definedName name="ModelName" localSheetId="29">Paid [36]Lag!$B$4</definedName>
    <definedName name="ModelName" localSheetId="92">Paid [36]Lag!$B$4</definedName>
    <definedName name="ModelName" localSheetId="22">Paid [36]Lag!$B$4</definedName>
    <definedName name="ModelName" localSheetId="95">Paid [36]Lag!$B$4</definedName>
    <definedName name="ModelName" localSheetId="42">Paid [36]Lag!$B$4</definedName>
    <definedName name="ModelName" localSheetId="73">Paid [36]Lag!$B$4</definedName>
    <definedName name="ModelName" localSheetId="45">Paid [36]Lag!$B$4</definedName>
    <definedName name="ModelName" localSheetId="77">Paid [36]Lag!$B$4</definedName>
    <definedName name="ModelName" localSheetId="21">Paid [36]Lag!$B$4</definedName>
    <definedName name="ModelName" localSheetId="39">Paid [36]Lag!$B$4</definedName>
    <definedName name="ModelName" localSheetId="71">Paid [36]Lag!$B$4</definedName>
    <definedName name="ModelName" localSheetId="72">Paid [36]Lag!$B$4</definedName>
    <definedName name="ModelName" localSheetId="40">Paid [36]Lag!$B$4</definedName>
    <definedName name="ModelName" localSheetId="41">Paid [36]Lag!$B$4</definedName>
    <definedName name="ModelName">Paid [36]Lag!$B$4</definedName>
    <definedName name="ModelProjections">[56]Model!$R$5:$X$13</definedName>
    <definedName name="months" localSheetId="8">OFFSET([87]Regression!$A$7,0,7,'[87]Regression-Results'!$AH$1,1)</definedName>
    <definedName name="Months" localSheetId="86">'[24]Accounting Balance Sheet'!$T$2:$U$13</definedName>
    <definedName name="Months" localSheetId="29">'[24]Accounting Balance Sheet'!$T$2:$U$13</definedName>
    <definedName name="Months" localSheetId="92">'[25]Accounting Balance Sheet'!$T$2:$U$13</definedName>
    <definedName name="Months" localSheetId="39">'[25]Accounting Balance Sheet'!$T$2:$U$13</definedName>
    <definedName name="Months" localSheetId="40">'[25]Accounting Balance Sheet'!$T$2:$U$13</definedName>
    <definedName name="Months" localSheetId="41">'[25]Accounting Balance Sheet'!$T$2:$U$13</definedName>
    <definedName name="Months">'[26]Accounting Balance Sheet'!$T$2:$U$13</definedName>
    <definedName name="MSAList1" localSheetId="86">[28]Controls!$D$92:$D$126</definedName>
    <definedName name="MSAList1" localSheetId="29">[28]Controls!$D$92:$D$126</definedName>
    <definedName name="MSAList1" localSheetId="92">[29]Controls!$D$92:$D$126</definedName>
    <definedName name="MSAList1" localSheetId="39">[29]Controls!$D$92:$D$126</definedName>
    <definedName name="MSAList1" localSheetId="40">[29]Controls!$D$92:$D$126</definedName>
    <definedName name="MSAList1" localSheetId="41">[29]Controls!$D$92:$D$126</definedName>
    <definedName name="MSAList1">[30]Controls!$D$92:$D$126</definedName>
    <definedName name="MSAList2" localSheetId="86">[28]Controls!$E$92:$E$126</definedName>
    <definedName name="MSAList2" localSheetId="29">[28]Controls!$E$92:$E$126</definedName>
    <definedName name="MSAList2" localSheetId="92">[29]Controls!$E$92:$E$126</definedName>
    <definedName name="MSAList2" localSheetId="39">[29]Controls!$E$92:$E$126</definedName>
    <definedName name="MSAList2" localSheetId="40">[29]Controls!$E$92:$E$126</definedName>
    <definedName name="MSAList2" localSheetId="41">[29]Controls!$E$92:$E$126</definedName>
    <definedName name="MSAList2">[30]Controls!$E$92:$E$126</definedName>
    <definedName name="MSAList3" localSheetId="86">[28]Controls!$F$92:$F$126</definedName>
    <definedName name="MSAList3" localSheetId="29">[28]Controls!$F$92:$F$126</definedName>
    <definedName name="MSAList3" localSheetId="92">[29]Controls!$F$92:$F$126</definedName>
    <definedName name="MSAList3" localSheetId="39">[29]Controls!$F$92:$F$126</definedName>
    <definedName name="MSAList3" localSheetId="40">[29]Controls!$F$92:$F$126</definedName>
    <definedName name="MSAList3" localSheetId="41">[29]Controls!$F$92:$F$126</definedName>
    <definedName name="MSAList3">[30]Controls!$F$92:$F$126</definedName>
    <definedName name="MSAList4" localSheetId="86">[28]Controls!$G$92:$G$126</definedName>
    <definedName name="MSAList4" localSheetId="29">[28]Controls!$G$92:$G$126</definedName>
    <definedName name="MSAList4" localSheetId="92">[29]Controls!$G$92:$G$126</definedName>
    <definedName name="MSAList4" localSheetId="39">[29]Controls!$G$92:$G$126</definedName>
    <definedName name="MSAList4" localSheetId="40">[29]Controls!$G$92:$G$126</definedName>
    <definedName name="MSAList4" localSheetId="41">[29]Controls!$G$92:$G$126</definedName>
    <definedName name="MSAList4">[30]Controls!$G$92:$G$126</definedName>
    <definedName name="MSAList5" localSheetId="86">[28]Controls!$H$92:$H$126</definedName>
    <definedName name="MSAList5" localSheetId="29">[28]Controls!$H$92:$H$126</definedName>
    <definedName name="MSAList5" localSheetId="92">[29]Controls!$H$92:$H$126</definedName>
    <definedName name="MSAList5" localSheetId="39">[29]Controls!$H$92:$H$126</definedName>
    <definedName name="MSAList5" localSheetId="40">[29]Controls!$H$92:$H$126</definedName>
    <definedName name="MSAList5" localSheetId="41">[29]Controls!$H$92:$H$126</definedName>
    <definedName name="MSAList5">[30]Controls!$H$92:$H$126</definedName>
    <definedName name="MSANumber1" localSheetId="86">[28]Controls!$C$85</definedName>
    <definedName name="MSANumber1" localSheetId="29">[28]Controls!$C$85</definedName>
    <definedName name="MSANumber1" localSheetId="92">[29]Controls!$C$85</definedName>
    <definedName name="MSANumber1" localSheetId="39">[29]Controls!$C$85</definedName>
    <definedName name="MSANumber1" localSheetId="40">[29]Controls!$C$85</definedName>
    <definedName name="MSANumber1" localSheetId="41">[29]Controls!$C$85</definedName>
    <definedName name="MSANumber1">[30]Controls!$C$85</definedName>
    <definedName name="MSANumber2" localSheetId="86">[28]Controls!$C$86</definedName>
    <definedName name="MSANumber2" localSheetId="29">[28]Controls!$C$86</definedName>
    <definedName name="MSANumber2" localSheetId="92">[29]Controls!$C$86</definedName>
    <definedName name="MSANumber2" localSheetId="39">[29]Controls!$C$86</definedName>
    <definedName name="MSANumber2" localSheetId="40">[29]Controls!$C$86</definedName>
    <definedName name="MSANumber2" localSheetId="41">[29]Controls!$C$86</definedName>
    <definedName name="MSANumber2">[30]Controls!$C$86</definedName>
    <definedName name="MSANumber3" localSheetId="86">[28]Controls!$C$87</definedName>
    <definedName name="MSANumber3" localSheetId="29">[28]Controls!$C$87</definedName>
    <definedName name="MSANumber3" localSheetId="92">[29]Controls!$C$87</definedName>
    <definedName name="MSANumber3" localSheetId="39">[29]Controls!$C$87</definedName>
    <definedName name="MSANumber3" localSheetId="40">[29]Controls!$C$87</definedName>
    <definedName name="MSANumber3" localSheetId="41">[29]Controls!$C$87</definedName>
    <definedName name="MSANumber3">[30]Controls!$C$87</definedName>
    <definedName name="MSANumber4" localSheetId="86">[28]Controls!$C$88</definedName>
    <definedName name="MSANumber4" localSheetId="29">[28]Controls!$C$88</definedName>
    <definedName name="MSANumber4" localSheetId="92">[29]Controls!$C$88</definedName>
    <definedName name="MSANumber4" localSheetId="39">[29]Controls!$C$88</definedName>
    <definedName name="MSANumber4" localSheetId="40">[29]Controls!$C$88</definedName>
    <definedName name="MSANumber4" localSheetId="41">[29]Controls!$C$88</definedName>
    <definedName name="MSANumber4">[30]Controls!$C$88</definedName>
    <definedName name="MSANumber5" localSheetId="86">[28]Controls!$C$89</definedName>
    <definedName name="MSANumber5" localSheetId="29">[28]Controls!$C$89</definedName>
    <definedName name="MSANumber5" localSheetId="92">[29]Controls!$C$89</definedName>
    <definedName name="MSANumber5" localSheetId="39">[29]Controls!$C$89</definedName>
    <definedName name="MSANumber5" localSheetId="40">[29]Controls!$C$89</definedName>
    <definedName name="MSANumber5" localSheetId="41">[29]Controls!$C$89</definedName>
    <definedName name="MSANumber5">[30]Controls!$C$89</definedName>
    <definedName name="MSAValue1" localSheetId="86">[28]Controls!$D$85</definedName>
    <definedName name="MSAValue1" localSheetId="29">[28]Controls!$D$85</definedName>
    <definedName name="MSAValue1" localSheetId="92">[29]Controls!$D$85</definedName>
    <definedName name="MSAValue1" localSheetId="39">[29]Controls!$D$85</definedName>
    <definedName name="MSAValue1" localSheetId="40">[29]Controls!$D$85</definedName>
    <definedName name="MSAValue1" localSheetId="41">[29]Controls!$D$85</definedName>
    <definedName name="MSAValue1">[30]Controls!$D$85</definedName>
    <definedName name="MSAValue2" localSheetId="86">[28]Controls!$D$86</definedName>
    <definedName name="MSAValue2" localSheetId="29">[28]Controls!$D$86</definedName>
    <definedName name="MSAValue2" localSheetId="92">[29]Controls!$D$86</definedName>
    <definedName name="MSAValue2" localSheetId="39">[29]Controls!$D$86</definedName>
    <definedName name="MSAValue2" localSheetId="40">[29]Controls!$D$86</definedName>
    <definedName name="MSAValue2" localSheetId="41">[29]Controls!$D$86</definedName>
    <definedName name="MSAValue2">[30]Controls!$D$86</definedName>
    <definedName name="MSAValue3" localSheetId="86">[28]Controls!$D$87</definedName>
    <definedName name="MSAValue3" localSheetId="29">[28]Controls!$D$87</definedName>
    <definedName name="MSAValue3" localSheetId="92">[29]Controls!$D$87</definedName>
    <definedName name="MSAValue3" localSheetId="39">[29]Controls!$D$87</definedName>
    <definedName name="MSAValue3" localSheetId="40">[29]Controls!$D$87</definedName>
    <definedName name="MSAValue3" localSheetId="41">[29]Controls!$D$87</definedName>
    <definedName name="MSAValue3">[30]Controls!$D$87</definedName>
    <definedName name="MSAValue4" localSheetId="86">[28]Controls!$D$88</definedName>
    <definedName name="MSAValue4" localSheetId="29">[28]Controls!$D$88</definedName>
    <definedName name="MSAValue4" localSheetId="92">[29]Controls!$D$88</definedName>
    <definedName name="MSAValue4" localSheetId="39">[29]Controls!$D$88</definedName>
    <definedName name="MSAValue4" localSheetId="40">[29]Controls!$D$88</definedName>
    <definedName name="MSAValue4" localSheetId="41">[29]Controls!$D$88</definedName>
    <definedName name="MSAValue4">[30]Controls!$D$88</definedName>
    <definedName name="MSAValue5" localSheetId="86">[28]Controls!$D$89</definedName>
    <definedName name="MSAValue5" localSheetId="29">[28]Controls!$D$89</definedName>
    <definedName name="MSAValue5" localSheetId="92">[29]Controls!$D$89</definedName>
    <definedName name="MSAValue5" localSheetId="39">[29]Controls!$D$89</definedName>
    <definedName name="MSAValue5" localSheetId="40">[29]Controls!$D$89</definedName>
    <definedName name="MSAValue5" localSheetId="41">[29]Controls!$D$89</definedName>
    <definedName name="MSAValue5">[30]Controls!$D$89</definedName>
    <definedName name="n">[122]BOC!$B$2:$C$37</definedName>
    <definedName name="name1" localSheetId="86">[128]support!$AP$85:$AS$85,[128]support!$AW$85:$AZ$85</definedName>
    <definedName name="name1" localSheetId="29">[128]support!$AP$85:$AS$85,[128]support!$AW$85:$AZ$85</definedName>
    <definedName name="name1" localSheetId="92">[129]support!$AP$85:$AS$85,[129]support!$AW$85:$AZ$85</definedName>
    <definedName name="name1" localSheetId="39">[129]support!$AP$85:$AS$85,[129]support!$AW$85:$AZ$85</definedName>
    <definedName name="name1" localSheetId="40">[129]support!$AP$85:$AS$85,[129]support!$AW$85:$AZ$85</definedName>
    <definedName name="name1" localSheetId="41">[129]support!$AP$85:$AS$85,[129]support!$AW$85:$AZ$85</definedName>
    <definedName name="name1">[130]support!$AP$85:$AS$85,[130]support!$AW$85:$AZ$85</definedName>
    <definedName name="NB_Ind">'[43]MO Prem Data'!$K:$K</definedName>
    <definedName name="NBMMSColOff">[43]Inputs!$L$28</definedName>
    <definedName name="NBMMSRowOff">[43]Inputs!$M$28</definedName>
    <definedName name="NBPremColOff">[43]Inputs!$L$27</definedName>
    <definedName name="NBPremRowOff">[43]Inputs!$M$27</definedName>
    <definedName name="NBYearMo">[43]Inputs!$C$7</definedName>
    <definedName name="NC_01" localSheetId="8">#REF!</definedName>
    <definedName name="NC_01" localSheetId="86">#REF!</definedName>
    <definedName name="NC_01" localSheetId="29">#REF!</definedName>
    <definedName name="NC_01" localSheetId="92">#REF!</definedName>
    <definedName name="NC_01" localSheetId="39">#REF!</definedName>
    <definedName name="NC_01" localSheetId="71">#REF!</definedName>
    <definedName name="NC_01" localSheetId="72">#REF!</definedName>
    <definedName name="NC_01" localSheetId="40">#REF!</definedName>
    <definedName name="NC_01" localSheetId="41">#REF!</definedName>
    <definedName name="NC_01">#REF!</definedName>
    <definedName name="NC_Liab" localSheetId="86">'[40]Liability (Non-Cred)'!$B$2:$AB$75</definedName>
    <definedName name="NC_Liab" localSheetId="29">'[40]Liability (Non-Cred)'!$B$2:$AB$75</definedName>
    <definedName name="NC_Liab" localSheetId="92">'[41]Liability (Non-Cred)'!$B$2:$AB$75</definedName>
    <definedName name="NC_Liab" localSheetId="39">'[41]Liability (Non-Cred)'!$B$2:$AB$75</definedName>
    <definedName name="NC_Liab" localSheetId="40">'[41]Liability (Non-Cred)'!$B$2:$AB$75</definedName>
    <definedName name="NC_Liab" localSheetId="41">'[41]Liability (Non-Cred)'!$B$2:$AB$75</definedName>
    <definedName name="NC_Liab">'[42]Liability (Non-Cred)'!$B$2:$AB$75</definedName>
    <definedName name="NC_MHSA" localSheetId="86">'[40]MH-SA'!$C$4:$AC$31</definedName>
    <definedName name="NC_MHSA" localSheetId="29">'[40]MH-SA'!$C$4:$AC$31</definedName>
    <definedName name="NC_MHSA" localSheetId="92">'[41]MH-SA'!$C$4:$AC$31</definedName>
    <definedName name="NC_MHSA" localSheetId="39">'[41]MH-SA'!$C$4:$AC$31</definedName>
    <definedName name="NC_MHSA" localSheetId="40">'[41]MH-SA'!$C$4:$AC$31</definedName>
    <definedName name="NC_MHSA" localSheetId="41">'[41]MH-SA'!$C$4:$AC$31</definedName>
    <definedName name="NC_MHSA">'[42]MH-SA'!$C$4:$AC$31</definedName>
    <definedName name="NC_Prorate" localSheetId="86">'[40]Prorate (Non-Cred)'!$B$2:$AB$75</definedName>
    <definedName name="NC_Prorate" localSheetId="29">'[40]Prorate (Non-Cred)'!$B$2:$AB$75</definedName>
    <definedName name="NC_Prorate" localSheetId="92">'[41]Prorate (Non-Cred)'!$B$2:$AB$75</definedName>
    <definedName name="NC_Prorate" localSheetId="39">'[41]Prorate (Non-Cred)'!$B$2:$AB$75</definedName>
    <definedName name="NC_Prorate" localSheetId="40">'[41]Prorate (Non-Cred)'!$B$2:$AB$75</definedName>
    <definedName name="NC_Prorate" localSheetId="41">'[41]Prorate (Non-Cred)'!$B$2:$AB$75</definedName>
    <definedName name="NC_Prorate">'[42]Prorate (Non-Cred)'!$B$2:$AB$75</definedName>
    <definedName name="NC_Units" localSheetId="86">'[40]Units (Non-Cred)'!$B$2:$AB$75</definedName>
    <definedName name="NC_Units" localSheetId="29">'[40]Units (Non-Cred)'!$B$2:$AB$75</definedName>
    <definedName name="NC_Units" localSheetId="92">'[41]Units (Non-Cred)'!$B$2:$AB$75</definedName>
    <definedName name="NC_Units" localSheetId="39">'[41]Units (Non-Cred)'!$B$2:$AB$75</definedName>
    <definedName name="NC_Units" localSheetId="40">'[41]Units (Non-Cred)'!$B$2:$AB$75</definedName>
    <definedName name="NC_Units" localSheetId="41">'[41]Units (Non-Cred)'!$B$2:$AB$75</definedName>
    <definedName name="NC_Units">'[42]Units (Non-Cred)'!$B$2:$AB$75</definedName>
    <definedName name="NCnew" localSheetId="86">'[40]Liability (Non-Cred)'!$B$2:$AB$75</definedName>
    <definedName name="NCnew" localSheetId="29">'[40]Liability (Non-Cred)'!$B$2:$AB$75</definedName>
    <definedName name="NCnew" localSheetId="92">'[41]Liability (Non-Cred)'!$B$2:$AB$75</definedName>
    <definedName name="NCnew" localSheetId="39">'[41]Liability (Non-Cred)'!$B$2:$AB$75</definedName>
    <definedName name="NCnew" localSheetId="40">'[41]Liability (Non-Cred)'!$B$2:$AB$75</definedName>
    <definedName name="NCnew" localSheetId="41">'[41]Liability (Non-Cred)'!$B$2:$AB$75</definedName>
    <definedName name="NCnew">'[42]Liability (Non-Cred)'!$B$2:$AB$75</definedName>
    <definedName name="net_chrg" localSheetId="8">#REF!</definedName>
    <definedName name="net_chrg" localSheetId="86">#REF!</definedName>
    <definedName name="net_chrg" localSheetId="29">#REF!</definedName>
    <definedName name="net_chrg" localSheetId="92">#REF!</definedName>
    <definedName name="net_chrg" localSheetId="39">#REF!</definedName>
    <definedName name="net_chrg" localSheetId="71">#REF!</definedName>
    <definedName name="net_chrg" localSheetId="72">#REF!</definedName>
    <definedName name="net_chrg" localSheetId="40">#REF!</definedName>
    <definedName name="net_chrg" localSheetId="41">#REF!</definedName>
    <definedName name="net_chrg">#REF!</definedName>
    <definedName name="net_chrg1" localSheetId="8">#REF!</definedName>
    <definedName name="net_chrg1" localSheetId="86">#REF!</definedName>
    <definedName name="net_chrg1" localSheetId="29">#REF!</definedName>
    <definedName name="net_chrg1" localSheetId="92">#REF!</definedName>
    <definedName name="net_chrg1" localSheetId="39">#REF!</definedName>
    <definedName name="net_chrg1" localSheetId="71">#REF!</definedName>
    <definedName name="net_chrg1" localSheetId="72">#REF!</definedName>
    <definedName name="net_chrg1" localSheetId="40">#REF!</definedName>
    <definedName name="net_chrg1" localSheetId="41">#REF!</definedName>
    <definedName name="net_chrg1">#REF!</definedName>
    <definedName name="net_chrg2" localSheetId="8">#REF!</definedName>
    <definedName name="net_chrg2" localSheetId="86">#REF!</definedName>
    <definedName name="net_chrg2" localSheetId="29">#REF!</definedName>
    <definedName name="net_chrg2" localSheetId="92">#REF!</definedName>
    <definedName name="net_chrg2" localSheetId="39">#REF!</definedName>
    <definedName name="net_chrg2" localSheetId="71">#REF!</definedName>
    <definedName name="net_chrg2" localSheetId="72">#REF!</definedName>
    <definedName name="net_chrg2" localSheetId="40">#REF!</definedName>
    <definedName name="net_chrg2" localSheetId="41">#REF!</definedName>
    <definedName name="net_chrg2">#REF!</definedName>
    <definedName name="net_PMPM" localSheetId="86">#REF!</definedName>
    <definedName name="net_PMPM" localSheetId="29">#REF!</definedName>
    <definedName name="net_PMPM" localSheetId="92">#REF!</definedName>
    <definedName name="net_PMPM" localSheetId="39">#REF!</definedName>
    <definedName name="net_PMPM" localSheetId="40">#REF!</definedName>
    <definedName name="net_PMPM" localSheetId="41">#REF!</definedName>
    <definedName name="net_PMPM">#REF!</definedName>
    <definedName name="net_pmpm1" localSheetId="86">#REF!</definedName>
    <definedName name="net_pmpm1" localSheetId="29">#REF!</definedName>
    <definedName name="net_pmpm1" localSheetId="92">#REF!</definedName>
    <definedName name="net_pmpm1" localSheetId="39">#REF!</definedName>
    <definedName name="net_pmpm1" localSheetId="40">#REF!</definedName>
    <definedName name="net_pmpm1" localSheetId="41">#REF!</definedName>
    <definedName name="net_pmpm1">#REF!</definedName>
    <definedName name="net_pmpm2" localSheetId="86">#REF!</definedName>
    <definedName name="net_pmpm2" localSheetId="29">#REF!</definedName>
    <definedName name="net_pmpm2" localSheetId="92">#REF!</definedName>
    <definedName name="net_pmpm2" localSheetId="39">#REF!</definedName>
    <definedName name="net_pmpm2" localSheetId="40">#REF!</definedName>
    <definedName name="net_pmpm2" localSheetId="41">#REF!</definedName>
    <definedName name="net_pmpm2">#REF!</definedName>
    <definedName name="NetCostSheets" localSheetId="86">'[28]Print Flags'!$B$12</definedName>
    <definedName name="NetCostSheets" localSheetId="29">'[28]Print Flags'!$B$12</definedName>
    <definedName name="NetCostSheets" localSheetId="92">'[29]Print Flags'!$B$12</definedName>
    <definedName name="NetCostSheets" localSheetId="39">'[29]Print Flags'!$B$12</definedName>
    <definedName name="NetCostSheets" localSheetId="40">'[29]Print Flags'!$B$12</definedName>
    <definedName name="NetCostSheets" localSheetId="41">'[29]Print Flags'!$B$12</definedName>
    <definedName name="NetCostSheets">'[30]Print Flags'!$B$12</definedName>
    <definedName name="Network">'[131]Drop Downs'!#REF!</definedName>
    <definedName name="new">'[20]Units (Non-Cred)'!$B$2:$AB$75</definedName>
    <definedName name="New123graph" localSheetId="86" hidden="1">[38]trends!#REF!</definedName>
    <definedName name="New123graph" localSheetId="29" hidden="1">[38]trends!#REF!</definedName>
    <definedName name="New123graph" localSheetId="92" hidden="1">[39]trends!#REF!</definedName>
    <definedName name="New123graph" localSheetId="39" hidden="1">[39]trends!#REF!</definedName>
    <definedName name="New123graph" localSheetId="40" hidden="1">[39]trends!#REF!</definedName>
    <definedName name="New123graph" localSheetId="41" hidden="1">[39]trends!#REF!</definedName>
    <definedName name="New123graph" hidden="1">[37]trends!#REF!</definedName>
    <definedName name="newrange" localSheetId="86" hidden="1">[38]trends!#REF!</definedName>
    <definedName name="newrange" localSheetId="29" hidden="1">[38]trends!#REF!</definedName>
    <definedName name="newrange" localSheetId="92" hidden="1">[39]trends!#REF!</definedName>
    <definedName name="newrange" localSheetId="39" hidden="1">[39]trends!#REF!</definedName>
    <definedName name="newrange" localSheetId="40" hidden="1">[39]trends!#REF!</definedName>
    <definedName name="newrange" localSheetId="41" hidden="1">[39]trends!#REF!</definedName>
    <definedName name="newrange" hidden="1">[37]trends!#REF!</definedName>
    <definedName name="NH_HMO_BB" localSheetId="8">#REF!</definedName>
    <definedName name="NH_HMO_BB" localSheetId="86">#REF!</definedName>
    <definedName name="NH_HMO_BB" localSheetId="29">#REF!</definedName>
    <definedName name="NH_HMO_BB" localSheetId="92">#REF!</definedName>
    <definedName name="NH_HMO_BB" localSheetId="39">#REF!</definedName>
    <definedName name="NH_HMO_BB" localSheetId="71">#REF!</definedName>
    <definedName name="NH_HMO_BB" localSheetId="72">#REF!</definedName>
    <definedName name="NH_HMO_BB" localSheetId="40">#REF!</definedName>
    <definedName name="NH_HMO_BB" localSheetId="41">#REF!</definedName>
    <definedName name="NH_HMO_BB">#REF!</definedName>
    <definedName name="NH_HMO_BRONZE" localSheetId="8">#REF!</definedName>
    <definedName name="NH_HMO_BRONZE" localSheetId="86">#REF!</definedName>
    <definedName name="NH_HMO_BRONZE" localSheetId="29">#REF!</definedName>
    <definedName name="NH_HMO_BRONZE" localSheetId="92">#REF!</definedName>
    <definedName name="NH_HMO_BRONZE" localSheetId="39">#REF!</definedName>
    <definedName name="NH_HMO_BRONZE" localSheetId="71">#REF!</definedName>
    <definedName name="NH_HMO_BRONZE" localSheetId="72">#REF!</definedName>
    <definedName name="NH_HMO_BRONZE" localSheetId="40">#REF!</definedName>
    <definedName name="NH_HMO_BRONZE" localSheetId="41">#REF!</definedName>
    <definedName name="NH_HMO_BRONZE">#REF!</definedName>
    <definedName name="NH_HMO_FD" localSheetId="8">#REF!</definedName>
    <definedName name="NH_HMO_FD" localSheetId="86">#REF!</definedName>
    <definedName name="NH_HMO_FD" localSheetId="29">#REF!</definedName>
    <definedName name="NH_HMO_FD" localSheetId="92">#REF!</definedName>
    <definedName name="NH_HMO_FD" localSheetId="39">#REF!</definedName>
    <definedName name="NH_HMO_FD" localSheetId="71">#REF!</definedName>
    <definedName name="NH_HMO_FD" localSheetId="72">#REF!</definedName>
    <definedName name="NH_HMO_FD" localSheetId="40">#REF!</definedName>
    <definedName name="NH_HMO_FD" localSheetId="41">#REF!</definedName>
    <definedName name="NH_HMO_FD">#REF!</definedName>
    <definedName name="NH_HMO_OTHER" localSheetId="86">#REF!</definedName>
    <definedName name="NH_HMO_OTHER" localSheetId="29">#REF!</definedName>
    <definedName name="NH_HMO_OTHER" localSheetId="92">#REF!</definedName>
    <definedName name="NH_HMO_OTHER" localSheetId="39">#REF!</definedName>
    <definedName name="NH_HMO_OTHER" localSheetId="40">#REF!</definedName>
    <definedName name="NH_HMO_OTHER" localSheetId="41">#REF!</definedName>
    <definedName name="NH_HMO_OTHER">#REF!</definedName>
    <definedName name="NH_HMO_TNW" localSheetId="86">#REF!</definedName>
    <definedName name="NH_HMO_TNW" localSheetId="29">#REF!</definedName>
    <definedName name="NH_HMO_TNW" localSheetId="92">#REF!</definedName>
    <definedName name="NH_HMO_TNW" localSheetId="39">#REF!</definedName>
    <definedName name="NH_HMO_TNW" localSheetId="40">#REF!</definedName>
    <definedName name="NH_HMO_TNW" localSheetId="41">#REF!</definedName>
    <definedName name="NH_HMO_TNW">#REF!</definedName>
    <definedName name="NH_POS" localSheetId="86">#REF!</definedName>
    <definedName name="NH_POS" localSheetId="29">#REF!</definedName>
    <definedName name="NH_POS" localSheetId="92">#REF!</definedName>
    <definedName name="NH_POS" localSheetId="39">#REF!</definedName>
    <definedName name="NH_POS" localSheetId="40">#REF!</definedName>
    <definedName name="NH_POS" localSheetId="41">#REF!</definedName>
    <definedName name="NH_POS">#REF!</definedName>
    <definedName name="NH_PPO_BB" localSheetId="86">#REF!</definedName>
    <definedName name="NH_PPO_BB" localSheetId="29">#REF!</definedName>
    <definedName name="NH_PPO_BB" localSheetId="92">#REF!</definedName>
    <definedName name="NH_PPO_BB" localSheetId="39">#REF!</definedName>
    <definedName name="NH_PPO_BB" localSheetId="40">#REF!</definedName>
    <definedName name="NH_PPO_BB" localSheetId="41">#REF!</definedName>
    <definedName name="NH_PPO_BB">#REF!</definedName>
    <definedName name="NH_PPO_CH_PLUS" localSheetId="86">#REF!</definedName>
    <definedName name="NH_PPO_CH_PLUS" localSheetId="29">#REF!</definedName>
    <definedName name="NH_PPO_CH_PLUS" localSheetId="92">#REF!</definedName>
    <definedName name="NH_PPO_CH_PLUS" localSheetId="39">#REF!</definedName>
    <definedName name="NH_PPO_CH_PLUS" localSheetId="40">#REF!</definedName>
    <definedName name="NH_PPO_CH_PLUS" localSheetId="41">#REF!</definedName>
    <definedName name="NH_PPO_CH_PLUS">#REF!</definedName>
    <definedName name="NH_PPO_FD" localSheetId="86">#REF!</definedName>
    <definedName name="NH_PPO_FD" localSheetId="29">#REF!</definedName>
    <definedName name="NH_PPO_FD" localSheetId="92">#REF!</definedName>
    <definedName name="NH_PPO_FD" localSheetId="39">#REF!</definedName>
    <definedName name="NH_PPO_FD" localSheetId="40">#REF!</definedName>
    <definedName name="NH_PPO_FD" localSheetId="41">#REF!</definedName>
    <definedName name="NH_PPO_FD">#REF!</definedName>
    <definedName name="NH_PPO_HSA" localSheetId="86">#REF!</definedName>
    <definedName name="NH_PPO_HSA" localSheetId="29">#REF!</definedName>
    <definedName name="NH_PPO_HSA" localSheetId="92">#REF!</definedName>
    <definedName name="NH_PPO_HSA" localSheetId="39">#REF!</definedName>
    <definedName name="NH_PPO_HSA" localSheetId="40">#REF!</definedName>
    <definedName name="NH_PPO_HSA" localSheetId="41">#REF!</definedName>
    <definedName name="NH_PPO_HSA">#REF!</definedName>
    <definedName name="NH_PPO_Options" localSheetId="86">#REF!</definedName>
    <definedName name="NH_PPO_Options" localSheetId="29">#REF!</definedName>
    <definedName name="NH_PPO_Options" localSheetId="92">#REF!</definedName>
    <definedName name="NH_PPO_Options" localSheetId="39">#REF!</definedName>
    <definedName name="NH_PPO_Options" localSheetId="40">#REF!</definedName>
    <definedName name="NH_PPO_Options" localSheetId="41">#REF!</definedName>
    <definedName name="NH_PPO_Options">#REF!</definedName>
    <definedName name="NH_PPO_OTHER" localSheetId="86">#REF!</definedName>
    <definedName name="NH_PPO_OTHER" localSheetId="29">#REF!</definedName>
    <definedName name="NH_PPO_OTHER" localSheetId="92">#REF!</definedName>
    <definedName name="NH_PPO_OTHER" localSheetId="39">#REF!</definedName>
    <definedName name="NH_PPO_OTHER" localSheetId="40">#REF!</definedName>
    <definedName name="NH_PPO_OTHER" localSheetId="41">#REF!</definedName>
    <definedName name="NH_PPO_OTHER">#REF!</definedName>
    <definedName name="NH_PPO_TNW" localSheetId="86">#REF!</definedName>
    <definedName name="NH_PPO_TNW" localSheetId="29">#REF!</definedName>
    <definedName name="NH_PPO_TNW" localSheetId="92">#REF!</definedName>
    <definedName name="NH_PPO_TNW" localSheetId="39">#REF!</definedName>
    <definedName name="NH_PPO_TNW" localSheetId="40">#REF!</definedName>
    <definedName name="NH_PPO_TNW" localSheetId="41">#REF!</definedName>
    <definedName name="NH_PPO_TNW">#REF!</definedName>
    <definedName name="NHBOC" localSheetId="86">[132]Sheet1!$C$1:$C$65536</definedName>
    <definedName name="NHBOC" localSheetId="29">[132]Sheet1!$C$1:$C$65536</definedName>
    <definedName name="NHBOC" localSheetId="92">[133]Sheet1!$C$1:$C$65536</definedName>
    <definedName name="NHBOC" localSheetId="39">[133]Sheet1!$C$1:$C$65536</definedName>
    <definedName name="NHBOC" localSheetId="40">[133]Sheet1!$C$1:$C$65536</definedName>
    <definedName name="NHBOC" localSheetId="41">[133]Sheet1!$C$1:$C$65536</definedName>
    <definedName name="NHBOC">[134]Sheet1!$C$1:$C$65536</definedName>
    <definedName name="NHCityLookup">[56]Model!$DH$2</definedName>
    <definedName name="NHPMPMVar" localSheetId="8">#REF!</definedName>
    <definedName name="NHPMPMVar" localSheetId="86">#REF!</definedName>
    <definedName name="NHPMPMVar" localSheetId="29">#REF!</definedName>
    <definedName name="NHPMPMVar" localSheetId="92">#REF!</definedName>
    <definedName name="NHPMPMVar" localSheetId="39">#REF!</definedName>
    <definedName name="NHPMPMVar" localSheetId="71">#REF!</definedName>
    <definedName name="NHPMPMVar" localSheetId="72">#REF!</definedName>
    <definedName name="NHPMPMVar" localSheetId="40">#REF!</definedName>
    <definedName name="NHPMPMVar" localSheetId="41">#REF!</definedName>
    <definedName name="NHPMPMVar">#REF!</definedName>
    <definedName name="NHPMPMVarBE" localSheetId="8">#REF!</definedName>
    <definedName name="NHPMPMVarBE" localSheetId="86">#REF!</definedName>
    <definedName name="NHPMPMVarBE" localSheetId="29">#REF!</definedName>
    <definedName name="NHPMPMVarBE" localSheetId="92">#REF!</definedName>
    <definedName name="NHPMPMVarBE" localSheetId="39">#REF!</definedName>
    <definedName name="NHPMPMVarBE" localSheetId="71">#REF!</definedName>
    <definedName name="NHPMPMVarBE" localSheetId="72">#REF!</definedName>
    <definedName name="NHPMPMVarBE" localSheetId="40">#REF!</definedName>
    <definedName name="NHPMPMVarBE" localSheetId="41">#REF!</definedName>
    <definedName name="NHPMPMVarBE">#REF!</definedName>
    <definedName name="NHTerritories">[56]Model!$DD$5:$DF$273</definedName>
    <definedName name="nn" localSheetId="8">#REF!</definedName>
    <definedName name="nn" localSheetId="86">#REF!</definedName>
    <definedName name="nn" localSheetId="29">#REF!</definedName>
    <definedName name="nn" localSheetId="92">#REF!</definedName>
    <definedName name="nn" localSheetId="39">#REF!</definedName>
    <definedName name="nn" localSheetId="71">#REF!</definedName>
    <definedName name="nn" localSheetId="72">#REF!</definedName>
    <definedName name="nn" localSheetId="40">#REF!</definedName>
    <definedName name="nn" localSheetId="41">#REF!</definedName>
    <definedName name="nn">#REF!</definedName>
    <definedName name="NONG4AgeSexChange" localSheetId="8">#REF!</definedName>
    <definedName name="NONG4AgeSexChange" localSheetId="86">#REF!</definedName>
    <definedName name="NONG4AgeSexChange" localSheetId="29">#REF!</definedName>
    <definedName name="NONG4AgeSexChange" localSheetId="92">#REF!</definedName>
    <definedName name="NONG4AgeSexChange" localSheetId="39">#REF!</definedName>
    <definedName name="NONG4AgeSexChange" localSheetId="71">#REF!</definedName>
    <definedName name="NONG4AgeSexChange" localSheetId="72">#REF!</definedName>
    <definedName name="NONG4AgeSexChange" localSheetId="40">#REF!</definedName>
    <definedName name="NONG4AgeSexChange" localSheetId="41">#REF!</definedName>
    <definedName name="NONG4AgeSexChange">#REF!</definedName>
    <definedName name="NONG4AllClaimsSummary" localSheetId="8">#REF!</definedName>
    <definedName name="NONG4AllClaimsSummary" localSheetId="86">#REF!</definedName>
    <definedName name="NONG4AllClaimsSummary" localSheetId="29">#REF!</definedName>
    <definedName name="NONG4AllClaimsSummary" localSheetId="92">#REF!</definedName>
    <definedName name="NONG4AllClaimsSummary" localSheetId="39">#REF!</definedName>
    <definedName name="NONG4AllClaimsSummary" localSheetId="71">#REF!</definedName>
    <definedName name="NONG4AllClaimsSummary" localSheetId="72">#REF!</definedName>
    <definedName name="NONG4AllClaimsSummary" localSheetId="40">#REF!</definedName>
    <definedName name="NONG4AllClaimsSummary" localSheetId="41">#REF!</definedName>
    <definedName name="NONG4AllClaimsSummary">#REF!</definedName>
    <definedName name="NONG4AllTrendsSummary" localSheetId="86">#REF!</definedName>
    <definedName name="NONG4AllTrendsSummary" localSheetId="29">#REF!</definedName>
    <definedName name="NONG4AllTrendsSummary" localSheetId="92">#REF!</definedName>
    <definedName name="NONG4AllTrendsSummary" localSheetId="39">#REF!</definedName>
    <definedName name="NONG4AllTrendsSummary" localSheetId="40">#REF!</definedName>
    <definedName name="NONG4AllTrendsSummary" localSheetId="41">#REF!</definedName>
    <definedName name="NONG4AllTrendsSummary">#REF!</definedName>
    <definedName name="NONG4BeginPrintClaimsSumm" localSheetId="86">#REF!</definedName>
    <definedName name="NONG4BeginPrintClaimsSumm" localSheetId="29">#REF!</definedName>
    <definedName name="NONG4BeginPrintClaimsSumm" localSheetId="92">#REF!</definedName>
    <definedName name="NONG4BeginPrintClaimsSumm" localSheetId="39">#REF!</definedName>
    <definedName name="NONG4BeginPrintClaimsSumm" localSheetId="40">#REF!</definedName>
    <definedName name="NONG4BeginPrintClaimsSumm" localSheetId="41">#REF!</definedName>
    <definedName name="NONG4BeginPrintClaimsSumm">#REF!</definedName>
    <definedName name="NONG4BenefitAdj" localSheetId="86">#REF!</definedName>
    <definedName name="NONG4BenefitAdj" localSheetId="29">#REF!</definedName>
    <definedName name="NONG4BenefitAdj" localSheetId="92">#REF!</definedName>
    <definedName name="NONG4BenefitAdj" localSheetId="39">#REF!</definedName>
    <definedName name="NONG4BenefitAdj" localSheetId="40">#REF!</definedName>
    <definedName name="NONG4BenefitAdj" localSheetId="41">#REF!</definedName>
    <definedName name="NONG4BenefitAdj">#REF!</definedName>
    <definedName name="NONG4ConversionFactorCalc" localSheetId="86">#REF!</definedName>
    <definedName name="NONG4ConversionFactorCalc" localSheetId="29">#REF!</definedName>
    <definedName name="NONG4ConversionFactorCalc" localSheetId="92">#REF!</definedName>
    <definedName name="NONG4ConversionFactorCalc" localSheetId="39">#REF!</definedName>
    <definedName name="NONG4ConversionFactorCalc" localSheetId="40">#REF!</definedName>
    <definedName name="NONG4ConversionFactorCalc" localSheetId="41">#REF!</definedName>
    <definedName name="NONG4ConversionFactorCalc">#REF!</definedName>
    <definedName name="NONG4ERFLimitConversionDetails" localSheetId="86">#REF!</definedName>
    <definedName name="NONG4ERFLimitConversionDetails" localSheetId="29">#REF!</definedName>
    <definedName name="NONG4ERFLimitConversionDetails" localSheetId="92">#REF!</definedName>
    <definedName name="NONG4ERFLimitConversionDetails" localSheetId="39">#REF!</definedName>
    <definedName name="NONG4ERFLimitConversionDetails" localSheetId="40">#REF!</definedName>
    <definedName name="NONG4ERFLimitConversionDetails" localSheetId="41">#REF!</definedName>
    <definedName name="NONG4ERFLimitConversionDetails">#REF!</definedName>
    <definedName name="NONG4FirstOldData" localSheetId="86">#REF!</definedName>
    <definedName name="NONG4FirstOldData" localSheetId="29">#REF!</definedName>
    <definedName name="NONG4FirstOldData" localSheetId="92">#REF!</definedName>
    <definedName name="NONG4FirstOldData" localSheetId="39">#REF!</definedName>
    <definedName name="NONG4FirstOldData" localSheetId="40">#REF!</definedName>
    <definedName name="NONG4FirstOldData" localSheetId="41">#REF!</definedName>
    <definedName name="NONG4FirstOldData">#REF!</definedName>
    <definedName name="NONG4FirstOldTrend" localSheetId="86">#REF!</definedName>
    <definedName name="NONG4FirstOldTrend" localSheetId="29">#REF!</definedName>
    <definedName name="NONG4FirstOldTrend" localSheetId="92">#REF!</definedName>
    <definedName name="NONG4FirstOldTrend" localSheetId="39">#REF!</definedName>
    <definedName name="NONG4FirstOldTrend" localSheetId="40">#REF!</definedName>
    <definedName name="NONG4FirstOldTrend" localSheetId="41">#REF!</definedName>
    <definedName name="NONG4FirstOldTrend">#REF!</definedName>
    <definedName name="NONG4LossRatio" localSheetId="86">#REF!</definedName>
    <definedName name="NONG4LossRatio" localSheetId="29">#REF!</definedName>
    <definedName name="NONG4LossRatio" localSheetId="92">#REF!</definedName>
    <definedName name="NONG4LossRatio" localSheetId="39">#REF!</definedName>
    <definedName name="NONG4LossRatio" localSheetId="40">#REF!</definedName>
    <definedName name="NONG4LossRatio" localSheetId="41">#REF!</definedName>
    <definedName name="NONG4LossRatio">#REF!</definedName>
    <definedName name="NONG4Page1End" localSheetId="86">#REF!</definedName>
    <definedName name="NONG4Page1End" localSheetId="29">#REF!</definedName>
    <definedName name="NONG4Page1End" localSheetId="92">#REF!</definedName>
    <definedName name="NONG4Page1End" localSheetId="39">#REF!</definedName>
    <definedName name="NONG4Page1End" localSheetId="40">#REF!</definedName>
    <definedName name="NONG4Page1End" localSheetId="41">#REF!</definedName>
    <definedName name="NONG4Page1End">#REF!</definedName>
    <definedName name="NONG4Page1Header" localSheetId="86">#REF!</definedName>
    <definedName name="NONG4Page1Header" localSheetId="29">#REF!</definedName>
    <definedName name="NONG4Page1Header" localSheetId="92">#REF!</definedName>
    <definedName name="NONG4Page1Header" localSheetId="39">#REF!</definedName>
    <definedName name="NONG4Page1Header" localSheetId="40">#REF!</definedName>
    <definedName name="NONG4Page1Header" localSheetId="41">#REF!</definedName>
    <definedName name="NONG4Page1Header">#REF!</definedName>
    <definedName name="NONG4Page2Begin" localSheetId="86">#REF!</definedName>
    <definedName name="NONG4Page2Begin" localSheetId="29">#REF!</definedName>
    <definedName name="NONG4Page2Begin" localSheetId="92">#REF!</definedName>
    <definedName name="NONG4Page2Begin" localSheetId="39">#REF!</definedName>
    <definedName name="NONG4Page2Begin" localSheetId="40">#REF!</definedName>
    <definedName name="NONG4Page2Begin" localSheetId="41">#REF!</definedName>
    <definedName name="NONG4Page2Begin">#REF!</definedName>
    <definedName name="NONG4Page2ContractTotalArea" localSheetId="86">#REF!</definedName>
    <definedName name="NONG4Page2ContractTotalArea" localSheetId="29">#REF!</definedName>
    <definedName name="NONG4Page2ContractTotalArea" localSheetId="92">#REF!</definedName>
    <definedName name="NONG4Page2ContractTotalArea" localSheetId="39">#REF!</definedName>
    <definedName name="NONG4Page2ContractTotalArea" localSheetId="40">#REF!</definedName>
    <definedName name="NONG4Page2ContractTotalArea" localSheetId="41">#REF!</definedName>
    <definedName name="NONG4Page2ContractTotalArea">#REF!</definedName>
    <definedName name="NONG4Page2End" localSheetId="86">#REF!</definedName>
    <definedName name="NONG4Page2End" localSheetId="29">#REF!</definedName>
    <definedName name="NONG4Page2End" localSheetId="92">#REF!</definedName>
    <definedName name="NONG4Page2End" localSheetId="39">#REF!</definedName>
    <definedName name="NONG4Page2End" localSheetId="40">#REF!</definedName>
    <definedName name="NONG4Page2End" localSheetId="41">#REF!</definedName>
    <definedName name="NONG4Page2End">#REF!</definedName>
    <definedName name="NONG4Page2Header" localSheetId="86">#REF!</definedName>
    <definedName name="NONG4Page2Header" localSheetId="29">#REF!</definedName>
    <definedName name="NONG4Page2Header" localSheetId="92">#REF!</definedName>
    <definedName name="NONG4Page2Header" localSheetId="39">#REF!</definedName>
    <definedName name="NONG4Page2Header" localSheetId="40">#REF!</definedName>
    <definedName name="NONG4Page2Header" localSheetId="41">#REF!</definedName>
    <definedName name="NONG4Page2Header">#REF!</definedName>
    <definedName name="NONG4Page2Products1" localSheetId="86">#REF!</definedName>
    <definedName name="NONG4Page2Products1" localSheetId="29">#REF!</definedName>
    <definedName name="NONG4Page2Products1" localSheetId="92">#REF!</definedName>
    <definedName name="NONG4Page2Products1" localSheetId="39">#REF!</definedName>
    <definedName name="NONG4Page2Products1" localSheetId="40">#REF!</definedName>
    <definedName name="NONG4Page2Products1" localSheetId="41">#REF!</definedName>
    <definedName name="NONG4Page2Products1">#REF!</definedName>
    <definedName name="NONG4Page2Products2" localSheetId="86">#REF!</definedName>
    <definedName name="NONG4Page2Products2" localSheetId="29">#REF!</definedName>
    <definedName name="NONG4Page2Products2" localSheetId="92">#REF!</definedName>
    <definedName name="NONG4Page2Products2" localSheetId="39">#REF!</definedName>
    <definedName name="NONG4Page2Products2" localSheetId="40">#REF!</definedName>
    <definedName name="NONG4Page2Products2" localSheetId="41">#REF!</definedName>
    <definedName name="NONG4Page2Products2">#REF!</definedName>
    <definedName name="NONG4Page2Products3" localSheetId="86">#REF!</definedName>
    <definedName name="NONG4Page2Products3" localSheetId="29">#REF!</definedName>
    <definedName name="NONG4Page2Products3" localSheetId="92">#REF!</definedName>
    <definedName name="NONG4Page2Products3" localSheetId="39">#REF!</definedName>
    <definedName name="NONG4Page2Products3" localSheetId="40">#REF!</definedName>
    <definedName name="NONG4Page2Products3" localSheetId="41">#REF!</definedName>
    <definedName name="NONG4Page2Products3">#REF!</definedName>
    <definedName name="NONG4Premium" localSheetId="86">#REF!</definedName>
    <definedName name="NONG4Premium" localSheetId="29">#REF!</definedName>
    <definedName name="NONG4Premium" localSheetId="92">#REF!</definedName>
    <definedName name="NONG4Premium" localSheetId="39">#REF!</definedName>
    <definedName name="NONG4Premium" localSheetId="40">#REF!</definedName>
    <definedName name="NONG4Premium" localSheetId="41">#REF!</definedName>
    <definedName name="NONG4Premium">#REF!</definedName>
    <definedName name="NONG4PrintAgeSex" localSheetId="86">#REF!</definedName>
    <definedName name="NONG4PrintAgeSex" localSheetId="29">#REF!</definedName>
    <definedName name="NONG4PrintAgeSex" localSheetId="92">#REF!</definedName>
    <definedName name="NONG4PrintAgeSex" localSheetId="39">#REF!</definedName>
    <definedName name="NONG4PrintAgeSex" localSheetId="40">#REF!</definedName>
    <definedName name="NONG4PrintAgeSex" localSheetId="41">#REF!</definedName>
    <definedName name="NONG4PrintAgeSex">#REF!</definedName>
    <definedName name="NONG4PrintDataHeader" localSheetId="86">#REF!</definedName>
    <definedName name="NONG4PrintDataHeader" localSheetId="29">#REF!</definedName>
    <definedName name="NONG4PrintDataHeader" localSheetId="92">#REF!</definedName>
    <definedName name="NONG4PrintDataHeader" localSheetId="39">#REF!</definedName>
    <definedName name="NONG4PrintDataHeader" localSheetId="40">#REF!</definedName>
    <definedName name="NONG4PrintDataHeader" localSheetId="41">#REF!</definedName>
    <definedName name="NONG4PrintDataHeader">#REF!</definedName>
    <definedName name="NONG4Prod1NewInd" localSheetId="86">#REF!</definedName>
    <definedName name="NONG4Prod1NewInd" localSheetId="29">#REF!</definedName>
    <definedName name="NONG4Prod1NewInd" localSheetId="92">#REF!</definedName>
    <definedName name="NONG4Prod1NewInd" localSheetId="39">#REF!</definedName>
    <definedName name="NONG4Prod1NewInd" localSheetId="40">#REF!</definedName>
    <definedName name="NONG4Prod1NewInd" localSheetId="41">#REF!</definedName>
    <definedName name="NONG4Prod1NewInd">#REF!</definedName>
    <definedName name="NONG4Prod1OldInd" localSheetId="86">#REF!</definedName>
    <definedName name="NONG4Prod1OldInd" localSheetId="29">#REF!</definedName>
    <definedName name="NONG4Prod1OldInd" localSheetId="92">#REF!</definedName>
    <definedName name="NONG4Prod1OldInd" localSheetId="39">#REF!</definedName>
    <definedName name="NONG4Prod1OldInd" localSheetId="40">#REF!</definedName>
    <definedName name="NONG4Prod1OldInd" localSheetId="41">#REF!</definedName>
    <definedName name="NONG4Prod1OldInd">#REF!</definedName>
    <definedName name="NONG4Prod2NewInd" localSheetId="86">#REF!</definedName>
    <definedName name="NONG4Prod2NewInd" localSheetId="29">#REF!</definedName>
    <definedName name="NONG4Prod2NewInd" localSheetId="92">#REF!</definedName>
    <definedName name="NONG4Prod2NewInd" localSheetId="39">#REF!</definedName>
    <definedName name="NONG4Prod2NewInd" localSheetId="40">#REF!</definedName>
    <definedName name="NONG4Prod2NewInd" localSheetId="41">#REF!</definedName>
    <definedName name="NONG4Prod2NewInd">#REF!</definedName>
    <definedName name="NONG4Prod2OldInd" localSheetId="86">#REF!</definedName>
    <definedName name="NONG4Prod2OldInd" localSheetId="29">#REF!</definedName>
    <definedName name="NONG4Prod2OldInd" localSheetId="92">#REF!</definedName>
    <definedName name="NONG4Prod2OldInd" localSheetId="39">#REF!</definedName>
    <definedName name="NONG4Prod2OldInd" localSheetId="40">#REF!</definedName>
    <definedName name="NONG4Prod2OldInd" localSheetId="41">#REF!</definedName>
    <definedName name="NONG4Prod2OldInd">#REF!</definedName>
    <definedName name="NONG4Prod3NewInd" localSheetId="86">#REF!</definedName>
    <definedName name="NONG4Prod3NewInd" localSheetId="29">#REF!</definedName>
    <definedName name="NONG4Prod3NewInd" localSheetId="92">#REF!</definedName>
    <definedName name="NONG4Prod3NewInd" localSheetId="39">#REF!</definedName>
    <definedName name="NONG4Prod3NewInd" localSheetId="40">#REF!</definedName>
    <definedName name="NONG4Prod3NewInd" localSheetId="41">#REF!</definedName>
    <definedName name="NONG4Prod3NewInd">#REF!</definedName>
    <definedName name="NONG4Prod3OldInd" localSheetId="86">#REF!</definedName>
    <definedName name="NONG4Prod3OldInd" localSheetId="29">#REF!</definedName>
    <definedName name="NONG4Prod3OldInd" localSheetId="92">#REF!</definedName>
    <definedName name="NONG4Prod3OldInd" localSheetId="39">#REF!</definedName>
    <definedName name="NONG4Prod3OldInd" localSheetId="40">#REF!</definedName>
    <definedName name="NONG4Prod3OldInd" localSheetId="41">#REF!</definedName>
    <definedName name="NONG4Prod3OldInd">#REF!</definedName>
    <definedName name="NONG4Prod4NewInd" localSheetId="86">#REF!</definedName>
    <definedName name="NONG4Prod4NewInd" localSheetId="29">#REF!</definedName>
    <definedName name="NONG4Prod4NewInd" localSheetId="92">#REF!</definedName>
    <definedName name="NONG4Prod4NewInd" localSheetId="39">#REF!</definedName>
    <definedName name="NONG4Prod4NewInd" localSheetId="40">#REF!</definedName>
    <definedName name="NONG4Prod4NewInd" localSheetId="41">#REF!</definedName>
    <definedName name="NONG4Prod4NewInd">#REF!</definedName>
    <definedName name="NONG4Prod4OldInd" localSheetId="86">#REF!</definedName>
    <definedName name="NONG4Prod4OldInd" localSheetId="29">#REF!</definedName>
    <definedName name="NONG4Prod4OldInd" localSheetId="92">#REF!</definedName>
    <definedName name="NONG4Prod4OldInd" localSheetId="39">#REF!</definedName>
    <definedName name="NONG4Prod4OldInd" localSheetId="40">#REF!</definedName>
    <definedName name="NONG4Prod4OldInd" localSheetId="41">#REF!</definedName>
    <definedName name="NONG4Prod4OldInd">#REF!</definedName>
    <definedName name="NONG4WorkingPrintAreaBegin" localSheetId="86">#REF!</definedName>
    <definedName name="NONG4WorkingPrintAreaBegin" localSheetId="29">#REF!</definedName>
    <definedName name="NONG4WorkingPrintAreaBegin" localSheetId="92">#REF!</definedName>
    <definedName name="NONG4WorkingPrintAreaBegin" localSheetId="39">#REF!</definedName>
    <definedName name="NONG4WorkingPrintAreaBegin" localSheetId="40">#REF!</definedName>
    <definedName name="NONG4WorkingPrintAreaBegin" localSheetId="41">#REF!</definedName>
    <definedName name="NONG4WorkingPrintAreaBegin">#REF!</definedName>
    <definedName name="now">[121]Detail!#REF!</definedName>
    <definedName name="Number_A" localSheetId="86">'[89]Val Data'!$F$2:$F$7</definedName>
    <definedName name="Number_A" localSheetId="29">'[89]Val Data'!$F$2:$F$7</definedName>
    <definedName name="Number_A" localSheetId="92">'[90]Val Data'!$F$2:$F$7</definedName>
    <definedName name="Number_A" localSheetId="39">'[90]Val Data'!$F$2:$F$7</definedName>
    <definedName name="Number_A" localSheetId="40">'[90]Val Data'!$F$2:$F$7</definedName>
    <definedName name="Number_A" localSheetId="41">'[90]Val Data'!$F$2:$F$7</definedName>
    <definedName name="Number_A">'[91]Val Data'!$F$2:$F$7</definedName>
    <definedName name="NumberofAreas" localSheetId="86">'[28]User Input'!$R$14</definedName>
    <definedName name="NumberofAreas" localSheetId="29">'[28]User Input'!$R$14</definedName>
    <definedName name="NumberofAreas" localSheetId="92">'[29]User Input'!$R$14</definedName>
    <definedName name="NumberofAreas" localSheetId="39">'[29]User Input'!$R$14</definedName>
    <definedName name="NumberofAreas" localSheetId="40">'[29]User Input'!$R$14</definedName>
    <definedName name="NumberofAreas" localSheetId="41">'[29]User Input'!$R$14</definedName>
    <definedName name="NumberofAreas">'[30]User Input'!$R$14</definedName>
    <definedName name="OBSdwnldFSEN" localSheetId="86">#REF!</definedName>
    <definedName name="OBSdwnldFSEN" localSheetId="29">#REF!</definedName>
    <definedName name="OBSdwnldFSEN" localSheetId="92">#REF!</definedName>
    <definedName name="OBSdwnldFSEN" localSheetId="39">#REF!</definedName>
    <definedName name="OBSdwnldFSEN" localSheetId="71">#REF!</definedName>
    <definedName name="OBSdwnldFSEN" localSheetId="72">#REF!</definedName>
    <definedName name="OBSdwnldFSEN" localSheetId="40">#REF!</definedName>
    <definedName name="OBSdwnldFSEN" localSheetId="41">#REF!</definedName>
    <definedName name="OBSdwnldFSEN">#REF!</definedName>
    <definedName name="Old" localSheetId="86">#REF!</definedName>
    <definedName name="Old" localSheetId="29">#REF!</definedName>
    <definedName name="Old" localSheetId="92">#REF!</definedName>
    <definedName name="Old" localSheetId="39">#REF!</definedName>
    <definedName name="Old" localSheetId="71">#REF!</definedName>
    <definedName name="Old" localSheetId="72">#REF!</definedName>
    <definedName name="Old" localSheetId="40">#REF!</definedName>
    <definedName name="Old" localSheetId="41">#REF!</definedName>
    <definedName name="Old">#REF!</definedName>
    <definedName name="OLE_LINK1" localSheetId="45">'GH VRC Fall 24 #6'!#REF!</definedName>
    <definedName name="OLE_LINK12" localSheetId="67">'GH VRC Fall 23 #4 DATA'!#REF!</definedName>
    <definedName name="OLE_LINK18" localSheetId="67">'GH VRC Fall 23 #4 DATA'!#REF!</definedName>
    <definedName name="OLE_LINK19" localSheetId="37">'GH VRC Fall 23 #5'!#REF!</definedName>
    <definedName name="OLE_LINK19" localSheetId="63">'GH VRC Spring 23 #5'!#REF!</definedName>
    <definedName name="OLE_LINK19" localSheetId="69">'GH VRC Spring 24 #6'!#REF!</definedName>
    <definedName name="OLE_LINK27" localSheetId="37">'GH VRC Fall 23 #5'!#REF!</definedName>
    <definedName name="OLE_LINK27" localSheetId="63">'GH VRC Spring 23 #5'!#REF!</definedName>
    <definedName name="OLE_LINK27" localSheetId="69">'GH VRC Spring 24 #6'!#REF!</definedName>
    <definedName name="OLE_LINK3" localSheetId="60">'GH FVC Fall 22 #9'!$B$4</definedName>
    <definedName name="OLE_LINK7" localSheetId="37">'GH VRC Fall 23 #5'!#REF!</definedName>
    <definedName name="OLE_LINK7" localSheetId="63">'GH VRC Spring 23 #5'!#REF!</definedName>
    <definedName name="OLE_LINK7" localSheetId="69">'GH VRC Spring 24 #6'!#REF!</definedName>
    <definedName name="oo" localSheetId="86">'[40]Liability (Non-Cred)'!$B$2:$AB$75</definedName>
    <definedName name="oo" localSheetId="29">'[40]Liability (Non-Cred)'!$B$2:$AB$75</definedName>
    <definedName name="oo" localSheetId="92">'[41]Liability (Non-Cred)'!$B$2:$AB$75</definedName>
    <definedName name="oo" localSheetId="39">'[41]Liability (Non-Cred)'!$B$2:$AB$75</definedName>
    <definedName name="oo" localSheetId="40">'[41]Liability (Non-Cred)'!$B$2:$AB$75</definedName>
    <definedName name="oo" localSheetId="41">'[41]Liability (Non-Cred)'!$B$2:$AB$75</definedName>
    <definedName name="oo">'[42]Liability (Non-Cred)'!$B$2:$AB$75</definedName>
    <definedName name="oojop" localSheetId="86">'[40]Liability (Non-Cred)'!$B$2:$AB$75</definedName>
    <definedName name="oojop" localSheetId="29">'[40]Liability (Non-Cred)'!$B$2:$AB$75</definedName>
    <definedName name="oojop" localSheetId="92">'[41]Liability (Non-Cred)'!$B$2:$AB$75</definedName>
    <definedName name="oojop" localSheetId="39">'[41]Liability (Non-Cred)'!$B$2:$AB$75</definedName>
    <definedName name="oojop" localSheetId="40">'[41]Liability (Non-Cred)'!$B$2:$AB$75</definedName>
    <definedName name="oojop" localSheetId="41">'[41]Liability (Non-Cred)'!$B$2:$AB$75</definedName>
    <definedName name="oojop">'[42]Liability (Non-Cred)'!$B$2:$AB$75</definedName>
    <definedName name="OON_SUMMARY" localSheetId="8">#REF!</definedName>
    <definedName name="OON_SUMMARY" localSheetId="86">#REF!</definedName>
    <definedName name="OON_SUMMARY" localSheetId="29">#REF!</definedName>
    <definedName name="OON_SUMMARY" localSheetId="92">#REF!</definedName>
    <definedName name="OON_SUMMARY" localSheetId="39">#REF!</definedName>
    <definedName name="OON_SUMMARY" localSheetId="71">#REF!</definedName>
    <definedName name="OON_SUMMARY" localSheetId="72">#REF!</definedName>
    <definedName name="OON_SUMMARY" localSheetId="40">#REF!</definedName>
    <definedName name="OON_SUMMARY" localSheetId="41">#REF!</definedName>
    <definedName name="OON_SUMMARY">#REF!</definedName>
    <definedName name="OON_SUMMDOC1" localSheetId="8">#REF!</definedName>
    <definedName name="OON_SUMMDOC1" localSheetId="86">#REF!</definedName>
    <definedName name="OON_SUMMDOC1" localSheetId="29">#REF!</definedName>
    <definedName name="OON_SUMMDOC1" localSheetId="92">#REF!</definedName>
    <definedName name="OON_SUMMDOC1" localSheetId="39">#REF!</definedName>
    <definedName name="OON_SUMMDOC1" localSheetId="71">#REF!</definedName>
    <definedName name="OON_SUMMDOC1" localSheetId="72">#REF!</definedName>
    <definedName name="OON_SUMMDOC1" localSheetId="40">#REF!</definedName>
    <definedName name="OON_SUMMDOC1" localSheetId="41">#REF!</definedName>
    <definedName name="OON_SUMMDOC1">#REF!</definedName>
    <definedName name="OON_SUMMDOC2" localSheetId="8">#REF!</definedName>
    <definedName name="OON_SUMMDOC2" localSheetId="86">#REF!</definedName>
    <definedName name="OON_SUMMDOC2" localSheetId="29">#REF!</definedName>
    <definedName name="OON_SUMMDOC2" localSheetId="92">#REF!</definedName>
    <definedName name="OON_SUMMDOC2" localSheetId="39">#REF!</definedName>
    <definedName name="OON_SUMMDOC2" localSheetId="71">#REF!</definedName>
    <definedName name="OON_SUMMDOC2" localSheetId="72">#REF!</definedName>
    <definedName name="OON_SUMMDOC2" localSheetId="40">#REF!</definedName>
    <definedName name="OON_SUMMDOC2" localSheetId="41">#REF!</definedName>
    <definedName name="OON_SUMMDOC2">#REF!</definedName>
    <definedName name="OP_SUMM2" localSheetId="8">[114]OP_SUMM2!#REF!</definedName>
    <definedName name="OP_SUMM2" localSheetId="86">[112]OP_SUMM2!#REF!</definedName>
    <definedName name="OP_SUMM2" localSheetId="29">[112]OP_SUMM2!#REF!</definedName>
    <definedName name="OP_SUMM2" localSheetId="92">[113]OP_SUMM2!#REF!</definedName>
    <definedName name="OP_SUMM2" localSheetId="39">[113]OP_SUMM2!#REF!</definedName>
    <definedName name="OP_SUMM2" localSheetId="71">[113]OP_SUMM2!#REF!</definedName>
    <definedName name="OP_SUMM2" localSheetId="72">[113]OP_SUMM2!#REF!</definedName>
    <definedName name="OP_SUMM2" localSheetId="40">[113]OP_SUMM2!#REF!</definedName>
    <definedName name="OP_SUMM2" localSheetId="41">[113]OP_SUMM2!#REF!</definedName>
    <definedName name="OP_SUMM2">[114]OP_SUMM2!#REF!</definedName>
    <definedName name="OP_SUMMARY" localSheetId="8">#REF!</definedName>
    <definedName name="OP_SUMMARY" localSheetId="86">#REF!</definedName>
    <definedName name="OP_SUMMARY" localSheetId="29">#REF!</definedName>
    <definedName name="OP_SUMMARY" localSheetId="92">#REF!</definedName>
    <definedName name="OP_SUMMARY" localSheetId="22">#REF!</definedName>
    <definedName name="OP_SUMMARY" localSheetId="95">#REF!</definedName>
    <definedName name="OP_SUMMARY" localSheetId="42">#REF!</definedName>
    <definedName name="OP_SUMMARY" localSheetId="73">#REF!</definedName>
    <definedName name="OP_SUMMARY" localSheetId="45">#REF!</definedName>
    <definedName name="OP_SUMMARY" localSheetId="39">#REF!</definedName>
    <definedName name="OP_SUMMARY" localSheetId="71">#REF!</definedName>
    <definedName name="OP_SUMMARY" localSheetId="72">#REF!</definedName>
    <definedName name="OP_SUMMARY" localSheetId="40">#REF!</definedName>
    <definedName name="OP_SUMMARY" localSheetId="41">#REF!</definedName>
    <definedName name="OP_SUMMARY">#REF!</definedName>
    <definedName name="Op_svcflg_test" localSheetId="86">#REF!</definedName>
    <definedName name="Op_svcflg_test" localSheetId="29">#REF!</definedName>
    <definedName name="Op_svcflg_test" localSheetId="92">#REF!</definedName>
    <definedName name="Op_svcflg_test" localSheetId="22">#REF!</definedName>
    <definedName name="Op_svcflg_test" localSheetId="95">#REF!</definedName>
    <definedName name="Op_svcflg_test" localSheetId="42">#REF!</definedName>
    <definedName name="Op_svcflg_test" localSheetId="73">#REF!</definedName>
    <definedName name="Op_svcflg_test" localSheetId="45">#REF!</definedName>
    <definedName name="Op_svcflg_test" localSheetId="39">#REF!</definedName>
    <definedName name="Op_svcflg_test" localSheetId="71">#REF!</definedName>
    <definedName name="Op_svcflg_test" localSheetId="72">#REF!</definedName>
    <definedName name="Op_svcflg_test" localSheetId="40">#REF!</definedName>
    <definedName name="Op_svcflg_test" localSheetId="41">#REF!</definedName>
    <definedName name="Op_svcflg_test">#REF!</definedName>
    <definedName name="OPLYear" localSheetId="86">#REF!</definedName>
    <definedName name="OPLYear" localSheetId="29">#REF!</definedName>
    <definedName name="OPLYear" localSheetId="92">#REF!</definedName>
    <definedName name="OPLYear" localSheetId="22">#REF!</definedName>
    <definedName name="OPLYear" localSheetId="95">#REF!</definedName>
    <definedName name="OPLYear" localSheetId="42">#REF!</definedName>
    <definedName name="OPLYear" localSheetId="73">#REF!</definedName>
    <definedName name="OPLYear" localSheetId="45">#REF!</definedName>
    <definedName name="OPLYear" localSheetId="39">#REF!</definedName>
    <definedName name="OPLYear" localSheetId="71">#REF!</definedName>
    <definedName name="OPLYear" localSheetId="72">#REF!</definedName>
    <definedName name="OPLYear" localSheetId="40">#REF!</definedName>
    <definedName name="OPLYear" localSheetId="41">#REF!</definedName>
    <definedName name="OPLYear">#REF!</definedName>
    <definedName name="OPReimbCardio" localSheetId="86">[28]Controls!$D$185</definedName>
    <definedName name="OPReimbCardio" localSheetId="29">[28]Controls!$D$185</definedName>
    <definedName name="OPReimbCardio" localSheetId="92">[29]Controls!$D$185</definedName>
    <definedName name="OPReimbCardio" localSheetId="39">[29]Controls!$D$185</definedName>
    <definedName name="OPReimbCardio" localSheetId="40">[29]Controls!$D$185</definedName>
    <definedName name="OPReimbCardio" localSheetId="41">[29]Controls!$D$185</definedName>
    <definedName name="OPReimbCardio">[30]Controls!$D$185</definedName>
    <definedName name="OPReimbER" localSheetId="86">[28]Controls!$D$180</definedName>
    <definedName name="OPReimbER" localSheetId="29">[28]Controls!$D$180</definedName>
    <definedName name="OPReimbER" localSheetId="92">[29]Controls!$D$180</definedName>
    <definedName name="OPReimbER" localSheetId="39">[29]Controls!$D$180</definedName>
    <definedName name="OPReimbER" localSheetId="40">[29]Controls!$D$180</definedName>
    <definedName name="OPReimbER" localSheetId="41">[29]Controls!$D$180</definedName>
    <definedName name="OPReimbER">[30]Controls!$D$180</definedName>
    <definedName name="OPReimbList" localSheetId="86">[28]Controls!$D$190:$D$191</definedName>
    <definedName name="OPReimbList" localSheetId="29">[28]Controls!$D$190:$D$191</definedName>
    <definedName name="OPReimbList" localSheetId="92">[29]Controls!$D$190:$D$191</definedName>
    <definedName name="OPReimbList" localSheetId="39">[29]Controls!$D$190:$D$191</definedName>
    <definedName name="OPReimbList" localSheetId="40">[29]Controls!$D$190:$D$191</definedName>
    <definedName name="OPReimbList" localSheetId="41">[29]Controls!$D$190:$D$191</definedName>
    <definedName name="OPReimbList">[30]Controls!$D$190:$D$191</definedName>
    <definedName name="OPReimbListSurg" localSheetId="86">[28]Controls!$D$190:$D$192</definedName>
    <definedName name="OPReimbListSurg" localSheetId="29">[28]Controls!$D$190:$D$192</definedName>
    <definedName name="OPReimbListSurg" localSheetId="92">[29]Controls!$D$190:$D$192</definedName>
    <definedName name="OPReimbListSurg" localSheetId="39">[29]Controls!$D$190:$D$192</definedName>
    <definedName name="OPReimbListSurg" localSheetId="40">[29]Controls!$D$190:$D$192</definedName>
    <definedName name="OPReimbListSurg" localSheetId="41">[29]Controls!$D$190:$D$192</definedName>
    <definedName name="OPReimbListSurg">[30]Controls!$D$190:$D$192</definedName>
    <definedName name="OPReimbMaternity" localSheetId="86">[28]Controls!$D$188</definedName>
    <definedName name="OPReimbMaternity" localSheetId="29">[28]Controls!$D$188</definedName>
    <definedName name="OPReimbMaternity" localSheetId="92">[29]Controls!$D$188</definedName>
    <definedName name="OPReimbMaternity" localSheetId="39">[29]Controls!$D$188</definedName>
    <definedName name="OPReimbMaternity" localSheetId="40">[29]Controls!$D$188</definedName>
    <definedName name="OPReimbMaternity" localSheetId="41">[29]Controls!$D$188</definedName>
    <definedName name="OPReimbMaternity">[30]Controls!$D$188</definedName>
    <definedName name="OPReimbOther" localSheetId="86">[28]Controls!$D$187</definedName>
    <definedName name="OPReimbOther" localSheetId="29">[28]Controls!$D$187</definedName>
    <definedName name="OPReimbOther" localSheetId="92">[29]Controls!$D$187</definedName>
    <definedName name="OPReimbOther" localSheetId="39">[29]Controls!$D$187</definedName>
    <definedName name="OPReimbOther" localSheetId="40">[29]Controls!$D$187</definedName>
    <definedName name="OPReimbOther" localSheetId="41">[29]Controls!$D$187</definedName>
    <definedName name="OPReimbOther">[30]Controls!$D$187</definedName>
    <definedName name="OPReimbPath" localSheetId="86">[28]Controls!$D$183</definedName>
    <definedName name="OPReimbPath" localSheetId="29">[28]Controls!$D$183</definedName>
    <definedName name="OPReimbPath" localSheetId="92">[29]Controls!$D$183</definedName>
    <definedName name="OPReimbPath" localSheetId="39">[29]Controls!$D$183</definedName>
    <definedName name="OPReimbPath" localSheetId="40">[29]Controls!$D$183</definedName>
    <definedName name="OPReimbPath" localSheetId="41">[29]Controls!$D$183</definedName>
    <definedName name="OPReimbPath">[30]Controls!$D$183</definedName>
    <definedName name="OPReimbPharmacy" localSheetId="86">[28]Controls!$D$184</definedName>
    <definedName name="OPReimbPharmacy" localSheetId="29">[28]Controls!$D$184</definedName>
    <definedName name="OPReimbPharmacy" localSheetId="92">[29]Controls!$D$184</definedName>
    <definedName name="OPReimbPharmacy" localSheetId="39">[29]Controls!$D$184</definedName>
    <definedName name="OPReimbPharmacy" localSheetId="40">[29]Controls!$D$184</definedName>
    <definedName name="OPReimbPharmacy" localSheetId="41">[29]Controls!$D$184</definedName>
    <definedName name="OPReimbPharmacy">[30]Controls!$D$184</definedName>
    <definedName name="OPReimbPT" localSheetId="86">[28]Controls!$D$186</definedName>
    <definedName name="OPReimbPT" localSheetId="29">[28]Controls!$D$186</definedName>
    <definedName name="OPReimbPT" localSheetId="92">[29]Controls!$D$186</definedName>
    <definedName name="OPReimbPT" localSheetId="39">[29]Controls!$D$186</definedName>
    <definedName name="OPReimbPT" localSheetId="40">[29]Controls!$D$186</definedName>
    <definedName name="OPReimbPT" localSheetId="41">[29]Controls!$D$186</definedName>
    <definedName name="OPReimbPT">[30]Controls!$D$186</definedName>
    <definedName name="OPReimbRad" localSheetId="86">[28]Controls!$D$182</definedName>
    <definedName name="OPReimbRad" localSheetId="29">[28]Controls!$D$182</definedName>
    <definedName name="OPReimbRad" localSheetId="92">[29]Controls!$D$182</definedName>
    <definedName name="OPReimbRad" localSheetId="39">[29]Controls!$D$182</definedName>
    <definedName name="OPReimbRad" localSheetId="40">[29]Controls!$D$182</definedName>
    <definedName name="OPReimbRad" localSheetId="41">[29]Controls!$D$182</definedName>
    <definedName name="OPReimbRad">[30]Controls!$D$182</definedName>
    <definedName name="OPReimbSurgery" localSheetId="86">[28]Controls!$D$181</definedName>
    <definedName name="OPReimbSurgery" localSheetId="29">[28]Controls!$D$181</definedName>
    <definedName name="OPReimbSurgery" localSheetId="92">[29]Controls!$D$181</definedName>
    <definedName name="OPReimbSurgery" localSheetId="39">[29]Controls!$D$181</definedName>
    <definedName name="OPReimbSurgery" localSheetId="40">[29]Controls!$D$181</definedName>
    <definedName name="OPReimbSurgery" localSheetId="41">[29]Controls!$D$181</definedName>
    <definedName name="OPReimbSurgery">[30]Controls!$D$181</definedName>
    <definedName name="OPSurgManaged" localSheetId="86">'[28]Input Flags'!$D$12</definedName>
    <definedName name="OPSurgManaged" localSheetId="29">'[28]Input Flags'!$D$12</definedName>
    <definedName name="OPSurgManaged" localSheetId="92">'[29]Input Flags'!$D$12</definedName>
    <definedName name="OPSurgManaged" localSheetId="39">'[29]Input Flags'!$D$12</definedName>
    <definedName name="OPSurgManaged" localSheetId="40">'[29]Input Flags'!$D$12</definedName>
    <definedName name="OPSurgManaged" localSheetId="41">'[29]Input Flags'!$D$12</definedName>
    <definedName name="OPSurgManaged">'[30]Input Flags'!$D$12</definedName>
    <definedName name="orig_data_1" localSheetId="86">OFFSET([85]OriginalData!$B$6,0,0,[85]OriginalData!$G$1,1)</definedName>
    <definedName name="orig_data_1" localSheetId="29">OFFSET([85]OriginalData!$B$6,0,0,[85]OriginalData!$G$1,1)</definedName>
    <definedName name="orig_data_1" localSheetId="92">OFFSET([86]OriginalData!$B$6,0,0,[86]OriginalData!$G$1,1)</definedName>
    <definedName name="orig_data_1" localSheetId="39">OFFSET([86]OriginalData!$B$6,0,0,[86]OriginalData!$G$1,1)</definedName>
    <definedName name="orig_data_1" localSheetId="40">OFFSET([86]OriginalData!$B$6,0,0,[86]OriginalData!$G$1,1)</definedName>
    <definedName name="orig_data_1" localSheetId="41">OFFSET([86]OriginalData!$B$6,0,0,[86]OriginalData!$G$1,1)</definedName>
    <definedName name="orig_data_1">OFFSET([87]OriginalData!$B$6,0,0,[87]OriginalData!$G$1,1)</definedName>
    <definedName name="orig_data_2" localSheetId="86">OFFSET([85]OriginalData!$C$6,0,0,[85]OriginalData!$G$1,1)</definedName>
    <definedName name="orig_data_2" localSheetId="29">OFFSET([85]OriginalData!$C$6,0,0,[85]OriginalData!$G$1,1)</definedName>
    <definedName name="orig_data_2" localSheetId="92">OFFSET([86]OriginalData!$C$6,0,0,[86]OriginalData!$G$1,1)</definedName>
    <definedName name="orig_data_2" localSheetId="39">OFFSET([86]OriginalData!$C$6,0,0,[86]OriginalData!$G$1,1)</definedName>
    <definedName name="orig_data_2" localSheetId="40">OFFSET([86]OriginalData!$C$6,0,0,[86]OriginalData!$G$1,1)</definedName>
    <definedName name="orig_data_2" localSheetId="41">OFFSET([86]OriginalData!$C$6,0,0,[86]OriginalData!$G$1,1)</definedName>
    <definedName name="orig_data_2">OFFSET([87]OriginalData!$C$6,0,0,[87]OriginalData!$G$1,1)</definedName>
    <definedName name="orig_data_inc_mnth" localSheetId="86">OFFSET([85]OriginalData!$A$6,0,0,[85]OriginalData!$G$1,1)</definedName>
    <definedName name="orig_data_inc_mnth" localSheetId="29">OFFSET([85]OriginalData!$A$6,0,0,[85]OriginalData!$G$1,1)</definedName>
    <definedName name="orig_data_inc_mnth" localSheetId="92">OFFSET([86]OriginalData!$A$6,0,0,[86]OriginalData!$G$1,1)</definedName>
    <definedName name="orig_data_inc_mnth" localSheetId="39">OFFSET([86]OriginalData!$A$6,0,0,[86]OriginalData!$G$1,1)</definedName>
    <definedName name="orig_data_inc_mnth" localSheetId="40">OFFSET([86]OriginalData!$A$6,0,0,[86]OriginalData!$G$1,1)</definedName>
    <definedName name="orig_data_inc_mnth" localSheetId="41">OFFSET([86]OriginalData!$A$6,0,0,[86]OriginalData!$G$1,1)</definedName>
    <definedName name="orig_data_inc_mnth">OFFSET([87]OriginalData!$A$6,0,0,[87]OriginalData!$G$1,1)</definedName>
    <definedName name="OtherReimbAmb" localSheetId="86">[28]Controls!$D$203</definedName>
    <definedName name="OtherReimbAmb" localSheetId="29">[28]Controls!$D$203</definedName>
    <definedName name="OtherReimbAmb" localSheetId="92">[29]Controls!$D$203</definedName>
    <definedName name="OtherReimbAmb" localSheetId="39">[29]Controls!$D$203</definedName>
    <definedName name="OtherReimbAmb" localSheetId="40">[29]Controls!$D$203</definedName>
    <definedName name="OtherReimbAmb" localSheetId="41">[29]Controls!$D$203</definedName>
    <definedName name="OtherReimbAmb">[30]Controls!$D$203</definedName>
    <definedName name="OtherReimbDME" localSheetId="86">[28]Controls!$D$204</definedName>
    <definedName name="OtherReimbDME" localSheetId="29">[28]Controls!$D$204</definedName>
    <definedName name="OtherReimbDME" localSheetId="92">[29]Controls!$D$204</definedName>
    <definedName name="OtherReimbDME" localSheetId="39">[29]Controls!$D$204</definedName>
    <definedName name="OtherReimbDME" localSheetId="40">[29]Controls!$D$204</definedName>
    <definedName name="OtherReimbDME" localSheetId="41">[29]Controls!$D$204</definedName>
    <definedName name="OtherReimbDME">[30]Controls!$D$204</definedName>
    <definedName name="OtherReimbGlasses" localSheetId="86">[28]Controls!$D$206</definedName>
    <definedName name="OtherReimbGlasses" localSheetId="29">[28]Controls!$D$206</definedName>
    <definedName name="OtherReimbGlasses" localSheetId="92">[29]Controls!$D$206</definedName>
    <definedName name="OtherReimbGlasses" localSheetId="39">[29]Controls!$D$206</definedName>
    <definedName name="OtherReimbGlasses" localSheetId="40">[29]Controls!$D$206</definedName>
    <definedName name="OtherReimbGlasses" localSheetId="41">[29]Controls!$D$206</definedName>
    <definedName name="OtherReimbGlasses">[30]Controls!$D$206</definedName>
    <definedName name="OtherReimbHH" localSheetId="86">[28]Controls!$D$202</definedName>
    <definedName name="OtherReimbHH" localSheetId="29">[28]Controls!$D$202</definedName>
    <definedName name="OtherReimbHH" localSheetId="92">[29]Controls!$D$202</definedName>
    <definedName name="OtherReimbHH" localSheetId="39">[29]Controls!$D$202</definedName>
    <definedName name="OtherReimbHH" localSheetId="40">[29]Controls!$D$202</definedName>
    <definedName name="OtherReimbHH" localSheetId="41">[29]Controls!$D$202</definedName>
    <definedName name="OtherReimbHH">[30]Controls!$D$202</definedName>
    <definedName name="OtherReimbPros" localSheetId="86">[28]Controls!$D$205</definedName>
    <definedName name="OtherReimbPros" localSheetId="29">[28]Controls!$D$205</definedName>
    <definedName name="OtherReimbPros" localSheetId="92">[29]Controls!$D$205</definedName>
    <definedName name="OtherReimbPros" localSheetId="39">[29]Controls!$D$205</definedName>
    <definedName name="OtherReimbPros" localSheetId="40">[29]Controls!$D$205</definedName>
    <definedName name="OtherReimbPros" localSheetId="41">[29]Controls!$D$205</definedName>
    <definedName name="OtherReimbPros">[30]Controls!$D$205</definedName>
    <definedName name="OV_CPDS" localSheetId="8">#REF!</definedName>
    <definedName name="OV_CPDS" localSheetId="86">#REF!</definedName>
    <definedName name="OV_CPDS" localSheetId="29">#REF!</definedName>
    <definedName name="OV_CPDS" localSheetId="92">#REF!</definedName>
    <definedName name="OV_CPDS" localSheetId="39">#REF!</definedName>
    <definedName name="OV_CPDS" localSheetId="71">#REF!</definedName>
    <definedName name="OV_CPDS" localSheetId="72">#REF!</definedName>
    <definedName name="OV_CPDS" localSheetId="40">#REF!</definedName>
    <definedName name="OV_CPDS" localSheetId="41">#REF!</definedName>
    <definedName name="OV_CPDS">#REF!</definedName>
    <definedName name="PAGE6" localSheetId="8">#REF!</definedName>
    <definedName name="PAGE6" localSheetId="86">#REF!</definedName>
    <definedName name="PAGE6" localSheetId="29">#REF!</definedName>
    <definedName name="PAGE6" localSheetId="92">#REF!</definedName>
    <definedName name="PAGE6" localSheetId="39">#REF!</definedName>
    <definedName name="PAGE6" localSheetId="71">#REF!</definedName>
    <definedName name="PAGE6" localSheetId="72">#REF!</definedName>
    <definedName name="PAGE6" localSheetId="40">#REF!</definedName>
    <definedName name="PAGE6" localSheetId="41">#REF!</definedName>
    <definedName name="PAGE6">#REF!</definedName>
    <definedName name="Page6a" localSheetId="8">#REF!</definedName>
    <definedName name="Page6a" localSheetId="86">#REF!</definedName>
    <definedName name="Page6a" localSheetId="29">#REF!</definedName>
    <definedName name="Page6a" localSheetId="92">#REF!</definedName>
    <definedName name="Page6a" localSheetId="39">#REF!</definedName>
    <definedName name="Page6a" localSheetId="71">#REF!</definedName>
    <definedName name="Page6a" localSheetId="72">#REF!</definedName>
    <definedName name="Page6a" localSheetId="40">#REF!</definedName>
    <definedName name="Page6a" localSheetId="41">#REF!</definedName>
    <definedName name="Page6a">#REF!</definedName>
    <definedName name="PaidSeasonality">'[27]Seasonality Data'!$I:$I</definedName>
    <definedName name="PaperRxSubmission" localSheetId="86">[28]Controls!#REF!</definedName>
    <definedName name="PaperRxSubmission" localSheetId="29">[28]Controls!#REF!</definedName>
    <definedName name="PaperRxSubmission" localSheetId="92">[29]Controls!#REF!</definedName>
    <definedName name="PaperRxSubmission" localSheetId="39">[29]Controls!#REF!</definedName>
    <definedName name="PaperRxSubmission" localSheetId="40">[29]Controls!#REF!</definedName>
    <definedName name="PaperRxSubmission" localSheetId="41">[29]Controls!#REF!</definedName>
    <definedName name="PaperRxSubmission">[30]Controls!#REF!</definedName>
    <definedName name="payroll" localSheetId="86">[135]CBUDGET!$A$5:$F$1254</definedName>
    <definedName name="payroll" localSheetId="29">[135]CBUDGET!$A$5:$F$1254</definedName>
    <definedName name="payroll" localSheetId="92">[136]CBUDGET!$A$5:$F$1254</definedName>
    <definedName name="payroll" localSheetId="39">[136]CBUDGET!$A$5:$F$1254</definedName>
    <definedName name="payroll" localSheetId="40">[136]CBUDGET!$A$5:$F$1254</definedName>
    <definedName name="payroll" localSheetId="41">[136]CBUDGET!$A$5:$F$1254</definedName>
    <definedName name="payroll">[137]CBUDGET!$A$5:$F$1254</definedName>
    <definedName name="PGH" localSheetId="86">'[21]Worksheet D:Worksheet H'!$B$1:$BY$32</definedName>
    <definedName name="PGH" localSheetId="29">'[21]Worksheet D:Worksheet H'!$B$1:$BY$32</definedName>
    <definedName name="PGH" localSheetId="92">'[22]Worksheet D:Worksheet H'!$B$1:$BY$32</definedName>
    <definedName name="PGH" localSheetId="39">'[22]Worksheet D:Worksheet H'!$B$1:$BY$32</definedName>
    <definedName name="PGH" localSheetId="40">'[22]Worksheet D:Worksheet H'!$B$1:$BY$32</definedName>
    <definedName name="PGH" localSheetId="41">'[22]Worksheet D:Worksheet H'!$B$1:$BY$32</definedName>
    <definedName name="PGH">'[23]Worksheet D:Worksheet H'!$B$1:$BY$32</definedName>
    <definedName name="PGI" localSheetId="86">'[21]Worksheet D:Worksheet I'!$B$1:$CK$24</definedName>
    <definedName name="PGI" localSheetId="29">'[21]Worksheet D:Worksheet I'!$B$1:$CK$24</definedName>
    <definedName name="PGI" localSheetId="92">'[22]Worksheet D:Worksheet I'!$B$1:$CK$24</definedName>
    <definedName name="PGI" localSheetId="39">'[22]Worksheet D:Worksheet I'!$B$1:$CK$24</definedName>
    <definedName name="PGI" localSheetId="40">'[22]Worksheet D:Worksheet I'!$B$1:$CK$24</definedName>
    <definedName name="PGI" localSheetId="41">'[22]Worksheet D:Worksheet I'!$B$1:$CK$24</definedName>
    <definedName name="PGI">'[23]Worksheet D:Worksheet I'!$B$1:$CK$24</definedName>
    <definedName name="PHYS_SUMM" localSheetId="86">[112]PHYS_SUMM!#REF!</definedName>
    <definedName name="PHYS_SUMM" localSheetId="29">[112]PHYS_SUMM!#REF!</definedName>
    <definedName name="PHYS_SUMM" localSheetId="92">[113]PHYS_SUMM!#REF!</definedName>
    <definedName name="PHYS_SUMM" localSheetId="39">[113]PHYS_SUMM!#REF!</definedName>
    <definedName name="PHYS_SUMM" localSheetId="40">[113]PHYS_SUMM!#REF!</definedName>
    <definedName name="PHYS_SUMM" localSheetId="41">[113]PHYS_SUMM!#REF!</definedName>
    <definedName name="PHYS_SUMM">[114]PHYS_SUMM!#REF!</definedName>
    <definedName name="PhysReimbDiscount" localSheetId="86">[28]Controls!$C$194</definedName>
    <definedName name="PhysReimbDiscount" localSheetId="29">[28]Controls!$C$194</definedName>
    <definedName name="PhysReimbDiscount" localSheetId="92">[29]Controls!$C$194</definedName>
    <definedName name="PhysReimbDiscount" localSheetId="39">[29]Controls!$C$194</definedName>
    <definedName name="PhysReimbDiscount" localSheetId="40">[29]Controls!$C$194</definedName>
    <definedName name="PhysReimbDiscount" localSheetId="41">[29]Controls!$C$194</definedName>
    <definedName name="PhysReimbDiscount">[30]Controls!$C$194</definedName>
    <definedName name="PhysReimbPercentile" localSheetId="86">[28]Controls!$C$196</definedName>
    <definedName name="PhysReimbPercentile" localSheetId="29">[28]Controls!$C$196</definedName>
    <definedName name="PhysReimbPercentile" localSheetId="92">[29]Controls!$C$196</definedName>
    <definedName name="PhysReimbPercentile" localSheetId="39">[29]Controls!$C$196</definedName>
    <definedName name="PhysReimbPercentile" localSheetId="40">[29]Controls!$C$196</definedName>
    <definedName name="PhysReimbPercentile" localSheetId="41">[29]Controls!$C$196</definedName>
    <definedName name="PhysReimbPercentile">[30]Controls!$C$196</definedName>
    <definedName name="PhysReimbRBRVS" localSheetId="86">[138]Controls!$C$195</definedName>
    <definedName name="PhysReimbRBRVS" localSheetId="29">[138]Controls!$C$195</definedName>
    <definedName name="PhysReimbRBRVS" localSheetId="92">[139]Controls!$C$195</definedName>
    <definedName name="PhysReimbRBRVS" localSheetId="39">[139]Controls!$C$195</definedName>
    <definedName name="PhysReimbRBRVS" localSheetId="40">[139]Controls!$C$195</definedName>
    <definedName name="PhysReimbRBRVS" localSheetId="41">[139]Controls!$C$195</definedName>
    <definedName name="PhysReimbRBRVS">[140]Controls!$C$195</definedName>
    <definedName name="PHYSREPRICE07" localSheetId="86">#REF!</definedName>
    <definedName name="PHYSREPRICE07" localSheetId="29">#REF!</definedName>
    <definedName name="PHYSREPRICE07" localSheetId="92">#REF!</definedName>
    <definedName name="PHYSREPRICE07" localSheetId="22">#REF!</definedName>
    <definedName name="PHYSREPRICE07" localSheetId="95">#REF!</definedName>
    <definedName name="PHYSREPRICE07" localSheetId="42">#REF!</definedName>
    <definedName name="PHYSREPRICE07" localSheetId="73">#REF!</definedName>
    <definedName name="PHYSREPRICE07" localSheetId="45">#REF!</definedName>
    <definedName name="PHYSREPRICE07" localSheetId="39">#REF!</definedName>
    <definedName name="PHYSREPRICE07" localSheetId="71">#REF!</definedName>
    <definedName name="PHYSREPRICE07" localSheetId="72">#REF!</definedName>
    <definedName name="PHYSREPRICE07" localSheetId="40">#REF!</definedName>
    <definedName name="PHYSREPRICE07" localSheetId="41">#REF!</definedName>
    <definedName name="PHYSREPRICE07">#REF!</definedName>
    <definedName name="PIPA" localSheetId="86">#REF!</definedName>
    <definedName name="PIPA" localSheetId="29">#REF!</definedName>
    <definedName name="PIPA" localSheetId="92">#REF!</definedName>
    <definedName name="PIPA" localSheetId="22">#REF!</definedName>
    <definedName name="PIPA" localSheetId="95">#REF!</definedName>
    <definedName name="PIPA" localSheetId="42">#REF!</definedName>
    <definedName name="PIPA" localSheetId="73">#REF!</definedName>
    <definedName name="PIPA" localSheetId="45">#REF!</definedName>
    <definedName name="PIPA" localSheetId="39">#REF!</definedName>
    <definedName name="PIPA" localSheetId="71">#REF!</definedName>
    <definedName name="PIPA" localSheetId="72">#REF!</definedName>
    <definedName name="PIPA" localSheetId="40">#REF!</definedName>
    <definedName name="PIPA" localSheetId="41">#REF!</definedName>
    <definedName name="PIPA">#REF!</definedName>
    <definedName name="Plan_Flag" localSheetId="86">#REF!</definedName>
    <definedName name="Plan_Flag" localSheetId="29">#REF!</definedName>
    <definedName name="Plan_Flag" localSheetId="92">#REF!</definedName>
    <definedName name="Plan_Flag" localSheetId="22">#REF!</definedName>
    <definedName name="Plan_Flag" localSheetId="95">#REF!</definedName>
    <definedName name="Plan_Flag" localSheetId="42">#REF!</definedName>
    <definedName name="Plan_Flag" localSheetId="73">#REF!</definedName>
    <definedName name="Plan_Flag" localSheetId="45">#REF!</definedName>
    <definedName name="Plan_Flag" localSheetId="39">#REF!</definedName>
    <definedName name="Plan_Flag" localSheetId="71">#REF!</definedName>
    <definedName name="Plan_Flag" localSheetId="72">#REF!</definedName>
    <definedName name="Plan_Flag" localSheetId="40">#REF!</definedName>
    <definedName name="Plan_Flag" localSheetId="41">#REF!</definedName>
    <definedName name="Plan_Flag">#REF!</definedName>
    <definedName name="PlanChoices" localSheetId="86">[141]Notes!$Q$9:$Q$23</definedName>
    <definedName name="PlanChoices" localSheetId="29">[141]Notes!$Q$9:$Q$23</definedName>
    <definedName name="PlanChoices" localSheetId="92">[142]Notes!$Q$9:$Q$23</definedName>
    <definedName name="PlanChoices" localSheetId="39">[142]Notes!$Q$9:$Q$23</definedName>
    <definedName name="PlanChoices" localSheetId="40">[142]Notes!$Q$9:$Q$23</definedName>
    <definedName name="PlanChoices" localSheetId="41">[142]Notes!$Q$9:$Q$23</definedName>
    <definedName name="PlanChoices">[143]Notes!$Q$9:$Q$23</definedName>
    <definedName name="PlanID3">[35]Model!$D$21</definedName>
    <definedName name="PlanID4">[35]Model!$E$21</definedName>
    <definedName name="PlanInput">'[144]Benefit Input'!$L$3</definedName>
    <definedName name="PM">[65]Data!$C$5</definedName>
    <definedName name="PMPM_analysis" localSheetId="8">PMPM [145]analysis!$A$26:$J$82</definedName>
    <definedName name="PMPM_analysis" localSheetId="86">PMPM [145]analysis!$A$26:$J$82</definedName>
    <definedName name="PMPM_analysis" localSheetId="29">PMPM [145]analysis!$A$26:$J$82</definedName>
    <definedName name="PMPM_analysis" localSheetId="92">PMPM [145]analysis!$A$26:$J$82</definedName>
    <definedName name="PMPM_analysis" localSheetId="22">PMPM [145]analysis!$A$26:$J$82</definedName>
    <definedName name="PMPM_analysis" localSheetId="95">PMPM [145]analysis!$A$26:$J$82</definedName>
    <definedName name="PMPM_analysis" localSheetId="42">PMPM [145]analysis!$A$26:$J$82</definedName>
    <definedName name="PMPM_analysis" localSheetId="73">PMPM [145]analysis!$A$26:$J$82</definedName>
    <definedName name="PMPM_analysis" localSheetId="45">PMPM [145]analysis!$A$26:$J$82</definedName>
    <definedName name="PMPM_analysis" localSheetId="77">PMPM [145]analysis!$A$26:$J$82</definedName>
    <definedName name="PMPM_analysis" localSheetId="21">PMPM [145]analysis!$A$26:$J$82</definedName>
    <definedName name="PMPM_analysis" localSheetId="39">PMPM [145]analysis!$A$26:$J$82</definedName>
    <definedName name="PMPM_analysis" localSheetId="71">PMPM [145]analysis!$A$26:$J$82</definedName>
    <definedName name="PMPM_analysis" localSheetId="72">PMPM [145]analysis!$A$26:$J$82</definedName>
    <definedName name="PMPM_analysis" localSheetId="40">PMPM [145]analysis!$A$26:$J$82</definedName>
    <definedName name="PMPM_analysis" localSheetId="41">PMPM [145]analysis!$A$26:$J$82</definedName>
    <definedName name="PMPM_analysis">PMPM [145]analysis!$A$26:$J$82</definedName>
    <definedName name="PMPMMED">'[56]PMPM''s'!$A$7:$BO$51</definedName>
    <definedName name="PMPMRX">'[56]PMPM''s'!$A$59:$BO$103</definedName>
    <definedName name="po" localSheetId="86">'[40]Prorate (Non-Cred)'!$B$2:$AB$75</definedName>
    <definedName name="po" localSheetId="29">'[40]Prorate (Non-Cred)'!$B$2:$AB$75</definedName>
    <definedName name="po" localSheetId="92">'[41]Prorate (Non-Cred)'!$B$2:$AB$75</definedName>
    <definedName name="po" localSheetId="39">'[41]Prorate (Non-Cred)'!$B$2:$AB$75</definedName>
    <definedName name="po" localSheetId="40">'[41]Prorate (Non-Cred)'!$B$2:$AB$75</definedName>
    <definedName name="po" localSheetId="41">'[41]Prorate (Non-Cred)'!$B$2:$AB$75</definedName>
    <definedName name="po">'[42]Prorate (Non-Cred)'!$B$2:$AB$75</definedName>
    <definedName name="PodiatryGate" localSheetId="86">'[28]Input Flags'!$D$9</definedName>
    <definedName name="PodiatryGate" localSheetId="29">'[28]Input Flags'!$D$9</definedName>
    <definedName name="PodiatryGate" localSheetId="92">'[29]Input Flags'!$D$9</definedName>
    <definedName name="PodiatryGate" localSheetId="39">'[29]Input Flags'!$D$9</definedName>
    <definedName name="PodiatryGate" localSheetId="40">'[29]Input Flags'!$D$9</definedName>
    <definedName name="PodiatryGate" localSheetId="41">'[29]Input Flags'!$D$9</definedName>
    <definedName name="PodiatryGate">'[30]Input Flags'!$D$9</definedName>
    <definedName name="POS_CLAIM_COST" localSheetId="8">#REF!</definedName>
    <definedName name="POS_CLAIM_COST" localSheetId="86">#REF!</definedName>
    <definedName name="POS_CLAIM_COST" localSheetId="29">#REF!</definedName>
    <definedName name="POS_CLAIM_COST" localSheetId="92">#REF!</definedName>
    <definedName name="POS_CLAIM_COST" localSheetId="39">#REF!</definedName>
    <definedName name="POS_CLAIM_COST" localSheetId="71">#REF!</definedName>
    <definedName name="POS_CLAIM_COST" localSheetId="72">#REF!</definedName>
    <definedName name="POS_CLAIM_COST" localSheetId="40">#REF!</definedName>
    <definedName name="POS_CLAIM_COST" localSheetId="41">#REF!</definedName>
    <definedName name="POS_CLAIM_COST">#REF!</definedName>
    <definedName name="POSPlan" localSheetId="86">[28]Controls!$C$1</definedName>
    <definedName name="POSPlan" localSheetId="29">[28]Controls!$C$1</definedName>
    <definedName name="POSPlan" localSheetId="92">[29]Controls!$C$1</definedName>
    <definedName name="POSPlan" localSheetId="39">[29]Controls!$C$1</definedName>
    <definedName name="POSPlan" localSheetId="40">[29]Controls!$C$1</definedName>
    <definedName name="POSPlan" localSheetId="41">[29]Controls!$C$1</definedName>
    <definedName name="POSPlan">[30]Controls!$C$1</definedName>
    <definedName name="ppc" localSheetId="8">#REF!</definedName>
    <definedName name="ppc" localSheetId="86">#REF!</definedName>
    <definedName name="ppc" localSheetId="29">#REF!</definedName>
    <definedName name="ppc" localSheetId="92">#REF!</definedName>
    <definedName name="ppc" localSheetId="39">#REF!</definedName>
    <definedName name="ppc" localSheetId="71">#REF!</definedName>
    <definedName name="ppc" localSheetId="72">#REF!</definedName>
    <definedName name="ppc" localSheetId="40">#REF!</definedName>
    <definedName name="ppc" localSheetId="41">#REF!</definedName>
    <definedName name="ppc">#REF!</definedName>
    <definedName name="Prem">'[43]MO Prem Data'!$O:$O</definedName>
    <definedName name="premium" localSheetId="86">'[40]Prorate (Non-Cred)'!$B$2:$AB$75</definedName>
    <definedName name="premium" localSheetId="29">'[40]Prorate (Non-Cred)'!$B$2:$AB$75</definedName>
    <definedName name="premium" localSheetId="92">'[41]Prorate (Non-Cred)'!$B$2:$AB$75</definedName>
    <definedName name="premium" localSheetId="39">'[41]Prorate (Non-Cred)'!$B$2:$AB$75</definedName>
    <definedName name="premium" localSheetId="40">'[41]Prorate (Non-Cred)'!$B$2:$AB$75</definedName>
    <definedName name="premium" localSheetId="41">'[41]Prorate (Non-Cred)'!$B$2:$AB$75</definedName>
    <definedName name="premium">'[42]Prorate (Non-Cred)'!$B$2:$AB$75</definedName>
    <definedName name="prevDualRates1">[56]Model!$B$36</definedName>
    <definedName name="prevDualRates2">[56]Model!$C$36</definedName>
    <definedName name="prevEKRates1">[56]Model!$B$35</definedName>
    <definedName name="prevEKRates2">[56]Model!$C$35</definedName>
    <definedName name="prevFamRates1">[56]Model!$B$37</definedName>
    <definedName name="prevFamRates2">[56]Model!$C$37</definedName>
    <definedName name="prevIndRates1">[56]Model!$B$34</definedName>
    <definedName name="prevIndRates2">[56]Model!$C$34</definedName>
    <definedName name="PricingKey">'[43]Pricing Input Summary'!$B:$B</definedName>
    <definedName name="PricingSummary">'[146]Pricing Input Summary'!$B:$O</definedName>
    <definedName name="_xlnm.Print_Area" localSheetId="8">UCL [147]factors!$A$1:$Q$53</definedName>
    <definedName name="_xlnm.Print_Area" localSheetId="86">UCL [147]factors!$A$1:$Q$53</definedName>
    <definedName name="_xlnm.Print_Area" localSheetId="29">UCL [147]factors!$A$1:$Q$53</definedName>
    <definedName name="_xlnm.Print_Area" localSheetId="92">UCL [147]factors!$A$1:$Q$53</definedName>
    <definedName name="_xlnm.Print_Area" localSheetId="22">UCL [147]factors!$A$1:$Q$53</definedName>
    <definedName name="_xlnm.Print_Area" localSheetId="95">UCL [147]factors!$A$1:$Q$53</definedName>
    <definedName name="_xlnm.Print_Area" localSheetId="42">UCL [147]factors!$A$1:$Q$53</definedName>
    <definedName name="_xlnm.Print_Area" localSheetId="73">UCL [147]factors!$A$1:$Q$53</definedName>
    <definedName name="_xlnm.Print_Area" localSheetId="45">UCL [147]factors!$A$1:$Q$53</definedName>
    <definedName name="_xlnm.Print_Area" localSheetId="77">UCL [147]factors!$A$1:$Q$53</definedName>
    <definedName name="_xlnm.Print_Area" localSheetId="21">UCL [147]factors!$A$1:$Q$53</definedName>
    <definedName name="_xlnm.Print_Area" localSheetId="39">UCL [147]factors!$A$1:$Q$53</definedName>
    <definedName name="_xlnm.Print_Area" localSheetId="71">UCL [147]factors!$A$1:$Q$53</definedName>
    <definedName name="_xlnm.Print_Area" localSheetId="72">UCL [147]factors!$A$1:$Q$53</definedName>
    <definedName name="_xlnm.Print_Area" localSheetId="40">UCL [147]factors!$A$1:$Q$53</definedName>
    <definedName name="_xlnm.Print_Area" localSheetId="41">UCL [147]factors!$A$1:$Q$53</definedName>
    <definedName name="_xlnm.Print_Area">UCL [147]factors!$A$1:$Q$53</definedName>
    <definedName name="Print_Area_MI" localSheetId="8">#REF!</definedName>
    <definedName name="Print_Area_MI" localSheetId="86">#REF!</definedName>
    <definedName name="Print_Area_MI" localSheetId="29">#REF!</definedName>
    <definedName name="Print_Area_MI" localSheetId="92">#REF!</definedName>
    <definedName name="Print_Area_MI" localSheetId="22">#REF!</definedName>
    <definedName name="Print_Area_MI" localSheetId="95">#REF!</definedName>
    <definedName name="Print_Area_MI" localSheetId="42">#REF!</definedName>
    <definedName name="Print_Area_MI" localSheetId="73">#REF!</definedName>
    <definedName name="Print_Area_MI" localSheetId="45">#REF!</definedName>
    <definedName name="Print_Area_MI" localSheetId="39">#REF!</definedName>
    <definedName name="Print_Area_MI" localSheetId="71">#REF!</definedName>
    <definedName name="Print_Area_MI" localSheetId="72">#REF!</definedName>
    <definedName name="Print_Area_MI" localSheetId="40">#REF!</definedName>
    <definedName name="Print_Area_MI" localSheetId="41">#REF!</definedName>
    <definedName name="Print_Area_MI">#REF!</definedName>
    <definedName name="Print_Titles_MI" localSheetId="8">#REF!</definedName>
    <definedName name="Print_Titles_MI" localSheetId="86">#REF!</definedName>
    <definedName name="Print_Titles_MI" localSheetId="29">#REF!</definedName>
    <definedName name="Print_Titles_MI" localSheetId="92">#REF!</definedName>
    <definedName name="Print_Titles_MI" localSheetId="22">#REF!</definedName>
    <definedName name="Print_Titles_MI" localSheetId="95">#REF!</definedName>
    <definedName name="Print_Titles_MI" localSheetId="42">#REF!</definedName>
    <definedName name="Print_Titles_MI" localSheetId="73">#REF!</definedName>
    <definedName name="Print_Titles_MI" localSheetId="45">#REF!</definedName>
    <definedName name="Print_Titles_MI" localSheetId="39">#REF!</definedName>
    <definedName name="Print_Titles_MI" localSheetId="71">#REF!</definedName>
    <definedName name="Print_Titles_MI" localSheetId="72">#REF!</definedName>
    <definedName name="Print_Titles_MI" localSheetId="40">#REF!</definedName>
    <definedName name="Print_Titles_MI" localSheetId="41">#REF!</definedName>
    <definedName name="Print_Titles_MI">#REF!</definedName>
    <definedName name="print1" localSheetId="86">#REF!</definedName>
    <definedName name="print1" localSheetId="29">#REF!</definedName>
    <definedName name="print1" localSheetId="92">#REF!</definedName>
    <definedName name="print1" localSheetId="22">#REF!</definedName>
    <definedName name="print1" localSheetId="95">#REF!</definedName>
    <definedName name="print1" localSheetId="42">#REF!</definedName>
    <definedName name="print1" localSheetId="73">#REF!</definedName>
    <definedName name="print1" localSheetId="45">#REF!</definedName>
    <definedName name="print1" localSheetId="39">#REF!</definedName>
    <definedName name="print1" localSheetId="71">#REF!</definedName>
    <definedName name="print1" localSheetId="72">#REF!</definedName>
    <definedName name="print1" localSheetId="40">#REF!</definedName>
    <definedName name="print1" localSheetId="41">#REF!</definedName>
    <definedName name="print1">#REF!</definedName>
    <definedName name="PrintCPD" localSheetId="86">'[28]Print Flags'!$B$26</definedName>
    <definedName name="PrintCPD" localSheetId="29">'[28]Print Flags'!$B$26</definedName>
    <definedName name="PrintCPD" localSheetId="92">'[29]Print Flags'!$B$26</definedName>
    <definedName name="PrintCPD" localSheetId="39">'[29]Print Flags'!$B$26</definedName>
    <definedName name="PrintCPD" localSheetId="40">'[29]Print Flags'!$B$26</definedName>
    <definedName name="PrintCPD" localSheetId="41">'[29]Print Flags'!$B$26</definedName>
    <definedName name="PrintCPD">'[30]Print Flags'!$B$26</definedName>
    <definedName name="Priority" localSheetId="86">'[89]Val Data'!$I$2:$I$5</definedName>
    <definedName name="Priority" localSheetId="29">'[89]Val Data'!$I$2:$I$5</definedName>
    <definedName name="Priority" localSheetId="92">'[90]Val Data'!$I$2:$I$5</definedName>
    <definedName name="Priority" localSheetId="39">'[90]Val Data'!$I$2:$I$5</definedName>
    <definedName name="Priority" localSheetId="40">'[90]Val Data'!$I$2:$I$5</definedName>
    <definedName name="Priority" localSheetId="41">'[90]Val Data'!$I$2:$I$5</definedName>
    <definedName name="Priority">'[91]Val Data'!$I$2:$I$5</definedName>
    <definedName name="proc" localSheetId="8">#REF!</definedName>
    <definedName name="proc" localSheetId="86">#REF!</definedName>
    <definedName name="proc" localSheetId="29">#REF!</definedName>
    <definedName name="proc" localSheetId="92">#REF!</definedName>
    <definedName name="proc" localSheetId="39">#REF!</definedName>
    <definedName name="proc" localSheetId="71">#REF!</definedName>
    <definedName name="proc" localSheetId="72">#REF!</definedName>
    <definedName name="proc" localSheetId="40">#REF!</definedName>
    <definedName name="proc" localSheetId="41">#REF!</definedName>
    <definedName name="proc">#REF!</definedName>
    <definedName name="Prod">[148]Product!$B$4:$I$47</definedName>
    <definedName name="ProdList">[43]Inputs!$E$38:$E$40</definedName>
    <definedName name="prodtype3">[35]Model!$D$98</definedName>
    <definedName name="prodtype4">[35]Model!$E$98</definedName>
    <definedName name="product" localSheetId="86">[95]Sheet1!$A:$B</definedName>
    <definedName name="product" localSheetId="29">[95]Sheet1!$A:$B</definedName>
    <definedName name="product" localSheetId="92">[96]Sheet1!$A:$B</definedName>
    <definedName name="product" localSheetId="39">[96]Sheet1!$A:$B</definedName>
    <definedName name="product" localSheetId="40">[96]Sheet1!$A:$B</definedName>
    <definedName name="product" localSheetId="41">[96]Sheet1!$A:$B</definedName>
    <definedName name="product">[97]Sheet1!$A:$B</definedName>
    <definedName name="PROJECTIONBYTREATGROUP" localSheetId="8">#REF!</definedName>
    <definedName name="PROJECTIONBYTREATGROUP" localSheetId="86">#REF!</definedName>
    <definedName name="PROJECTIONBYTREATGROUP" localSheetId="29">#REF!</definedName>
    <definedName name="PROJECTIONBYTREATGROUP" localSheetId="92">#REF!</definedName>
    <definedName name="PROJECTIONBYTREATGROUP" localSheetId="39">#REF!</definedName>
    <definedName name="PROJECTIONBYTREATGROUP" localSheetId="71">#REF!</definedName>
    <definedName name="PROJECTIONBYTREATGROUP" localSheetId="72">#REF!</definedName>
    <definedName name="PROJECTIONBYTREATGROUP" localSheetId="40">#REF!</definedName>
    <definedName name="PROJECTIONBYTREATGROUP" localSheetId="41">#REF!</definedName>
    <definedName name="PROJECTIONBYTREATGROUP">#REF!</definedName>
    <definedName name="ProjectionMonths" localSheetId="8">#REF!</definedName>
    <definedName name="ProjectionMonths" localSheetId="86">#REF!</definedName>
    <definedName name="ProjectionMonths" localSheetId="29">#REF!</definedName>
    <definedName name="ProjectionMonths" localSheetId="92">#REF!</definedName>
    <definedName name="ProjectionMonths" localSheetId="39">#REF!</definedName>
    <definedName name="ProjectionMonths" localSheetId="71">#REF!</definedName>
    <definedName name="ProjectionMonths" localSheetId="72">#REF!</definedName>
    <definedName name="ProjectionMonths" localSheetId="40">#REF!</definedName>
    <definedName name="ProjectionMonths" localSheetId="41">#REF!</definedName>
    <definedName name="ProjectionMonths">#REF!</definedName>
    <definedName name="ProjectionYear" localSheetId="8">#REF!</definedName>
    <definedName name="ProjectionYear" localSheetId="86">#REF!</definedName>
    <definedName name="ProjectionYear" localSheetId="29">#REF!</definedName>
    <definedName name="ProjectionYear" localSheetId="92">#REF!</definedName>
    <definedName name="ProjectionYear" localSheetId="39">#REF!</definedName>
    <definedName name="ProjectionYear" localSheetId="71">#REF!</definedName>
    <definedName name="ProjectionYear" localSheetId="72">#REF!</definedName>
    <definedName name="ProjectionYear" localSheetId="40">#REF!</definedName>
    <definedName name="ProjectionYear" localSheetId="41">#REF!</definedName>
    <definedName name="ProjectionYear">#REF!</definedName>
    <definedName name="PROVIDER_INFLATORS" localSheetId="86">#REF!</definedName>
    <definedName name="PROVIDER_INFLATORS" localSheetId="29">#REF!</definedName>
    <definedName name="PROVIDER_INFLATORS" localSheetId="92">#REF!</definedName>
    <definedName name="PROVIDER_INFLATORS" localSheetId="39">#REF!</definedName>
    <definedName name="PROVIDER_INFLATORS" localSheetId="40">#REF!</definedName>
    <definedName name="PROVIDER_INFLATORS" localSheetId="41">#REF!</definedName>
    <definedName name="PROVIDER_INFLATORS">#REF!</definedName>
    <definedName name="PsychGate" localSheetId="86">'[28]Input Flags'!$D$11</definedName>
    <definedName name="PsychGate" localSheetId="29">'[28]Input Flags'!$D$11</definedName>
    <definedName name="PsychGate" localSheetId="92">'[29]Input Flags'!$D$11</definedName>
    <definedName name="PsychGate" localSheetId="39">'[29]Input Flags'!$D$11</definedName>
    <definedName name="PsychGate" localSheetId="40">'[29]Input Flags'!$D$11</definedName>
    <definedName name="PsychGate" localSheetId="41">'[29]Input Flags'!$D$11</definedName>
    <definedName name="PsychGate">'[30]Input Flags'!$D$11</definedName>
    <definedName name="PTax" localSheetId="86">[44]Table!$A$38:$B$40</definedName>
    <definedName name="PTax" localSheetId="29">[44]Table!$A$38:$B$40</definedName>
    <definedName name="PTax" localSheetId="92">[45]Table!$A$38:$B$40</definedName>
    <definedName name="PTax" localSheetId="39">[45]Table!$A$38:$B$40</definedName>
    <definedName name="PTax" localSheetId="40">[45]Table!$A$38:$B$40</definedName>
    <definedName name="PTax" localSheetId="41">[45]Table!$A$38:$B$40</definedName>
    <definedName name="PTax">[46]Table!$A$38:$B$40</definedName>
    <definedName name="Ptype">[121]Parameter!$C$13</definedName>
    <definedName name="PYTable">[149]Memo!#REF!</definedName>
    <definedName name="q">'[76]RateModel Input'!$D$14</definedName>
    <definedName name="QC_TABLE" localSheetId="86">[150]QC_Sheet!#REF!</definedName>
    <definedName name="QC_TABLE" localSheetId="29">[150]QC_Sheet!#REF!</definedName>
    <definedName name="QC_TABLE" localSheetId="92">[151]QC_Sheet!#REF!</definedName>
    <definedName name="QC_TABLE" localSheetId="39">[151]QC_Sheet!#REF!</definedName>
    <definedName name="QC_TABLE" localSheetId="40">[151]QC_Sheet!#REF!</definedName>
    <definedName name="QC_TABLE" localSheetId="41">[151]QC_Sheet!#REF!</definedName>
    <definedName name="QC_TABLE">[152]QC_Sheet!#REF!</definedName>
    <definedName name="qqq" localSheetId="8">#REF!</definedName>
    <definedName name="qqq" localSheetId="86">#REF!</definedName>
    <definedName name="qqq" localSheetId="29">#REF!</definedName>
    <definedName name="qqq" localSheetId="92">#REF!</definedName>
    <definedName name="qqq" localSheetId="39">#REF!</definedName>
    <definedName name="qqq" localSheetId="71">#REF!</definedName>
    <definedName name="qqq" localSheetId="72">#REF!</definedName>
    <definedName name="qqq" localSheetId="40">#REF!</definedName>
    <definedName name="qqq" localSheetId="41">#REF!</definedName>
    <definedName name="qqq">#REF!</definedName>
    <definedName name="qryRenee" localSheetId="8">#REF!</definedName>
    <definedName name="qryRenee" localSheetId="86">#REF!</definedName>
    <definedName name="qryRenee" localSheetId="29">#REF!</definedName>
    <definedName name="qryRenee" localSheetId="92">#REF!</definedName>
    <definedName name="qryRenee" localSheetId="39">#REF!</definedName>
    <definedName name="qryRenee" localSheetId="71">#REF!</definedName>
    <definedName name="qryRenee" localSheetId="72">#REF!</definedName>
    <definedName name="qryRenee" localSheetId="40">#REF!</definedName>
    <definedName name="qryRenee" localSheetId="41">#REF!</definedName>
    <definedName name="qryRenee">#REF!</definedName>
    <definedName name="QryRenewalLossRatioInfoExcel" localSheetId="8">#REF!</definedName>
    <definedName name="QryRenewalLossRatioInfoExcel" localSheetId="86">#REF!</definedName>
    <definedName name="QryRenewalLossRatioInfoExcel" localSheetId="29">#REF!</definedName>
    <definedName name="QryRenewalLossRatioInfoExcel" localSheetId="92">#REF!</definedName>
    <definedName name="QryRenewalLossRatioInfoExcel" localSheetId="39">#REF!</definedName>
    <definedName name="QryRenewalLossRatioInfoExcel" localSheetId="71">#REF!</definedName>
    <definedName name="QryRenewalLossRatioInfoExcel" localSheetId="72">#REF!</definedName>
    <definedName name="QryRenewalLossRatioInfoExcel" localSheetId="40">#REF!</definedName>
    <definedName name="QryRenewalLossRatioInfoExcel" localSheetId="41">#REF!</definedName>
    <definedName name="QryRenewalLossRatioInfoExcel">#REF!</definedName>
    <definedName name="Quarter" localSheetId="86">'[24]2017 Accounting PL - CM and YTD'!$T$2:$V$13</definedName>
    <definedName name="Quarter" localSheetId="29">'[24]2017 Accounting PL - CM and YTD'!$T$2:$V$13</definedName>
    <definedName name="Quarter" localSheetId="92">'[25]2017 Accounting PL - CM and YTD'!$T$2:$V$13</definedName>
    <definedName name="Quarter" localSheetId="39">'[25]2017 Accounting PL - CM and YTD'!$T$2:$V$13</definedName>
    <definedName name="Quarter" localSheetId="40">'[25]2017 Accounting PL - CM and YTD'!$T$2:$V$13</definedName>
    <definedName name="Quarter" localSheetId="41">'[25]2017 Accounting PL - CM and YTD'!$T$2:$V$13</definedName>
    <definedName name="Quarter">'[26]2017 Accounting PL - CM and YTD'!$T$2:$V$13</definedName>
    <definedName name="Quarter1" localSheetId="8">#REF!</definedName>
    <definedName name="Quarter1" localSheetId="86">#REF!</definedName>
    <definedName name="Quarter1" localSheetId="29">#REF!</definedName>
    <definedName name="Quarter1" localSheetId="92">#REF!</definedName>
    <definedName name="Quarter1" localSheetId="39">#REF!</definedName>
    <definedName name="Quarter1" localSheetId="71">#REF!</definedName>
    <definedName name="Quarter1" localSheetId="72">#REF!</definedName>
    <definedName name="Quarter1" localSheetId="40">#REF!</definedName>
    <definedName name="Quarter1" localSheetId="41">#REF!</definedName>
    <definedName name="Quarter1">#REF!</definedName>
    <definedName name="qwe" localSheetId="86" hidden="1">[38]trends!#REF!</definedName>
    <definedName name="qwe" localSheetId="29" hidden="1">[38]trends!#REF!</definedName>
    <definedName name="qwe" localSheetId="92" hidden="1">[39]trends!#REF!</definedName>
    <definedName name="qwe" localSheetId="39" hidden="1">[39]trends!#REF!</definedName>
    <definedName name="qwe" localSheetId="71" hidden="1">[39]trends!#REF!</definedName>
    <definedName name="qwe" localSheetId="72" hidden="1">[39]trends!#REF!</definedName>
    <definedName name="qwe" localSheetId="40" hidden="1">[39]trends!#REF!</definedName>
    <definedName name="qwe" localSheetId="41" hidden="1">[39]trends!#REF!</definedName>
    <definedName name="qwe" hidden="1">[37]trends!#REF!</definedName>
    <definedName name="qweq" localSheetId="86">'[40]Units (Non-Cred)'!$B$2:$AB$75</definedName>
    <definedName name="qweq" localSheetId="29">'[40]Units (Non-Cred)'!$B$2:$AB$75</definedName>
    <definedName name="qweq" localSheetId="92">'[41]Units (Non-Cred)'!$B$2:$AB$75</definedName>
    <definedName name="qweq" localSheetId="39">'[41]Units (Non-Cred)'!$B$2:$AB$75</definedName>
    <definedName name="qweq" localSheetId="40">'[41]Units (Non-Cred)'!$B$2:$AB$75</definedName>
    <definedName name="qweq" localSheetId="41">'[41]Units (Non-Cred)'!$B$2:$AB$75</definedName>
    <definedName name="qweq">'[42]Units (Non-Cred)'!$B$2:$AB$75</definedName>
    <definedName name="qweqwe" localSheetId="86">'[40]Prorate (Non-Cred)'!$B$2:$AB$75</definedName>
    <definedName name="qweqwe" localSheetId="29">'[40]Prorate (Non-Cred)'!$B$2:$AB$75</definedName>
    <definedName name="qweqwe" localSheetId="92">'[41]Prorate (Non-Cred)'!$B$2:$AB$75</definedName>
    <definedName name="qweqwe" localSheetId="39">'[41]Prorate (Non-Cred)'!$B$2:$AB$75</definedName>
    <definedName name="qweqwe" localSheetId="40">'[41]Prorate (Non-Cred)'!$B$2:$AB$75</definedName>
    <definedName name="qweqwe" localSheetId="41">'[41]Prorate (Non-Cred)'!$B$2:$AB$75</definedName>
    <definedName name="qweqwe">'[42]Prorate (Non-Cred)'!$B$2:$AB$75</definedName>
    <definedName name="RA">'[131]Drop Downs'!#REF!</definedName>
    <definedName name="range_stmt" localSheetId="86">OFFSET([85]OriginalData!$AT$4,[85]OriginalData!$A$62+10,0,36-([85]OriginalData!$A$62+10),1)</definedName>
    <definedName name="range_stmt" localSheetId="29">OFFSET([85]OriginalData!$AT$4,[85]OriginalData!$A$62+10,0,36-([85]OriginalData!$A$62+10),1)</definedName>
    <definedName name="range_stmt" localSheetId="92">OFFSET([86]OriginalData!$AT$4,[86]OriginalData!$A$62+10,0,36-([86]OriginalData!$A$62+10),1)</definedName>
    <definedName name="range_stmt" localSheetId="39">OFFSET([86]OriginalData!$AT$4,[86]OriginalData!$A$62+10,0,36-([86]OriginalData!$A$62+10),1)</definedName>
    <definedName name="range_stmt" localSheetId="40">OFFSET([86]OriginalData!$AT$4,[86]OriginalData!$A$62+10,0,36-([86]OriginalData!$A$62+10),1)</definedName>
    <definedName name="range_stmt" localSheetId="41">OFFSET([86]OriginalData!$AT$4,[86]OriginalData!$A$62+10,0,36-([86]OriginalData!$A$62+10),1)</definedName>
    <definedName name="range_stmt">OFFSET([87]OriginalData!$AT$4,[87]OriginalData!$A$62+10,0,36-([87]OriginalData!$A$62+10),1)</definedName>
    <definedName name="range_valuation" localSheetId="86">OFFSET([85]OriginalData!$AT$4,[85]OriginalData!$A$62+10+[85]OriginalData!$B$62-1,0,36-([85]OriginalData!$A$62+10+[85]OriginalData!$B$62-1),1)</definedName>
    <definedName name="range_valuation" localSheetId="29">OFFSET([85]OriginalData!$AT$4,[85]OriginalData!$A$62+10+[85]OriginalData!$B$62-1,0,36-([85]OriginalData!$A$62+10+[85]OriginalData!$B$62-1),1)</definedName>
    <definedName name="range_valuation" localSheetId="92">OFFSET([86]OriginalData!$AT$4,[86]OriginalData!$A$62+10+[86]OriginalData!$B$62-1,0,36-([86]OriginalData!$A$62+10+[86]OriginalData!$B$62-1),1)</definedName>
    <definedName name="range_valuation" localSheetId="39">OFFSET([86]OriginalData!$AT$4,[86]OriginalData!$A$62+10+[86]OriginalData!$B$62-1,0,36-([86]OriginalData!$A$62+10+[86]OriginalData!$B$62-1),1)</definedName>
    <definedName name="range_valuation" localSheetId="40">OFFSET([86]OriginalData!$AT$4,[86]OriginalData!$A$62+10+[86]OriginalData!$B$62-1,0,36-([86]OriginalData!$A$62+10+[86]OriginalData!$B$62-1),1)</definedName>
    <definedName name="range_valuation" localSheetId="41">OFFSET([86]OriginalData!$AT$4,[86]OriginalData!$A$62+10+[86]OriginalData!$B$62-1,0,36-([86]OriginalData!$A$62+10+[86]OriginalData!$B$62-1),1)</definedName>
    <definedName name="range_valuation">OFFSET([87]OriginalData!$AT$4,[87]OriginalData!$A$62+10+[87]OriginalData!$B$62-1,0,36-([87]OriginalData!$A$62+10+[87]OriginalData!$B$62-1),1)</definedName>
    <definedName name="RateYear" localSheetId="8">#REF!</definedName>
    <definedName name="RateYear" localSheetId="86">#REF!</definedName>
    <definedName name="RateYear" localSheetId="29">#REF!</definedName>
    <definedName name="RateYear" localSheetId="92">#REF!</definedName>
    <definedName name="RateYear" localSheetId="39">#REF!</definedName>
    <definedName name="RateYear" localSheetId="71">#REF!</definedName>
    <definedName name="RateYear" localSheetId="72">#REF!</definedName>
    <definedName name="RateYear" localSheetId="40">#REF!</definedName>
    <definedName name="RateYear" localSheetId="41">#REF!</definedName>
    <definedName name="RateYear">#REF!</definedName>
    <definedName name="rating" localSheetId="86">'[153]rating segment'!$A$2:$I$13709</definedName>
    <definedName name="rating" localSheetId="29">'[153]rating segment'!$A$2:$I$13709</definedName>
    <definedName name="rating" localSheetId="92">'[154]rating segment'!$A$2:$I$13709</definedName>
    <definedName name="rating" localSheetId="39">'[154]rating segment'!$A$2:$I$13709</definedName>
    <definedName name="rating" localSheetId="40">'[154]rating segment'!$A$2:$I$13709</definedName>
    <definedName name="rating" localSheetId="41">'[154]rating segment'!$A$2:$I$13709</definedName>
    <definedName name="rating">'[155]rating segment'!$A$2:$I$13709</definedName>
    <definedName name="RBRVSFeeSched" localSheetId="86">[138]Controls!$C$198</definedName>
    <definedName name="RBRVSFeeSched" localSheetId="29">[138]Controls!$C$198</definedName>
    <definedName name="RBRVSFeeSched" localSheetId="92">[139]Controls!$C$198</definedName>
    <definedName name="RBRVSFeeSched" localSheetId="39">[139]Controls!$C$198</definedName>
    <definedName name="RBRVSFeeSched" localSheetId="40">[139]Controls!$C$198</definedName>
    <definedName name="RBRVSFeeSched" localSheetId="41">[139]Controls!$C$198</definedName>
    <definedName name="RBRVSFeeSched">[140]Controls!$C$198</definedName>
    <definedName name="RBRVSInputCFs" localSheetId="86">[28]Controls!$C$200</definedName>
    <definedName name="RBRVSInputCFs" localSheetId="29">[28]Controls!$C$200</definedName>
    <definedName name="RBRVSInputCFs" localSheetId="92">[29]Controls!$C$200</definedName>
    <definedName name="RBRVSInputCFs" localSheetId="39">[29]Controls!$C$200</definedName>
    <definedName name="RBRVSInputCFs" localSheetId="40">[29]Controls!$C$200</definedName>
    <definedName name="RBRVSInputCFs" localSheetId="41">[29]Controls!$C$200</definedName>
    <definedName name="RBRVSInputCFs">[30]Controls!$C$200</definedName>
    <definedName name="RBRVSMultiple" localSheetId="86">[28]Controls!$C$199</definedName>
    <definedName name="RBRVSMultiple" localSheetId="29">[28]Controls!$C$199</definedName>
    <definedName name="RBRVSMultiple" localSheetId="92">[29]Controls!$C$199</definedName>
    <definedName name="RBRVSMultiple" localSheetId="39">[29]Controls!$C$199</definedName>
    <definedName name="RBRVSMultiple" localSheetId="40">[29]Controls!$C$199</definedName>
    <definedName name="RBRVSMultiple" localSheetId="41">[29]Controls!$C$199</definedName>
    <definedName name="RBRVSMultiple">[30]Controls!$C$199</definedName>
    <definedName name="Recover" localSheetId="86">[156]Macro1!$A$99</definedName>
    <definedName name="Recover" localSheetId="29">[156]Macro1!$A$99</definedName>
    <definedName name="Recover" localSheetId="92">[157]Macro1!$A$99</definedName>
    <definedName name="Recover" localSheetId="39">[157]Macro1!$A$99</definedName>
    <definedName name="Recover" localSheetId="40">[157]Macro1!$A$99</definedName>
    <definedName name="Recover" localSheetId="41">[157]Macro1!$A$99</definedName>
    <definedName name="Recover">[158]Macro1!$A$99</definedName>
    <definedName name="RegionList" localSheetId="86">[28]GPCI!$B$3:$B$92</definedName>
    <definedName name="RegionList" localSheetId="29">[28]GPCI!$B$3:$B$92</definedName>
    <definedName name="RegionList" localSheetId="92">[29]GPCI!$B$3:$B$92</definedName>
    <definedName name="RegionList" localSheetId="39">[29]GPCI!$B$3:$B$92</definedName>
    <definedName name="RegionList" localSheetId="40">[29]GPCI!$B$3:$B$92</definedName>
    <definedName name="RegionList" localSheetId="41">[29]GPCI!$B$3:$B$92</definedName>
    <definedName name="RegionList">[30]GPCI!$B$3:$B$92</definedName>
    <definedName name="RegionNumber" localSheetId="86">[28]Controls!$C$249</definedName>
    <definedName name="RegionNumber" localSheetId="29">[28]Controls!$C$249</definedName>
    <definedName name="RegionNumber" localSheetId="92">[29]Controls!$C$249</definedName>
    <definedName name="RegionNumber" localSheetId="39">[29]Controls!$C$249</definedName>
    <definedName name="RegionNumber" localSheetId="40">[29]Controls!$C$249</definedName>
    <definedName name="RegionNumber" localSheetId="41">[29]Controls!$C$249</definedName>
    <definedName name="RegionNumber">[30]Controls!$C$249</definedName>
    <definedName name="RegionValue" localSheetId="86">[28]Controls!$D$249</definedName>
    <definedName name="RegionValue" localSheetId="29">[28]Controls!$D$249</definedName>
    <definedName name="RegionValue" localSheetId="92">[29]Controls!$D$249</definedName>
    <definedName name="RegionValue" localSheetId="39">[29]Controls!$D$249</definedName>
    <definedName name="RegionValue" localSheetId="40">[29]Controls!$D$249</definedName>
    <definedName name="RegionValue" localSheetId="41">[29]Controls!$D$249</definedName>
    <definedName name="RegionValue">[30]Controls!$D$249</definedName>
    <definedName name="RequestedTier">[35]Model!$B$18</definedName>
    <definedName name="ReservePMPM" localSheetId="8">#REF!</definedName>
    <definedName name="ReservePMPM" localSheetId="86">#REF!</definedName>
    <definedName name="ReservePMPM" localSheetId="29">#REF!</definedName>
    <definedName name="ReservePMPM" localSheetId="92">#REF!</definedName>
    <definedName name="ReservePMPM" localSheetId="39">#REF!</definedName>
    <definedName name="ReservePMPM" localSheetId="71">#REF!</definedName>
    <definedName name="ReservePMPM" localSheetId="72">#REF!</definedName>
    <definedName name="ReservePMPM" localSheetId="40">#REF!</definedName>
    <definedName name="ReservePMPM" localSheetId="41">#REF!</definedName>
    <definedName name="ReservePMPM">#REF!</definedName>
    <definedName name="ReservePMPMBE" localSheetId="8">#REF!</definedName>
    <definedName name="ReservePMPMBE" localSheetId="86">#REF!</definedName>
    <definedName name="ReservePMPMBE" localSheetId="29">#REF!</definedName>
    <definedName name="ReservePMPMBE" localSheetId="92">#REF!</definedName>
    <definedName name="ReservePMPMBE" localSheetId="39">#REF!</definedName>
    <definedName name="ReservePMPMBE" localSheetId="71">#REF!</definedName>
    <definedName name="ReservePMPMBE" localSheetId="72">#REF!</definedName>
    <definedName name="ReservePMPMBE" localSheetId="40">#REF!</definedName>
    <definedName name="ReservePMPMBE" localSheetId="41">#REF!</definedName>
    <definedName name="ReservePMPMBE">#REF!</definedName>
    <definedName name="reten_ppo_asc" localSheetId="8">#REF!</definedName>
    <definedName name="reten_ppo_asc" localSheetId="86">#REF!</definedName>
    <definedName name="reten_ppo_asc" localSheetId="29">#REF!</definedName>
    <definedName name="reten_ppo_asc" localSheetId="92">#REF!</definedName>
    <definedName name="reten_ppo_asc" localSheetId="39">#REF!</definedName>
    <definedName name="reten_ppo_asc" localSheetId="71">#REF!</definedName>
    <definedName name="reten_ppo_asc" localSheetId="72">#REF!</definedName>
    <definedName name="reten_ppo_asc" localSheetId="40">#REF!</definedName>
    <definedName name="reten_ppo_asc" localSheetId="41">#REF!</definedName>
    <definedName name="reten_ppo_asc">#REF!</definedName>
    <definedName name="reten_ppo_ins" localSheetId="86">#REF!</definedName>
    <definedName name="reten_ppo_ins" localSheetId="29">#REF!</definedName>
    <definedName name="reten_ppo_ins" localSheetId="92">#REF!</definedName>
    <definedName name="reten_ppo_ins" localSheetId="39">#REF!</definedName>
    <definedName name="reten_ppo_ins" localSheetId="40">#REF!</definedName>
    <definedName name="reten_ppo_ins" localSheetId="41">#REF!</definedName>
    <definedName name="reten_ppo_ins">#REF!</definedName>
    <definedName name="reten_std_asc" localSheetId="86">#REF!</definedName>
    <definedName name="reten_std_asc" localSheetId="29">#REF!</definedName>
    <definedName name="reten_std_asc" localSheetId="92">#REF!</definedName>
    <definedName name="reten_std_asc" localSheetId="39">#REF!</definedName>
    <definedName name="reten_std_asc" localSheetId="40">#REF!</definedName>
    <definedName name="reten_std_asc" localSheetId="41">#REF!</definedName>
    <definedName name="reten_std_asc">#REF!</definedName>
    <definedName name="reten_std_ins" localSheetId="86">#REF!</definedName>
    <definedName name="reten_std_ins" localSheetId="29">#REF!</definedName>
    <definedName name="reten_std_ins" localSheetId="92">#REF!</definedName>
    <definedName name="reten_std_ins" localSheetId="39">#REF!</definedName>
    <definedName name="reten_std_ins" localSheetId="40">#REF!</definedName>
    <definedName name="reten_std_ins" localSheetId="41">#REF!</definedName>
    <definedName name="reten_std_ins">#REF!</definedName>
    <definedName name="reten_std_ins1" localSheetId="86">#REF!</definedName>
    <definedName name="reten_std_ins1" localSheetId="29">#REF!</definedName>
    <definedName name="reten_std_ins1" localSheetId="92">#REF!</definedName>
    <definedName name="reten_std_ins1" localSheetId="39">#REF!</definedName>
    <definedName name="reten_std_ins1" localSheetId="40">#REF!</definedName>
    <definedName name="reten_std_ins1" localSheetId="41">#REF!</definedName>
    <definedName name="reten_std_ins1">#REF!</definedName>
    <definedName name="revsharetable">'[159]Pricing Grids'!$B$58:$C$68</definedName>
    <definedName name="revsharetable4tc">'[159]Pricing Grids'!$B$72:$C$76</definedName>
    <definedName name="Risk_Factors" localSheetId="86">'[89]Risk Factors'!$B$24:$B$102</definedName>
    <definedName name="Risk_Factors" localSheetId="29">'[89]Risk Factors'!$B$24:$B$102</definedName>
    <definedName name="Risk_Factors" localSheetId="92">'[90]Risk Factors'!$B$24:$B$102</definedName>
    <definedName name="Risk_Factors" localSheetId="39">'[90]Risk Factors'!$B$24:$B$102</definedName>
    <definedName name="Risk_Factors" localSheetId="40">'[90]Risk Factors'!$B$24:$B$102</definedName>
    <definedName name="Risk_Factors" localSheetId="41">'[90]Risk Factors'!$B$24:$B$102</definedName>
    <definedName name="Risk_Factors">'[91]Risk Factors'!$B$24:$B$102</definedName>
    <definedName name="Risk_Response" localSheetId="86">'[89]Val Data'!$G$2:$G$6</definedName>
    <definedName name="Risk_Response" localSheetId="29">'[89]Val Data'!$G$2:$G$6</definedName>
    <definedName name="Risk_Response" localSheetId="92">'[90]Val Data'!$G$2:$G$6</definedName>
    <definedName name="Risk_Response" localSheetId="39">'[90]Val Data'!$G$2:$G$6</definedName>
    <definedName name="Risk_Response" localSheetId="40">'[90]Val Data'!$G$2:$G$6</definedName>
    <definedName name="Risk_Response" localSheetId="41">'[90]Val Data'!$G$2:$G$6</definedName>
    <definedName name="Risk_Response">'[91]Val Data'!$G$2:$G$6</definedName>
    <definedName name="RNWMMSColOff">[43]Inputs!$L$30</definedName>
    <definedName name="RNWMMSRowOff">[43]Inputs!$M$30</definedName>
    <definedName name="RNWPremColOff">[43]Inputs!$L$29</definedName>
    <definedName name="RNWPremRowOff">[43]Inputs!$M$29</definedName>
    <definedName name="RNWYearMo">[43]Inputs!$C$5</definedName>
    <definedName name="Roll_up_data" localSheetId="8">#REF!</definedName>
    <definedName name="Roll_up_data" localSheetId="86">#REF!</definedName>
    <definedName name="Roll_up_data" localSheetId="29">#REF!</definedName>
    <definedName name="Roll_up_data" localSheetId="92">#REF!</definedName>
    <definedName name="Roll_up_data" localSheetId="39">#REF!</definedName>
    <definedName name="Roll_up_data" localSheetId="71">#REF!</definedName>
    <definedName name="Roll_up_data" localSheetId="72">#REF!</definedName>
    <definedName name="Roll_up_data" localSheetId="40">#REF!</definedName>
    <definedName name="Roll_up_data" localSheetId="41">#REF!</definedName>
    <definedName name="Roll_up_data">#REF!</definedName>
    <definedName name="RowOffset" localSheetId="86">[160]Notes!$N$26</definedName>
    <definedName name="RowOffset" localSheetId="29">[160]Notes!$N$26</definedName>
    <definedName name="RowOffset" localSheetId="92">[161]Notes!$N$26</definedName>
    <definedName name="RowOffset" localSheetId="39">[161]Notes!$N$26</definedName>
    <definedName name="RowOffset" localSheetId="40">[161]Notes!$N$26</definedName>
    <definedName name="RowOffset" localSheetId="41">[161]Notes!$N$26</definedName>
    <definedName name="RowOffset">[162]Notes!$N$26</definedName>
    <definedName name="RROPP05" localSheetId="8">#REF!</definedName>
    <definedName name="RROPP05" localSheetId="86">#REF!</definedName>
    <definedName name="RROPP05" localSheetId="29">#REF!</definedName>
    <definedName name="RROPP05" localSheetId="92">#REF!</definedName>
    <definedName name="RROPP05" localSheetId="39">#REF!</definedName>
    <definedName name="RROPP05" localSheetId="71">#REF!</definedName>
    <definedName name="RROPP05" localSheetId="72">#REF!</definedName>
    <definedName name="RROPP05" localSheetId="40">#REF!</definedName>
    <definedName name="RROPP05" localSheetId="41">#REF!</definedName>
    <definedName name="RROPP05">#REF!</definedName>
    <definedName name="rty" localSheetId="86">'[40]MH-SA'!$C$4:$AC$31</definedName>
    <definedName name="rty" localSheetId="29">'[40]MH-SA'!$C$4:$AC$31</definedName>
    <definedName name="rty" localSheetId="92">'[41]MH-SA'!$C$4:$AC$31</definedName>
    <definedName name="rty" localSheetId="39">'[41]MH-SA'!$C$4:$AC$31</definedName>
    <definedName name="rty" localSheetId="40">'[41]MH-SA'!$C$4:$AC$31</definedName>
    <definedName name="rty" localSheetId="41">'[41]MH-SA'!$C$4:$AC$31</definedName>
    <definedName name="rty">'[42]MH-SA'!$C$4:$AC$31</definedName>
    <definedName name="Rx">[163]BOC!$E$2:$Q$19</definedName>
    <definedName name="RxBOC" localSheetId="8">[164]BOC!$H$3:$J$52</definedName>
    <definedName name="RxBOC" localSheetId="92">[164]BOC!$H$3:$J$52</definedName>
    <definedName name="RxBOC" localSheetId="39">[164]BOC!$H$3:$J$52</definedName>
    <definedName name="RxBOC" localSheetId="40">[164]BOC!$H$3:$J$52</definedName>
    <definedName name="RxBOC" localSheetId="41">[164]BOC!$H$3:$J$52</definedName>
    <definedName name="RxBOC">[165]BOC!$H$3:$J$52</definedName>
    <definedName name="RXCOSTPERSERVICE" localSheetId="8">#REF!</definedName>
    <definedName name="RXCOSTPERSERVICE" localSheetId="86">#REF!</definedName>
    <definedName name="RXCOSTPERSERVICE" localSheetId="29">#REF!</definedName>
    <definedName name="RXCOSTPERSERVICE" localSheetId="92">#REF!</definedName>
    <definedName name="RXCOSTPERSERVICE" localSheetId="39">#REF!</definedName>
    <definedName name="RXCOSTPERSERVICE" localSheetId="71">#REF!</definedName>
    <definedName name="RXCOSTPERSERVICE" localSheetId="72">#REF!</definedName>
    <definedName name="RXCOSTPERSERVICE" localSheetId="40">#REF!</definedName>
    <definedName name="RXCOSTPERSERVICE" localSheetId="41">#REF!</definedName>
    <definedName name="RXCOSTPERSERVICE">#REF!</definedName>
    <definedName name="RxRiderID1">[56]Model!$B$22</definedName>
    <definedName name="RxRiderID2">[56]Model!$C$22</definedName>
    <definedName name="RxRiderID3">[56]Model!$D$22</definedName>
    <definedName name="RxRiderID4">[56]Model!$E$22</definedName>
    <definedName name="RxRiders" localSheetId="8">#REF!</definedName>
    <definedName name="RxRiders" localSheetId="86">#REF!</definedName>
    <definedName name="RxRiders" localSheetId="29">#REF!</definedName>
    <definedName name="RxRiders" localSheetId="92">#REF!</definedName>
    <definedName name="RxRiders" localSheetId="39">#REF!</definedName>
    <definedName name="RxRiders" localSheetId="71">#REF!</definedName>
    <definedName name="RxRiders" localSheetId="72">#REF!</definedName>
    <definedName name="RxRiders" localSheetId="40">#REF!</definedName>
    <definedName name="RxRiders" localSheetId="41">#REF!</definedName>
    <definedName name="RxRiders">#REF!</definedName>
    <definedName name="RxWorksheetPage1" localSheetId="8">#REF!</definedName>
    <definedName name="RxWorksheetPage1" localSheetId="86">#REF!</definedName>
    <definedName name="RxWorksheetPage1" localSheetId="29">#REF!</definedName>
    <definedName name="RxWorksheetPage1" localSheetId="92">#REF!</definedName>
    <definedName name="RxWorksheetPage1" localSheetId="39">#REF!</definedName>
    <definedName name="RxWorksheetPage1" localSheetId="71">#REF!</definedName>
    <definedName name="RxWorksheetPage1" localSheetId="72">#REF!</definedName>
    <definedName name="RxWorksheetPage1" localSheetId="40">#REF!</definedName>
    <definedName name="RxWorksheetPage1" localSheetId="41">#REF!</definedName>
    <definedName name="RxWorksheetPage1">#REF!</definedName>
    <definedName name="RxWorksheetPage2" localSheetId="8">#REF!</definedName>
    <definedName name="RxWorksheetPage2" localSheetId="86">#REF!</definedName>
    <definedName name="RxWorksheetPage2" localSheetId="29">#REF!</definedName>
    <definedName name="RxWorksheetPage2" localSheetId="92">#REF!</definedName>
    <definedName name="RxWorksheetPage2" localSheetId="39">#REF!</definedName>
    <definedName name="RxWorksheetPage2" localSheetId="71">#REF!</definedName>
    <definedName name="RxWorksheetPage2" localSheetId="72">#REF!</definedName>
    <definedName name="RxWorksheetPage2" localSheetId="40">#REF!</definedName>
    <definedName name="RxWorksheetPage2" localSheetId="41">#REF!</definedName>
    <definedName name="RxWorksheetPage2">#REF!</definedName>
    <definedName name="s" localSheetId="86">[138]Controls!$C$195</definedName>
    <definedName name="s" localSheetId="29">[138]Controls!$C$195</definedName>
    <definedName name="s" localSheetId="92">[139]Controls!$C$195</definedName>
    <definedName name="s" localSheetId="39">[139]Controls!$C$195</definedName>
    <definedName name="s" localSheetId="40">[139]Controls!$C$195</definedName>
    <definedName name="s" localSheetId="41">[139]Controls!$C$195</definedName>
    <definedName name="s">[140]Controls!$C$195</definedName>
    <definedName name="sadf" localSheetId="86">#REF!</definedName>
    <definedName name="sadf" localSheetId="29">#REF!</definedName>
    <definedName name="sadf" localSheetId="92">#REF!</definedName>
    <definedName name="sadf" localSheetId="22">#REF!</definedName>
    <definedName name="sadf" localSheetId="95">#REF!</definedName>
    <definedName name="sadf" localSheetId="42">#REF!</definedName>
    <definedName name="sadf" localSheetId="73">#REF!</definedName>
    <definedName name="sadf" localSheetId="45">#REF!</definedName>
    <definedName name="sadf" localSheetId="39">#REF!</definedName>
    <definedName name="sadf" localSheetId="71">#REF!</definedName>
    <definedName name="sadf" localSheetId="72">#REF!</definedName>
    <definedName name="sadf" localSheetId="40">#REF!</definedName>
    <definedName name="sadf" localSheetId="41">#REF!</definedName>
    <definedName name="sadf">#REF!</definedName>
    <definedName name="SalesReps">[56]Model!$AC$3:$AE$117</definedName>
    <definedName name="saveTxtOutput" localSheetId="8">#REF!</definedName>
    <definedName name="saveTxtOutput" localSheetId="86">#REF!</definedName>
    <definedName name="saveTxtOutput" localSheetId="29">#REF!</definedName>
    <definedName name="saveTxtOutput" localSheetId="92">#REF!</definedName>
    <definedName name="saveTxtOutput" localSheetId="39">#REF!</definedName>
    <definedName name="saveTxtOutput" localSheetId="71">#REF!</definedName>
    <definedName name="saveTxtOutput" localSheetId="72">#REF!</definedName>
    <definedName name="saveTxtOutput" localSheetId="40">#REF!</definedName>
    <definedName name="saveTxtOutput" localSheetId="41">#REF!</definedName>
    <definedName name="saveTxtOutput">#REF!</definedName>
    <definedName name="Scenarios">[35]AltQuotes!$AH$6:$AH$43</definedName>
    <definedName name="sdfg" localSheetId="86">[109]Title!$A$1</definedName>
    <definedName name="sdfg" localSheetId="29">[109]Title!$A$1</definedName>
    <definedName name="sdfg" localSheetId="92">[110]Title!$A$1</definedName>
    <definedName name="sdfg" localSheetId="39">[110]Title!$A$1</definedName>
    <definedName name="sdfg" localSheetId="40">[110]Title!$A$1</definedName>
    <definedName name="sdfg" localSheetId="41">[110]Title!$A$1</definedName>
    <definedName name="sdfg">[111]Title!$A$1</definedName>
    <definedName name="SDrivers" localSheetId="86">#REF!</definedName>
    <definedName name="SDrivers" localSheetId="29">#REF!</definedName>
    <definedName name="SDrivers" localSheetId="92">#REF!</definedName>
    <definedName name="SDrivers" localSheetId="39">#REF!</definedName>
    <definedName name="SDrivers" localSheetId="71">#REF!</definedName>
    <definedName name="SDrivers" localSheetId="72">#REF!</definedName>
    <definedName name="SDrivers" localSheetId="40">#REF!</definedName>
    <definedName name="SDrivers" localSheetId="41">#REF!</definedName>
    <definedName name="SDrivers">#REF!</definedName>
    <definedName name="Segment">[34]MIX_OUTPUT!$B:$B</definedName>
    <definedName name="SegmentList">[43]Inputs!$C$38:$C$44</definedName>
    <definedName name="SelectLegalEntity">'[43]Product Detail Tabs'!$D$6</definedName>
    <definedName name="SelectProduct">'[43]Product Detail Tabs'!$D$7</definedName>
    <definedName name="SelectSegment">'[43]Product Detail Tabs'!$D$5</definedName>
    <definedName name="SelectState">'[43]Product Detail Tabs'!$D$4</definedName>
    <definedName name="SelfInsuredFlag">[166]ERF!$AC$2</definedName>
    <definedName name="SERVICE_RESULTS" localSheetId="8">#REF!</definedName>
    <definedName name="SERVICE_RESULTS" localSheetId="86">#REF!</definedName>
    <definedName name="SERVICE_RESULTS" localSheetId="29">#REF!</definedName>
    <definedName name="SERVICE_RESULTS" localSheetId="92">#REF!</definedName>
    <definedName name="SERVICE_RESULTS" localSheetId="39">#REF!</definedName>
    <definedName name="SERVICE_RESULTS" localSheetId="71">#REF!</definedName>
    <definedName name="SERVICE_RESULTS" localSheetId="72">#REF!</definedName>
    <definedName name="SERVICE_RESULTS" localSheetId="40">#REF!</definedName>
    <definedName name="SERVICE_RESULTS" localSheetId="41">#REF!</definedName>
    <definedName name="SERVICE_RESULTS">#REF!</definedName>
    <definedName name="Sheet1" localSheetId="8">#REF!</definedName>
    <definedName name="Sheet1" localSheetId="86">#REF!</definedName>
    <definedName name="Sheet1" localSheetId="29">#REF!</definedName>
    <definedName name="Sheet1" localSheetId="92">#REF!</definedName>
    <definedName name="Sheet1" localSheetId="39">#REF!</definedName>
    <definedName name="Sheet1" localSheetId="71">#REF!</definedName>
    <definedName name="Sheet1" localSheetId="72">#REF!</definedName>
    <definedName name="Sheet1" localSheetId="40">#REF!</definedName>
    <definedName name="Sheet1" localSheetId="41">#REF!</definedName>
    <definedName name="Sheet1">#REF!</definedName>
    <definedName name="SPEC_ALLOC" localSheetId="8">#REF!</definedName>
    <definedName name="SPEC_ALLOC" localSheetId="86">#REF!</definedName>
    <definedName name="SPEC_ALLOC" localSheetId="29">#REF!</definedName>
    <definedName name="SPEC_ALLOC" localSheetId="92">#REF!</definedName>
    <definedName name="SPEC_ALLOC" localSheetId="39">#REF!</definedName>
    <definedName name="SPEC_ALLOC" localSheetId="71">#REF!</definedName>
    <definedName name="SPEC_ALLOC" localSheetId="72">#REF!</definedName>
    <definedName name="SPEC_ALLOC" localSheetId="40">#REF!</definedName>
    <definedName name="SPEC_ALLOC" localSheetId="41">#REF!</definedName>
    <definedName name="SPEC_ALLOC">#REF!</definedName>
    <definedName name="SpecAlloc" localSheetId="86">#REF!</definedName>
    <definedName name="SpecAlloc" localSheetId="29">#REF!</definedName>
    <definedName name="SpecAlloc" localSheetId="92">#REF!</definedName>
    <definedName name="SpecAlloc" localSheetId="39">#REF!</definedName>
    <definedName name="SpecAlloc" localSheetId="40">#REF!</definedName>
    <definedName name="SpecAlloc" localSheetId="41">#REF!</definedName>
    <definedName name="SpecAlloc">#REF!</definedName>
    <definedName name="Specified_Procedure_Codes" localSheetId="86">#REF!</definedName>
    <definedName name="Specified_Procedure_Codes" localSheetId="29">#REF!</definedName>
    <definedName name="Specified_Procedure_Codes" localSheetId="92">#REF!</definedName>
    <definedName name="Specified_Procedure_Codes" localSheetId="39">#REF!</definedName>
    <definedName name="Specified_Procedure_Codes" localSheetId="40">#REF!</definedName>
    <definedName name="Specified_Procedure_Codes" localSheetId="41">#REF!</definedName>
    <definedName name="Specified_Procedure_Codes">#REF!</definedName>
    <definedName name="Specs" localSheetId="86">#REF!</definedName>
    <definedName name="Specs" localSheetId="29">#REF!</definedName>
    <definedName name="Specs" localSheetId="92">#REF!</definedName>
    <definedName name="Specs" localSheetId="39">#REF!</definedName>
    <definedName name="Specs" localSheetId="40">#REF!</definedName>
    <definedName name="Specs" localSheetId="41">#REF!</definedName>
    <definedName name="Specs">#REF!</definedName>
    <definedName name="StandardBOC" localSheetId="86">#REF!</definedName>
    <definedName name="StandardBOC" localSheetId="29">#REF!</definedName>
    <definedName name="StandardBOC" localSheetId="92">#REF!</definedName>
    <definedName name="StandardBOC" localSheetId="39">#REF!</definedName>
    <definedName name="StandardBOC" localSheetId="40">#REF!</definedName>
    <definedName name="StandardBOC" localSheetId="41">#REF!</definedName>
    <definedName name="StandardBOC">#REF!</definedName>
    <definedName name="StandardOOP" localSheetId="86">#REF!</definedName>
    <definedName name="StandardOOP" localSheetId="29">#REF!</definedName>
    <definedName name="StandardOOP" localSheetId="92">#REF!</definedName>
    <definedName name="StandardOOP" localSheetId="39">#REF!</definedName>
    <definedName name="StandardOOP" localSheetId="40">#REF!</definedName>
    <definedName name="StandardOOP" localSheetId="41">#REF!</definedName>
    <definedName name="StandardOOP">#REF!</definedName>
    <definedName name="StartMo" localSheetId="8">[167]Dashboard!$D$7</definedName>
    <definedName name="StartMo" localSheetId="92">[167]Dashboard!$D$7</definedName>
    <definedName name="StartMo" localSheetId="39">[167]Dashboard!$D$7</definedName>
    <definedName name="StartMo" localSheetId="40">[167]Dashboard!$D$7</definedName>
    <definedName name="StartMo" localSheetId="41">[167]Dashboard!$D$7</definedName>
    <definedName name="StartMo">[168]Dashboard!$D$7</definedName>
    <definedName name="StartNum_Reformat" localSheetId="86">'[66]Data Load'!#REF!</definedName>
    <definedName name="StartNum_Reformat" localSheetId="29">'[66]Data Load'!#REF!</definedName>
    <definedName name="StartNum_Reformat" localSheetId="92">'[67]Data Load'!#REF!</definedName>
    <definedName name="StartNum_Reformat" localSheetId="39">'[67]Data Load'!#REF!</definedName>
    <definedName name="StartNum_Reformat" localSheetId="40">'[67]Data Load'!#REF!</definedName>
    <definedName name="StartNum_Reformat" localSheetId="41">'[67]Data Load'!#REF!</definedName>
    <definedName name="StartNum_Reformat">'[68]Data Load'!#REF!</definedName>
    <definedName name="State">[34]MIX_OUTPUT!$A:$A</definedName>
    <definedName name="StateList">[43]Inputs!$B$38:$B$41</definedName>
    <definedName name="StateNumber1" localSheetId="86">[28]Controls!$C$25</definedName>
    <definedName name="StateNumber1" localSheetId="29">[28]Controls!$C$25</definedName>
    <definedName name="StateNumber1" localSheetId="92">[29]Controls!$C$25</definedName>
    <definedName name="StateNumber1" localSheetId="39">[29]Controls!$C$25</definedName>
    <definedName name="StateNumber1" localSheetId="40">[29]Controls!$C$25</definedName>
    <definedName name="StateNumber1" localSheetId="41">[29]Controls!$C$25</definedName>
    <definedName name="StateNumber1">[30]Controls!$C$25</definedName>
    <definedName name="StateNumber2" localSheetId="86">[28]Controls!$C$26</definedName>
    <definedName name="StateNumber2" localSheetId="29">[28]Controls!$C$26</definedName>
    <definedName name="StateNumber2" localSheetId="92">[29]Controls!$C$26</definedName>
    <definedName name="StateNumber2" localSheetId="39">[29]Controls!$C$26</definedName>
    <definedName name="StateNumber2" localSheetId="40">[29]Controls!$C$26</definedName>
    <definedName name="StateNumber2" localSheetId="41">[29]Controls!$C$26</definedName>
    <definedName name="StateNumber2">[30]Controls!$C$26</definedName>
    <definedName name="StateNumber3" localSheetId="86">[28]Controls!$C$27</definedName>
    <definedName name="StateNumber3" localSheetId="29">[28]Controls!$C$27</definedName>
    <definedName name="StateNumber3" localSheetId="92">[29]Controls!$C$27</definedName>
    <definedName name="StateNumber3" localSheetId="39">[29]Controls!$C$27</definedName>
    <definedName name="StateNumber3" localSheetId="40">[29]Controls!$C$27</definedName>
    <definedName name="StateNumber3" localSheetId="41">[29]Controls!$C$27</definedName>
    <definedName name="StateNumber3">[30]Controls!$C$27</definedName>
    <definedName name="StateNumber4" localSheetId="86">[28]Controls!$C$28</definedName>
    <definedName name="StateNumber4" localSheetId="29">[28]Controls!$C$28</definedName>
    <definedName name="StateNumber4" localSheetId="92">[29]Controls!$C$28</definedName>
    <definedName name="StateNumber4" localSheetId="39">[29]Controls!$C$28</definedName>
    <definedName name="StateNumber4" localSheetId="40">[29]Controls!$C$28</definedName>
    <definedName name="StateNumber4" localSheetId="41">[29]Controls!$C$28</definedName>
    <definedName name="StateNumber4">[30]Controls!$C$28</definedName>
    <definedName name="StateNumber5" localSheetId="86">[28]Controls!$C$29</definedName>
    <definedName name="StateNumber5" localSheetId="29">[28]Controls!$C$29</definedName>
    <definedName name="StateNumber5" localSheetId="92">[29]Controls!$C$29</definedName>
    <definedName name="StateNumber5" localSheetId="39">[29]Controls!$C$29</definedName>
    <definedName name="StateNumber5" localSheetId="40">[29]Controls!$C$29</definedName>
    <definedName name="StateNumber5" localSheetId="41">[29]Controls!$C$29</definedName>
    <definedName name="StateNumber5">[30]Controls!$C$29</definedName>
    <definedName name="StateRange1" localSheetId="86">[28]Controls!$E$25</definedName>
    <definedName name="StateRange1" localSheetId="29">[28]Controls!$E$25</definedName>
    <definedName name="StateRange1" localSheetId="92">[29]Controls!$E$25</definedName>
    <definedName name="StateRange1" localSheetId="39">[29]Controls!$E$25</definedName>
    <definedName name="StateRange1" localSheetId="40">[29]Controls!$E$25</definedName>
    <definedName name="StateRange1" localSheetId="41">[29]Controls!$E$25</definedName>
    <definedName name="StateRange1">[30]Controls!$E$25</definedName>
    <definedName name="StateRange2" localSheetId="86">[28]Controls!$E$26</definedName>
    <definedName name="StateRange2" localSheetId="29">[28]Controls!$E$26</definedName>
    <definedName name="StateRange2" localSheetId="92">[29]Controls!$E$26</definedName>
    <definedName name="StateRange2" localSheetId="39">[29]Controls!$E$26</definedName>
    <definedName name="StateRange2" localSheetId="40">[29]Controls!$E$26</definedName>
    <definedName name="StateRange2" localSheetId="41">[29]Controls!$E$26</definedName>
    <definedName name="StateRange2">[30]Controls!$E$26</definedName>
    <definedName name="StateRange3" localSheetId="86">[28]Controls!$E$27</definedName>
    <definedName name="StateRange3" localSheetId="29">[28]Controls!$E$27</definedName>
    <definedName name="StateRange3" localSheetId="92">[29]Controls!$E$27</definedName>
    <definedName name="StateRange3" localSheetId="39">[29]Controls!$E$27</definedName>
    <definedName name="StateRange3" localSheetId="40">[29]Controls!$E$27</definedName>
    <definedName name="StateRange3" localSheetId="41">[29]Controls!$E$27</definedName>
    <definedName name="StateRange3">[30]Controls!$E$27</definedName>
    <definedName name="StateRange4" localSheetId="86">[28]Controls!$E$28</definedName>
    <definedName name="StateRange4" localSheetId="29">[28]Controls!$E$28</definedName>
    <definedName name="StateRange4" localSheetId="92">[29]Controls!$E$28</definedName>
    <definedName name="StateRange4" localSheetId="39">[29]Controls!$E$28</definedName>
    <definedName name="StateRange4" localSheetId="40">[29]Controls!$E$28</definedName>
    <definedName name="StateRange4" localSheetId="41">[29]Controls!$E$28</definedName>
    <definedName name="StateRange4">[30]Controls!$E$28</definedName>
    <definedName name="StateRange5" localSheetId="86">[28]Controls!$E$29</definedName>
    <definedName name="StateRange5" localSheetId="29">[28]Controls!$E$29</definedName>
    <definedName name="StateRange5" localSheetId="92">[29]Controls!$E$29</definedName>
    <definedName name="StateRange5" localSheetId="39">[29]Controls!$E$29</definedName>
    <definedName name="StateRange5" localSheetId="40">[29]Controls!$E$29</definedName>
    <definedName name="StateRange5" localSheetId="41">[29]Controls!$E$29</definedName>
    <definedName name="StateRange5">[30]Controls!$E$29</definedName>
    <definedName name="StateValue1" localSheetId="86">[28]Controls!$D$25</definedName>
    <definedName name="StateValue1" localSheetId="29">[28]Controls!$D$25</definedName>
    <definedName name="StateValue1" localSheetId="92">[29]Controls!$D$25</definedName>
    <definedName name="StateValue1" localSheetId="39">[29]Controls!$D$25</definedName>
    <definedName name="StateValue1" localSheetId="40">[29]Controls!$D$25</definedName>
    <definedName name="StateValue1" localSheetId="41">[29]Controls!$D$25</definedName>
    <definedName name="StateValue1">[30]Controls!$D$25</definedName>
    <definedName name="StateValue2" localSheetId="86">[28]Controls!$D$26</definedName>
    <definedName name="StateValue2" localSheetId="29">[28]Controls!$D$26</definedName>
    <definedName name="StateValue2" localSheetId="92">[29]Controls!$D$26</definedName>
    <definedName name="StateValue2" localSheetId="39">[29]Controls!$D$26</definedName>
    <definedName name="StateValue2" localSheetId="40">[29]Controls!$D$26</definedName>
    <definedName name="StateValue2" localSheetId="41">[29]Controls!$D$26</definedName>
    <definedName name="StateValue2">[30]Controls!$D$26</definedName>
    <definedName name="StateValue3" localSheetId="86">[28]Controls!$D$27</definedName>
    <definedName name="StateValue3" localSheetId="29">[28]Controls!$D$27</definedName>
    <definedName name="StateValue3" localSheetId="92">[29]Controls!$D$27</definedName>
    <definedName name="StateValue3" localSheetId="39">[29]Controls!$D$27</definedName>
    <definedName name="StateValue3" localSheetId="40">[29]Controls!$D$27</definedName>
    <definedName name="StateValue3" localSheetId="41">[29]Controls!$D$27</definedName>
    <definedName name="StateValue3">[30]Controls!$D$27</definedName>
    <definedName name="StateValue4" localSheetId="86">[28]Controls!$D$28</definedName>
    <definedName name="StateValue4" localSheetId="29">[28]Controls!$D$28</definedName>
    <definedName name="StateValue4" localSheetId="92">[29]Controls!$D$28</definedName>
    <definedName name="StateValue4" localSheetId="39">[29]Controls!$D$28</definedName>
    <definedName name="StateValue4" localSheetId="40">[29]Controls!$D$28</definedName>
    <definedName name="StateValue4" localSheetId="41">[29]Controls!$D$28</definedName>
    <definedName name="StateValue4">[30]Controls!$D$28</definedName>
    <definedName name="StateValue5" localSheetId="86">[28]Controls!$D$29</definedName>
    <definedName name="StateValue5" localSheetId="29">[28]Controls!$D$29</definedName>
    <definedName name="StateValue5" localSheetId="92">[29]Controls!$D$29</definedName>
    <definedName name="StateValue5" localSheetId="39">[29]Controls!$D$29</definedName>
    <definedName name="StateValue5" localSheetId="40">[29]Controls!$D$29</definedName>
    <definedName name="StateValue5" localSheetId="41">[29]Controls!$D$29</definedName>
    <definedName name="StateValue5">[30]Controls!$D$29</definedName>
    <definedName name="Status" localSheetId="86">'[89]Val Data'!$D$2:$D$6</definedName>
    <definedName name="Status" localSheetId="29">'[89]Val Data'!$D$2:$D$6</definedName>
    <definedName name="Status" localSheetId="92">'[90]Val Data'!$D$2:$D$6</definedName>
    <definedName name="Status" localSheetId="39">'[90]Val Data'!$D$2:$D$6</definedName>
    <definedName name="Status" localSheetId="40">'[90]Val Data'!$D$2:$D$6</definedName>
    <definedName name="Status" localSheetId="41">'[90]Val Data'!$D$2:$D$6</definedName>
    <definedName name="Status">'[91]Val Data'!$D$2:$D$6</definedName>
    <definedName name="Status_Assumptions" localSheetId="86">'[89]Val Data'!$J$2:$J$5</definedName>
    <definedName name="Status_Assumptions" localSheetId="29">'[89]Val Data'!$J$2:$J$5</definedName>
    <definedName name="Status_Assumptions" localSheetId="92">'[90]Val Data'!$J$2:$J$5</definedName>
    <definedName name="Status_Assumptions" localSheetId="39">'[90]Val Data'!$J$2:$J$5</definedName>
    <definedName name="Status_Assumptions" localSheetId="40">'[90]Val Data'!$J$2:$J$5</definedName>
    <definedName name="Status_Assumptions" localSheetId="41">'[90]Val Data'!$J$2:$J$5</definedName>
    <definedName name="Status_Assumptions">'[91]Val Data'!$J$2:$J$5</definedName>
    <definedName name="Status_Issues" localSheetId="86">'[89]Val Data'!$K$2:$K$5</definedName>
    <definedName name="Status_Issues" localSheetId="29">'[89]Val Data'!$K$2:$K$5</definedName>
    <definedName name="Status_Issues" localSheetId="92">'[90]Val Data'!$K$2:$K$5</definedName>
    <definedName name="Status_Issues" localSheetId="39">'[90]Val Data'!$K$2:$K$5</definedName>
    <definedName name="Status_Issues" localSheetId="40">'[90]Val Data'!$K$2:$K$5</definedName>
    <definedName name="Status_Issues" localSheetId="41">'[90]Val Data'!$K$2:$K$5</definedName>
    <definedName name="Status_Issues">'[91]Val Data'!$K$2:$K$5</definedName>
    <definedName name="std">[169]INPUT!$E$16</definedName>
    <definedName name="STEERING" localSheetId="8">#REF!</definedName>
    <definedName name="STEERING" localSheetId="86">#REF!</definedName>
    <definedName name="STEERING" localSheetId="29">#REF!</definedName>
    <definedName name="STEERING" localSheetId="92">#REF!</definedName>
    <definedName name="STEERING" localSheetId="39">#REF!</definedName>
    <definedName name="STEERING" localSheetId="71">#REF!</definedName>
    <definedName name="STEERING" localSheetId="72">#REF!</definedName>
    <definedName name="STEERING" localSheetId="40">#REF!</definedName>
    <definedName name="STEERING" localSheetId="41">#REF!</definedName>
    <definedName name="STEERING">#REF!</definedName>
    <definedName name="STEP5_FLAG" localSheetId="86">[28]Controls!$C$7</definedName>
    <definedName name="STEP5_FLAG" localSheetId="29">[28]Controls!$C$7</definedName>
    <definedName name="STEP5_FLAG" localSheetId="92">[29]Controls!$C$7</definedName>
    <definedName name="STEP5_FLAG" localSheetId="39">[29]Controls!$C$7</definedName>
    <definedName name="STEP5_FLAG" localSheetId="40">[29]Controls!$C$7</definedName>
    <definedName name="STEP5_FLAG" localSheetId="41">[29]Controls!$C$7</definedName>
    <definedName name="STEP5_FLAG">[30]Controls!$C$7</definedName>
    <definedName name="STEP7_FLAG" localSheetId="86">[28]Controls!$C$7</definedName>
    <definedName name="STEP7_FLAG" localSheetId="29">[28]Controls!$C$7</definedName>
    <definedName name="STEP7_FLAG" localSheetId="92">[29]Controls!$C$7</definedName>
    <definedName name="STEP7_FLAG" localSheetId="39">[29]Controls!$C$7</definedName>
    <definedName name="STEP7_FLAG" localSheetId="40">[29]Controls!$C$7</definedName>
    <definedName name="STEP7_FLAG" localSheetId="41">[29]Controls!$C$7</definedName>
    <definedName name="STEP7_FLAG">[30]Controls!$C$7</definedName>
    <definedName name="StopNum_Reformat" localSheetId="86">'[66]Data Load'!#REF!</definedName>
    <definedName name="StopNum_Reformat" localSheetId="29">'[66]Data Load'!#REF!</definedName>
    <definedName name="StopNum_Reformat" localSheetId="92">'[67]Data Load'!#REF!</definedName>
    <definedName name="StopNum_Reformat" localSheetId="39">'[67]Data Load'!#REF!</definedName>
    <definedName name="StopNum_Reformat" localSheetId="40">'[67]Data Load'!#REF!</definedName>
    <definedName name="StopNum_Reformat" localSheetId="41">'[67]Data Load'!#REF!</definedName>
    <definedName name="StopNum_Reformat">'[68]Data Load'!#REF!</definedName>
    <definedName name="subs_asc" localSheetId="8">#REF!</definedName>
    <definedName name="subs_asc" localSheetId="86">#REF!</definedName>
    <definedName name="subs_asc" localSheetId="29">#REF!</definedName>
    <definedName name="subs_asc" localSheetId="92">#REF!</definedName>
    <definedName name="subs_asc" localSheetId="39">#REF!</definedName>
    <definedName name="subs_asc" localSheetId="71">#REF!</definedName>
    <definedName name="subs_asc" localSheetId="72">#REF!</definedName>
    <definedName name="subs_asc" localSheetId="40">#REF!</definedName>
    <definedName name="subs_asc" localSheetId="41">#REF!</definedName>
    <definedName name="subs_asc">#REF!</definedName>
    <definedName name="subs_Ctrl_asc" localSheetId="8">#REF!</definedName>
    <definedName name="subs_Ctrl_asc" localSheetId="86">#REF!</definedName>
    <definedName name="subs_Ctrl_asc" localSheetId="29">#REF!</definedName>
    <definedName name="subs_Ctrl_asc" localSheetId="92">#REF!</definedName>
    <definedName name="subs_Ctrl_asc" localSheetId="39">#REF!</definedName>
    <definedName name="subs_Ctrl_asc" localSheetId="71">#REF!</definedName>
    <definedName name="subs_Ctrl_asc" localSheetId="72">#REF!</definedName>
    <definedName name="subs_Ctrl_asc" localSheetId="40">#REF!</definedName>
    <definedName name="subs_Ctrl_asc" localSheetId="41">#REF!</definedName>
    <definedName name="subs_Ctrl_asc">#REF!</definedName>
    <definedName name="subs_Ctrl_ins" localSheetId="8">#REF!</definedName>
    <definedName name="subs_Ctrl_ins" localSheetId="86">#REF!</definedName>
    <definedName name="subs_Ctrl_ins" localSheetId="29">#REF!</definedName>
    <definedName name="subs_Ctrl_ins" localSheetId="92">#REF!</definedName>
    <definedName name="subs_Ctrl_ins" localSheetId="39">#REF!</definedName>
    <definedName name="subs_Ctrl_ins" localSheetId="71">#REF!</definedName>
    <definedName name="subs_Ctrl_ins" localSheetId="72">#REF!</definedName>
    <definedName name="subs_Ctrl_ins" localSheetId="40">#REF!</definedName>
    <definedName name="subs_Ctrl_ins" localSheetId="41">#REF!</definedName>
    <definedName name="subs_Ctrl_ins">#REF!</definedName>
    <definedName name="subs_Ctrl_OOS" localSheetId="86">#REF!</definedName>
    <definedName name="subs_Ctrl_OOS" localSheetId="29">#REF!</definedName>
    <definedName name="subs_Ctrl_OOS" localSheetId="92">#REF!</definedName>
    <definedName name="subs_Ctrl_OOS" localSheetId="39">#REF!</definedName>
    <definedName name="subs_Ctrl_OOS" localSheetId="40">#REF!</definedName>
    <definedName name="subs_Ctrl_OOS" localSheetId="41">#REF!</definedName>
    <definedName name="subs_Ctrl_OOS">#REF!</definedName>
    <definedName name="subs_DirPay" localSheetId="86">#REF!</definedName>
    <definedName name="subs_DirPay" localSheetId="29">#REF!</definedName>
    <definedName name="subs_DirPay" localSheetId="92">#REF!</definedName>
    <definedName name="subs_DirPay" localSheetId="39">#REF!</definedName>
    <definedName name="subs_DirPay" localSheetId="40">#REF!</definedName>
    <definedName name="subs_DirPay" localSheetId="41">#REF!</definedName>
    <definedName name="subs_DirPay">#REF!</definedName>
    <definedName name="subs_fep" localSheetId="86">#REF!</definedName>
    <definedName name="subs_fep" localSheetId="29">#REF!</definedName>
    <definedName name="subs_fep" localSheetId="92">#REF!</definedName>
    <definedName name="subs_fep" localSheetId="39">#REF!</definedName>
    <definedName name="subs_fep" localSheetId="40">#REF!</definedName>
    <definedName name="subs_fep" localSheetId="41">#REF!</definedName>
    <definedName name="subs_fep">#REF!</definedName>
    <definedName name="subs_ins" localSheetId="86">#REF!</definedName>
    <definedName name="subs_ins" localSheetId="29">#REF!</definedName>
    <definedName name="subs_ins" localSheetId="92">#REF!</definedName>
    <definedName name="subs_ins" localSheetId="39">#REF!</definedName>
    <definedName name="subs_ins" localSheetId="40">#REF!</definedName>
    <definedName name="subs_ins" localSheetId="41">#REF!</definedName>
    <definedName name="subs_ins">#REF!</definedName>
    <definedName name="subs_Par" localSheetId="86">#REF!</definedName>
    <definedName name="subs_Par" localSheetId="29">#REF!</definedName>
    <definedName name="subs_Par" localSheetId="92">#REF!</definedName>
    <definedName name="subs_Par" localSheetId="39">#REF!</definedName>
    <definedName name="subs_Par" localSheetId="40">#REF!</definedName>
    <definedName name="subs_Par" localSheetId="41">#REF!</definedName>
    <definedName name="subs_Par">#REF!</definedName>
    <definedName name="sumfilter3" localSheetId="86">#REF!</definedName>
    <definedName name="sumfilter3" localSheetId="29">#REF!</definedName>
    <definedName name="sumfilter3" localSheetId="92">#REF!</definedName>
    <definedName name="sumfilter3" localSheetId="39">#REF!</definedName>
    <definedName name="sumfilter3" localSheetId="40">#REF!</definedName>
    <definedName name="sumfilter3" localSheetId="41">#REF!</definedName>
    <definedName name="sumfilter3">#REF!</definedName>
    <definedName name="Summarized_Maine_Data" localSheetId="86">#REF!</definedName>
    <definedName name="Summarized_Maine_Data" localSheetId="29">#REF!</definedName>
    <definedName name="Summarized_Maine_Data" localSheetId="92">#REF!</definedName>
    <definedName name="Summarized_Maine_Data" localSheetId="39">#REF!</definedName>
    <definedName name="Summarized_Maine_Data" localSheetId="40">#REF!</definedName>
    <definedName name="Summarized_Maine_Data" localSheetId="41">#REF!</definedName>
    <definedName name="Summarized_Maine_Data">#REF!</definedName>
    <definedName name="Summary" localSheetId="86">#REF!</definedName>
    <definedName name="Summary" localSheetId="29">#REF!</definedName>
    <definedName name="Summary" localSheetId="92">#REF!</definedName>
    <definedName name="Summary" localSheetId="39">#REF!</definedName>
    <definedName name="Summary" localSheetId="40">#REF!</definedName>
    <definedName name="Summary" localSheetId="41">#REF!</definedName>
    <definedName name="Summary">#REF!</definedName>
    <definedName name="SUMMARY_OON" localSheetId="86">#REF!</definedName>
    <definedName name="SUMMARY_OON" localSheetId="29">#REF!</definedName>
    <definedName name="SUMMARY_OON" localSheetId="92">#REF!</definedName>
    <definedName name="SUMMARY_OON" localSheetId="39">#REF!</definedName>
    <definedName name="SUMMARY_OON" localSheetId="40">#REF!</definedName>
    <definedName name="SUMMARY_OON" localSheetId="41">#REF!</definedName>
    <definedName name="SUMMARY_OON">#REF!</definedName>
    <definedName name="SUMMARY_PCP" localSheetId="86">[66]Summary!#REF!</definedName>
    <definedName name="SUMMARY_PCP" localSheetId="29">[66]Summary!#REF!</definedName>
    <definedName name="SUMMARY_PCP" localSheetId="92">[67]Summary!#REF!</definedName>
    <definedName name="SUMMARY_PCP" localSheetId="39">[67]Summary!#REF!</definedName>
    <definedName name="SUMMARY_PCP" localSheetId="40">[67]Summary!#REF!</definedName>
    <definedName name="SUMMARY_PCP" localSheetId="41">[67]Summary!#REF!</definedName>
    <definedName name="SUMMARY_PCP">[68]Summary!#REF!</definedName>
    <definedName name="SUMMARY_PCP1" localSheetId="86">[66]Summary!#REF!</definedName>
    <definedName name="SUMMARY_PCP1" localSheetId="29">[66]Summary!#REF!</definedName>
    <definedName name="SUMMARY_PCP1" localSheetId="92">[67]Summary!#REF!</definedName>
    <definedName name="SUMMARY_PCP1" localSheetId="39">[67]Summary!#REF!</definedName>
    <definedName name="SUMMARY_PCP1" localSheetId="40">[67]Summary!#REF!</definedName>
    <definedName name="SUMMARY_PCP1" localSheetId="41">[67]Summary!#REF!</definedName>
    <definedName name="SUMMARY_PCP1">[68]Summary!#REF!</definedName>
    <definedName name="SUMMARY_PCP2" localSheetId="86">[66]Summary!#REF!</definedName>
    <definedName name="SUMMARY_PCP2" localSheetId="29">[66]Summary!#REF!</definedName>
    <definedName name="SUMMARY_PCP2" localSheetId="92">[67]Summary!#REF!</definedName>
    <definedName name="SUMMARY_PCP2" localSheetId="39">[67]Summary!#REF!</definedName>
    <definedName name="SUMMARY_PCP2" localSheetId="40">[67]Summary!#REF!</definedName>
    <definedName name="SUMMARY_PCP2" localSheetId="41">[67]Summary!#REF!</definedName>
    <definedName name="SUMMARY_PCP2">[68]Summary!#REF!</definedName>
    <definedName name="SUMMARY_TABLE" localSheetId="86">'[150]Summary Table'!#REF!</definedName>
    <definedName name="SUMMARY_TABLE" localSheetId="29">'[150]Summary Table'!#REF!</definedName>
    <definedName name="SUMMARY_TABLE" localSheetId="92">'[151]Summary Table'!#REF!</definedName>
    <definedName name="SUMMARY_TABLE" localSheetId="39">'[151]Summary Table'!#REF!</definedName>
    <definedName name="SUMMARY_TABLE" localSheetId="40">'[151]Summary Table'!#REF!</definedName>
    <definedName name="SUMMARY_TABLE" localSheetId="41">'[151]Summary Table'!#REF!</definedName>
    <definedName name="SUMMARY_TABLE">'[152]Summary Table'!#REF!</definedName>
    <definedName name="SUMMARY1" localSheetId="8">#REF!</definedName>
    <definedName name="SUMMARY1" localSheetId="86">#REF!</definedName>
    <definedName name="SUMMARY1" localSheetId="29">#REF!</definedName>
    <definedName name="SUMMARY1" localSheetId="92">#REF!</definedName>
    <definedName name="SUMMARY1" localSheetId="39">#REF!</definedName>
    <definedName name="SUMMARY1" localSheetId="71">#REF!</definedName>
    <definedName name="SUMMARY1" localSheetId="72">#REF!</definedName>
    <definedName name="SUMMARY1" localSheetId="40">#REF!</definedName>
    <definedName name="SUMMARY1" localSheetId="41">#REF!</definedName>
    <definedName name="SUMMARY1">#REF!</definedName>
    <definedName name="SUMMARY2" localSheetId="8">#REF!</definedName>
    <definedName name="SUMMARY2" localSheetId="86">#REF!</definedName>
    <definedName name="SUMMARY2" localSheetId="29">#REF!</definedName>
    <definedName name="SUMMARY2" localSheetId="92">#REF!</definedName>
    <definedName name="SUMMARY2" localSheetId="39">#REF!</definedName>
    <definedName name="SUMMARY2" localSheetId="71">#REF!</definedName>
    <definedName name="SUMMARY2" localSheetId="72">#REF!</definedName>
    <definedName name="SUMMARY2" localSheetId="40">#REF!</definedName>
    <definedName name="SUMMARY2" localSheetId="41">#REF!</definedName>
    <definedName name="SUMMARY2">#REF!</definedName>
    <definedName name="SummaryTab1" localSheetId="86">'[28]Print Flags'!$B$7</definedName>
    <definedName name="SummaryTab1" localSheetId="29">'[28]Print Flags'!$B$7</definedName>
    <definedName name="SummaryTab1" localSheetId="92">'[29]Print Flags'!$B$7</definedName>
    <definedName name="SummaryTab1" localSheetId="39">'[29]Print Flags'!$B$7</definedName>
    <definedName name="SummaryTab1" localSheetId="40">'[29]Print Flags'!$B$7</definedName>
    <definedName name="SummaryTab1" localSheetId="41">'[29]Print Flags'!$B$7</definedName>
    <definedName name="SummaryTab1">'[30]Print Flags'!$B$7</definedName>
    <definedName name="SummaryTab2" localSheetId="86">'[28]Print Flags'!$B$8</definedName>
    <definedName name="SummaryTab2" localSheetId="29">'[28]Print Flags'!$B$8</definedName>
    <definedName name="SummaryTab2" localSheetId="92">'[29]Print Flags'!$B$8</definedName>
    <definedName name="SummaryTab2" localSheetId="39">'[29]Print Flags'!$B$8</definedName>
    <definedName name="SummaryTab2" localSheetId="40">'[29]Print Flags'!$B$8</definedName>
    <definedName name="SummaryTab2" localSheetId="41">'[29]Print Flags'!$B$8</definedName>
    <definedName name="SummaryTab2">'[30]Print Flags'!$B$8</definedName>
    <definedName name="SUMMDOC1" localSheetId="8">#REF!</definedName>
    <definedName name="SUMMDOC1" localSheetId="86">#REF!</definedName>
    <definedName name="SUMMDOC1" localSheetId="29">#REF!</definedName>
    <definedName name="SUMMDOC1" localSheetId="92">#REF!</definedName>
    <definedName name="SUMMDOC1" localSheetId="39">#REF!</definedName>
    <definedName name="SUMMDOC1" localSheetId="71">#REF!</definedName>
    <definedName name="SUMMDOC1" localSheetId="72">#REF!</definedName>
    <definedName name="SUMMDOC1" localSheetId="40">#REF!</definedName>
    <definedName name="SUMMDOC1" localSheetId="41">#REF!</definedName>
    <definedName name="SUMMDOC1">#REF!</definedName>
    <definedName name="SUMMDOC2" localSheetId="8">#REF!</definedName>
    <definedName name="SUMMDOC2" localSheetId="86">#REF!</definedName>
    <definedName name="SUMMDOC2" localSheetId="29">#REF!</definedName>
    <definedName name="SUMMDOC2" localSheetId="92">#REF!</definedName>
    <definedName name="SUMMDOC2" localSheetId="39">#REF!</definedName>
    <definedName name="SUMMDOC2" localSheetId="71">#REF!</definedName>
    <definedName name="SUMMDOC2" localSheetId="72">#REF!</definedName>
    <definedName name="SUMMDOC2" localSheetId="40">#REF!</definedName>
    <definedName name="SUMMDOC2" localSheetId="41">#REF!</definedName>
    <definedName name="SUMMDOC2">#REF!</definedName>
    <definedName name="SUMMDOCPCP1" localSheetId="8">[68]Summary!#REF!</definedName>
    <definedName name="SUMMDOCPCP1" localSheetId="86">[66]Summary!#REF!</definedName>
    <definedName name="SUMMDOCPCP1" localSheetId="29">[66]Summary!#REF!</definedName>
    <definedName name="SUMMDOCPCP1" localSheetId="92">[67]Summary!#REF!</definedName>
    <definedName name="SUMMDOCPCP1" localSheetId="39">[67]Summary!#REF!</definedName>
    <definedName name="SUMMDOCPCP1" localSheetId="71">[67]Summary!#REF!</definedName>
    <definedName name="SUMMDOCPCP1" localSheetId="72">[67]Summary!#REF!</definedName>
    <definedName name="SUMMDOCPCP1" localSheetId="40">[67]Summary!#REF!</definedName>
    <definedName name="SUMMDOCPCP1" localSheetId="41">[67]Summary!#REF!</definedName>
    <definedName name="SUMMDOCPCP1">[68]Summary!#REF!</definedName>
    <definedName name="SUMMDOCPCP2" localSheetId="8">[68]Summary!#REF!</definedName>
    <definedName name="SUMMDOCPCP2" localSheetId="86">[66]Summary!#REF!</definedName>
    <definedName name="SUMMDOCPCP2" localSheetId="29">[66]Summary!#REF!</definedName>
    <definedName name="SUMMDOCPCP2" localSheetId="92">[67]Summary!#REF!</definedName>
    <definedName name="SUMMDOCPCP2" localSheetId="39">[67]Summary!#REF!</definedName>
    <definedName name="SUMMDOCPCP2" localSheetId="71">[67]Summary!#REF!</definedName>
    <definedName name="SUMMDOCPCP2" localSheetId="72">[67]Summary!#REF!</definedName>
    <definedName name="SUMMDOCPCP2" localSheetId="40">[67]Summary!#REF!</definedName>
    <definedName name="SUMMDOCPCP2" localSheetId="41">[67]Summary!#REF!</definedName>
    <definedName name="SUMMDOCPCP2">[68]Summary!#REF!</definedName>
    <definedName name="t" localSheetId="86">[109]Title!$A$1</definedName>
    <definedName name="t" localSheetId="29">[109]Title!$A$1</definedName>
    <definedName name="t" localSheetId="92">[110]Title!$A$1</definedName>
    <definedName name="t" localSheetId="39">[110]Title!$A$1</definedName>
    <definedName name="t" localSheetId="40">[110]Title!$A$1</definedName>
    <definedName name="t" localSheetId="41">[110]Title!$A$1</definedName>
    <definedName name="t">[111]Title!$A$1</definedName>
    <definedName name="T_dn_acct_2" localSheetId="86">#REF!</definedName>
    <definedName name="T_dn_acct_2" localSheetId="29">#REF!</definedName>
    <definedName name="T_dn_acct_2" localSheetId="92">#REF!</definedName>
    <definedName name="T_dn_acct_2" localSheetId="39">#REF!</definedName>
    <definedName name="T_dn_acct_2" localSheetId="71">#REF!</definedName>
    <definedName name="T_dn_acct_2" localSheetId="72">#REF!</definedName>
    <definedName name="T_dn_acct_2" localSheetId="40">#REF!</definedName>
    <definedName name="T_dn_acct_2" localSheetId="41">#REF!</definedName>
    <definedName name="T_dn_acct_2">#REF!</definedName>
    <definedName name="T_p1_exp" localSheetId="86">#REF!</definedName>
    <definedName name="T_p1_exp" localSheetId="29">#REF!</definedName>
    <definedName name="T_p1_exp" localSheetId="92">#REF!</definedName>
    <definedName name="T_p1_exp" localSheetId="39">#REF!</definedName>
    <definedName name="T_p1_exp" localSheetId="71">#REF!</definedName>
    <definedName name="T_p1_exp" localSheetId="72">#REF!</definedName>
    <definedName name="T_p1_exp" localSheetId="40">#REF!</definedName>
    <definedName name="T_p1_exp" localSheetId="41">#REF!</definedName>
    <definedName name="T_p1_exp">#REF!</definedName>
    <definedName name="T_p1_renewal" localSheetId="86">#REF!</definedName>
    <definedName name="T_p1_renewal" localSheetId="29">#REF!</definedName>
    <definedName name="T_p1_renewal" localSheetId="92">#REF!</definedName>
    <definedName name="T_p1_renewal" localSheetId="39">#REF!</definedName>
    <definedName name="T_p1_renewal" localSheetId="71">#REF!</definedName>
    <definedName name="T_p1_renewal" localSheetId="72">#REF!</definedName>
    <definedName name="T_p1_renewal" localSheetId="40">#REF!</definedName>
    <definedName name="T_p1_renewal" localSheetId="41">#REF!</definedName>
    <definedName name="T_p1_renewal">#REF!</definedName>
    <definedName name="T_p2_exp" localSheetId="86">#REF!</definedName>
    <definedName name="T_p2_exp" localSheetId="29">#REF!</definedName>
    <definedName name="T_p2_exp" localSheetId="92">#REF!</definedName>
    <definedName name="T_p2_exp" localSheetId="39">#REF!</definedName>
    <definedName name="T_p2_exp" localSheetId="40">#REF!</definedName>
    <definedName name="T_p2_exp" localSheetId="41">#REF!</definedName>
    <definedName name="T_p2_exp">#REF!</definedName>
    <definedName name="T_p2_renewal" localSheetId="86">#REF!</definedName>
    <definedName name="T_p2_renewal" localSheetId="29">#REF!</definedName>
    <definedName name="T_p2_renewal" localSheetId="92">#REF!</definedName>
    <definedName name="T_p2_renewal" localSheetId="39">#REF!</definedName>
    <definedName name="T_p2_renewal" localSheetId="40">#REF!</definedName>
    <definedName name="T_p2_renewal" localSheetId="41">#REF!</definedName>
    <definedName name="T_p2_renewal">#REF!</definedName>
    <definedName name="TableName">"Dummy"</definedName>
    <definedName name="TC_COUNT" localSheetId="86">#REF!</definedName>
    <definedName name="TC_COUNT" localSheetId="29">#REF!</definedName>
    <definedName name="TC_COUNT" localSheetId="92">#REF!</definedName>
    <definedName name="TC_COUNT" localSheetId="39">#REF!</definedName>
    <definedName name="TC_COUNT" localSheetId="40">#REF!</definedName>
    <definedName name="TC_COUNT" localSheetId="41">#REF!</definedName>
    <definedName name="TC_COUNT">#REF!</definedName>
    <definedName name="template" localSheetId="86">#REF!</definedName>
    <definedName name="template" localSheetId="29">#REF!</definedName>
    <definedName name="template" localSheetId="92">#REF!</definedName>
    <definedName name="template" localSheetId="39">#REF!</definedName>
    <definedName name="template" localSheetId="40">#REF!</definedName>
    <definedName name="template" localSheetId="41">#REF!</definedName>
    <definedName name="template">#REF!</definedName>
    <definedName name="Terms2007" localSheetId="86">#REF!</definedName>
    <definedName name="Terms2007" localSheetId="29">#REF!</definedName>
    <definedName name="Terms2007" localSheetId="92">#REF!</definedName>
    <definedName name="Terms2007" localSheetId="39">#REF!</definedName>
    <definedName name="Terms2007" localSheetId="40">#REF!</definedName>
    <definedName name="Terms2007" localSheetId="41">#REF!</definedName>
    <definedName name="Terms2007">#REF!</definedName>
    <definedName name="Territories">[56]Model!$Z$3:$AA$534</definedName>
    <definedName name="TerritoryCodes">[56]Model!$CY$19:$CZ$32</definedName>
    <definedName name="tert_Names" localSheetId="8">#REF!</definedName>
    <definedName name="tert_Names" localSheetId="86">#REF!</definedName>
    <definedName name="tert_Names" localSheetId="29">#REF!</definedName>
    <definedName name="tert_Names" localSheetId="92">#REF!</definedName>
    <definedName name="tert_Names" localSheetId="39">#REF!</definedName>
    <definedName name="tert_Names" localSheetId="71">#REF!</definedName>
    <definedName name="tert_Names" localSheetId="72">#REF!</definedName>
    <definedName name="tert_Names" localSheetId="40">#REF!</definedName>
    <definedName name="tert_Names" localSheetId="41">#REF!</definedName>
    <definedName name="tert_Names">#REF!</definedName>
    <definedName name="tert_OP_Download" localSheetId="8">#REF!</definedName>
    <definedName name="tert_OP_Download" localSheetId="86">#REF!</definedName>
    <definedName name="tert_OP_Download" localSheetId="29">#REF!</definedName>
    <definedName name="tert_OP_Download" localSheetId="92">#REF!</definedName>
    <definedName name="tert_OP_Download" localSheetId="39">#REF!</definedName>
    <definedName name="tert_OP_Download" localSheetId="71">#REF!</definedName>
    <definedName name="tert_OP_Download" localSheetId="72">#REF!</definedName>
    <definedName name="tert_OP_Download" localSheetId="40">#REF!</definedName>
    <definedName name="tert_OP_Download" localSheetId="41">#REF!</definedName>
    <definedName name="tert_OP_Download">#REF!</definedName>
    <definedName name="tert_year" localSheetId="8">#REF!</definedName>
    <definedName name="tert_year" localSheetId="86">#REF!</definedName>
    <definedName name="tert_year" localSheetId="29">#REF!</definedName>
    <definedName name="tert_year" localSheetId="92">#REF!</definedName>
    <definedName name="tert_year" localSheetId="39">#REF!</definedName>
    <definedName name="tert_year" localSheetId="71">#REF!</definedName>
    <definedName name="tert_year" localSheetId="72">#REF!</definedName>
    <definedName name="tert_year" localSheetId="40">#REF!</definedName>
    <definedName name="tert_year" localSheetId="41">#REF!</definedName>
    <definedName name="tert_year">#REF!</definedName>
    <definedName name="test" localSheetId="86">#REF!</definedName>
    <definedName name="test" localSheetId="29">#REF!</definedName>
    <definedName name="test" localSheetId="92">#REF!</definedName>
    <definedName name="test" localSheetId="39">#REF!</definedName>
    <definedName name="test" localSheetId="40">#REF!</definedName>
    <definedName name="test" localSheetId="41">#REF!</definedName>
    <definedName name="test">#REF!</definedName>
    <definedName name="Test1" localSheetId="86">#REF!</definedName>
    <definedName name="Test1" localSheetId="29">#REF!</definedName>
    <definedName name="Test1" localSheetId="92">#REF!</definedName>
    <definedName name="Test1" localSheetId="39">#REF!</definedName>
    <definedName name="Test1" localSheetId="40">#REF!</definedName>
    <definedName name="Test1" localSheetId="41">#REF!</definedName>
    <definedName name="Test1">#REF!</definedName>
    <definedName name="test2" localSheetId="86">OFFSET([85]OriginalData!$D$6,[85]OriginalData!$A$62-1,[85]OriginalData!$A$62-1,#REF!,#REF!)</definedName>
    <definedName name="test2" localSheetId="29">OFFSET([85]OriginalData!$D$6,[85]OriginalData!$A$62-1,[85]OriginalData!$A$62-1,#REF!,#REF!)</definedName>
    <definedName name="test2">OFFSET([85]OriginalData!$D$6,[85]OriginalData!$A$62-1,[85]OriginalData!$A$62-1,#REF!,#REF!)</definedName>
    <definedName name="TestList" localSheetId="86">#REF!</definedName>
    <definedName name="TestList" localSheetId="29">#REF!</definedName>
    <definedName name="TestList" localSheetId="92">#REF!</definedName>
    <definedName name="TestList" localSheetId="39">#REF!</definedName>
    <definedName name="TestList" localSheetId="40">#REF!</definedName>
    <definedName name="TestList" localSheetId="41">#REF!</definedName>
    <definedName name="TestList">#REF!</definedName>
    <definedName name="tieout" localSheetId="86">#REF!</definedName>
    <definedName name="tieout" localSheetId="29">#REF!</definedName>
    <definedName name="tieout" localSheetId="92">#REF!</definedName>
    <definedName name="tieout" localSheetId="39">#REF!</definedName>
    <definedName name="tieout" localSheetId="40">#REF!</definedName>
    <definedName name="tieout" localSheetId="41">#REF!</definedName>
    <definedName name="tieout">#REF!</definedName>
    <definedName name="Time" localSheetId="86">#REF!</definedName>
    <definedName name="Time" localSheetId="29">#REF!</definedName>
    <definedName name="Time" localSheetId="92">#REF!</definedName>
    <definedName name="Time" localSheetId="39">#REF!</definedName>
    <definedName name="Time" localSheetId="40">#REF!</definedName>
    <definedName name="Time" localSheetId="41">#REF!</definedName>
    <definedName name="Time">#REF!</definedName>
    <definedName name="Title" localSheetId="86">[109]Title!$A$1</definedName>
    <definedName name="Title" localSheetId="29">[109]Title!$A$1</definedName>
    <definedName name="Title" localSheetId="92">[110]Title!$A$1</definedName>
    <definedName name="Title" localSheetId="39">[110]Title!$A$1</definedName>
    <definedName name="Title" localSheetId="40">[110]Title!$A$1</definedName>
    <definedName name="Title" localSheetId="41">[110]Title!$A$1</definedName>
    <definedName name="Title">[111]Title!$A$1</definedName>
    <definedName name="titlea" localSheetId="86">[109]Title!$A$1</definedName>
    <definedName name="titlea" localSheetId="29">[109]Title!$A$1</definedName>
    <definedName name="titlea" localSheetId="92">[110]Title!$A$1</definedName>
    <definedName name="titlea" localSheetId="39">[110]Title!$A$1</definedName>
    <definedName name="titlea" localSheetId="40">[110]Title!$A$1</definedName>
    <definedName name="titlea" localSheetId="41">[110]Title!$A$1</definedName>
    <definedName name="titlea">[111]Title!$A$1</definedName>
    <definedName name="TMC_IP_DETAILS" localSheetId="86">#REF!</definedName>
    <definedName name="TMC_IP_DETAILS" localSheetId="29">#REF!</definedName>
    <definedName name="TMC_IP_DETAILS" localSheetId="92">#REF!</definedName>
    <definedName name="TMC_IP_DETAILS" localSheetId="39">#REF!</definedName>
    <definedName name="TMC_IP_DETAILS" localSheetId="71">#REF!</definedName>
    <definedName name="TMC_IP_DETAILS" localSheetId="72">#REF!</definedName>
    <definedName name="TMC_IP_DETAILS" localSheetId="40">#REF!</definedName>
    <definedName name="TMC_IP_DETAILS" localSheetId="41">#REF!</definedName>
    <definedName name="TMC_IP_DETAILS">#REF!</definedName>
    <definedName name="TMC_MD_SUMMARY" localSheetId="86">#REF!</definedName>
    <definedName name="TMC_MD_SUMMARY" localSheetId="29">#REF!</definedName>
    <definedName name="TMC_MD_SUMMARY" localSheetId="92">#REF!</definedName>
    <definedName name="TMC_MD_SUMMARY" localSheetId="39">#REF!</definedName>
    <definedName name="TMC_MD_SUMMARY" localSheetId="71">#REF!</definedName>
    <definedName name="TMC_MD_SUMMARY" localSheetId="72">#REF!</definedName>
    <definedName name="TMC_MD_SUMMARY" localSheetId="40">#REF!</definedName>
    <definedName name="TMC_MD_SUMMARY" localSheetId="41">#REF!</definedName>
    <definedName name="TMC_MD_SUMMARY">#REF!</definedName>
    <definedName name="top_proc" localSheetId="86">#REF!</definedName>
    <definedName name="top_proc" localSheetId="29">#REF!</definedName>
    <definedName name="top_proc" localSheetId="92">#REF!</definedName>
    <definedName name="top_proc" localSheetId="39">#REF!</definedName>
    <definedName name="top_proc" localSheetId="71">#REF!</definedName>
    <definedName name="top_proc" localSheetId="72">#REF!</definedName>
    <definedName name="top_proc" localSheetId="40">#REF!</definedName>
    <definedName name="top_proc" localSheetId="41">#REF!</definedName>
    <definedName name="top_proc">#REF!</definedName>
    <definedName name="Total" localSheetId="0">#REF!</definedName>
    <definedName name="Total" localSheetId="86">#REF!</definedName>
    <definedName name="Total" localSheetId="29">#REF!</definedName>
    <definedName name="Total" localSheetId="92">#REF!</definedName>
    <definedName name="Total" localSheetId="39">#REF!</definedName>
    <definedName name="Total" localSheetId="40">#REF!</definedName>
    <definedName name="Total" localSheetId="41">#REF!</definedName>
    <definedName name="Total">#REF!</definedName>
    <definedName name="TotPMPMVar" localSheetId="86">#REF!</definedName>
    <definedName name="TotPMPMVar" localSheetId="29">#REF!</definedName>
    <definedName name="TotPMPMVar" localSheetId="92">#REF!</definedName>
    <definedName name="TotPMPMVar" localSheetId="39">#REF!</definedName>
    <definedName name="TotPMPMVar" localSheetId="40">#REF!</definedName>
    <definedName name="TotPMPMVar" localSheetId="41">#REF!</definedName>
    <definedName name="TotPMPMVar">#REF!</definedName>
    <definedName name="TotPMPMVarBE" localSheetId="86">#REF!</definedName>
    <definedName name="TotPMPMVarBE" localSheetId="29">#REF!</definedName>
    <definedName name="TotPMPMVarBE" localSheetId="92">#REF!</definedName>
    <definedName name="TotPMPMVarBE" localSheetId="39">#REF!</definedName>
    <definedName name="TotPMPMVarBE" localSheetId="40">#REF!</definedName>
    <definedName name="TotPMPMVarBE" localSheetId="41">#REF!</definedName>
    <definedName name="TotPMPMVarBE">#REF!</definedName>
    <definedName name="TrendMonths" localSheetId="86">#REF!</definedName>
    <definedName name="TrendMonths" localSheetId="29">#REF!</definedName>
    <definedName name="TrendMonths" localSheetId="92">#REF!</definedName>
    <definedName name="TrendMonths" localSheetId="39">#REF!</definedName>
    <definedName name="TrendMonths" localSheetId="40">#REF!</definedName>
    <definedName name="TrendMonths" localSheetId="41">#REF!</definedName>
    <definedName name="TrendMonths">#REF!</definedName>
    <definedName name="trustedStatus" localSheetId="86">#REF!</definedName>
    <definedName name="trustedStatus" localSheetId="29">#REF!</definedName>
    <definedName name="trustedStatus" localSheetId="92">#REF!</definedName>
    <definedName name="trustedStatus" localSheetId="39">#REF!</definedName>
    <definedName name="trustedStatus" localSheetId="40">#REF!</definedName>
    <definedName name="trustedStatus" localSheetId="41">#REF!</definedName>
    <definedName name="trustedStatus">#REF!</definedName>
    <definedName name="TTAdj" localSheetId="86">#REF!</definedName>
    <definedName name="TTAdj" localSheetId="29">#REF!</definedName>
    <definedName name="TTAdj" localSheetId="92">#REF!</definedName>
    <definedName name="TTAdj" localSheetId="39">#REF!</definedName>
    <definedName name="TTAdj" localSheetId="40">#REF!</definedName>
    <definedName name="TTAdj" localSheetId="41">#REF!</definedName>
    <definedName name="TTAdj">#REF!</definedName>
    <definedName name="Type" localSheetId="86">'[89]Val Data'!$C$2:$C$14</definedName>
    <definedName name="Type" localSheetId="29">'[89]Val Data'!$C$2:$C$14</definedName>
    <definedName name="Type" localSheetId="92">'[90]Val Data'!$C$2:$C$14</definedName>
    <definedName name="Type" localSheetId="39">'[90]Val Data'!$C$2:$C$14</definedName>
    <definedName name="Type" localSheetId="40">'[90]Val Data'!$C$2:$C$14</definedName>
    <definedName name="Type" localSheetId="41">'[90]Val Data'!$C$2:$C$14</definedName>
    <definedName name="Type">'[91]Val Data'!$C$2:$C$14</definedName>
    <definedName name="tyu" localSheetId="86">'[40]Prorate (Non-Cred)'!$B$2:$AB$75</definedName>
    <definedName name="tyu" localSheetId="29">'[40]Prorate (Non-Cred)'!$B$2:$AB$75</definedName>
    <definedName name="tyu" localSheetId="92">'[41]Prorate (Non-Cred)'!$B$2:$AB$75</definedName>
    <definedName name="tyu" localSheetId="39">'[41]Prorate (Non-Cred)'!$B$2:$AB$75</definedName>
    <definedName name="tyu" localSheetId="40">'[41]Prorate (Non-Cred)'!$B$2:$AB$75</definedName>
    <definedName name="tyu" localSheetId="41">'[41]Prorate (Non-Cred)'!$B$2:$AB$75</definedName>
    <definedName name="tyu">'[42]Prorate (Non-Cred)'!$B$2:$AB$75</definedName>
    <definedName name="uio" localSheetId="8">#REF!</definedName>
    <definedName name="uio" localSheetId="86">#REF!</definedName>
    <definedName name="uio" localSheetId="29">#REF!</definedName>
    <definedName name="uio" localSheetId="92">#REF!</definedName>
    <definedName name="uio" localSheetId="39">#REF!</definedName>
    <definedName name="uio" localSheetId="71">#REF!</definedName>
    <definedName name="uio" localSheetId="72">#REF!</definedName>
    <definedName name="uio" localSheetId="40">#REF!</definedName>
    <definedName name="uio" localSheetId="41">#REF!</definedName>
    <definedName name="uio">#REF!</definedName>
    <definedName name="Underwriters">[56]Model!$AG$3:$AI$33</definedName>
    <definedName name="uselife" localSheetId="8">#REF!</definedName>
    <definedName name="uselife" localSheetId="86">#REF!</definedName>
    <definedName name="uselife" localSheetId="29">#REF!</definedName>
    <definedName name="uselife" localSheetId="92">#REF!</definedName>
    <definedName name="uselife" localSheetId="39">#REF!</definedName>
    <definedName name="uselife" localSheetId="71">#REF!</definedName>
    <definedName name="uselife" localSheetId="72">#REF!</definedName>
    <definedName name="uselife" localSheetId="40">#REF!</definedName>
    <definedName name="uselife" localSheetId="41">#REF!</definedName>
    <definedName name="uselife">#REF!</definedName>
    <definedName name="UseRxRatingStructure" localSheetId="86">[28]Controls!$C$3</definedName>
    <definedName name="UseRxRatingStructure" localSheetId="29">[28]Controls!$C$3</definedName>
    <definedName name="UseRxRatingStructure" localSheetId="92">[29]Controls!$C$3</definedName>
    <definedName name="UseRxRatingStructure" localSheetId="39">[29]Controls!$C$3</definedName>
    <definedName name="UseRxRatingStructure" localSheetId="40">[29]Controls!$C$3</definedName>
    <definedName name="UseRxRatingStructure" localSheetId="41">[29]Controls!$C$3</definedName>
    <definedName name="UseRxRatingStructure">[30]Controls!$C$3</definedName>
    <definedName name="util" localSheetId="8">#REF!</definedName>
    <definedName name="util" localSheetId="86">#REF!</definedName>
    <definedName name="util" localSheetId="29">#REF!</definedName>
    <definedName name="util" localSheetId="92">#REF!</definedName>
    <definedName name="util" localSheetId="39">#REF!</definedName>
    <definedName name="util" localSheetId="71">#REF!</definedName>
    <definedName name="util" localSheetId="72">#REF!</definedName>
    <definedName name="util" localSheetId="40">#REF!</definedName>
    <definedName name="util" localSheetId="41">#REF!</definedName>
    <definedName name="util">#REF!</definedName>
    <definedName name="util_dist" localSheetId="8">#REF!</definedName>
    <definedName name="util_dist" localSheetId="86">#REF!</definedName>
    <definedName name="util_dist" localSheetId="29">#REF!</definedName>
    <definedName name="util_dist" localSheetId="92">#REF!</definedName>
    <definedName name="util_dist" localSheetId="39">#REF!</definedName>
    <definedName name="util_dist" localSheetId="71">#REF!</definedName>
    <definedName name="util_dist" localSheetId="72">#REF!</definedName>
    <definedName name="util_dist" localSheetId="40">#REF!</definedName>
    <definedName name="util_dist" localSheetId="41">#REF!</definedName>
    <definedName name="util_dist">#REF!</definedName>
    <definedName name="util_dist1" localSheetId="8">#REF!</definedName>
    <definedName name="util_dist1" localSheetId="86">#REF!</definedName>
    <definedName name="util_dist1" localSheetId="29">#REF!</definedName>
    <definedName name="util_dist1" localSheetId="92">#REF!</definedName>
    <definedName name="util_dist1" localSheetId="39">#REF!</definedName>
    <definedName name="util_dist1" localSheetId="71">#REF!</definedName>
    <definedName name="util_dist1" localSheetId="72">#REF!</definedName>
    <definedName name="util_dist1" localSheetId="40">#REF!</definedName>
    <definedName name="util_dist1" localSheetId="41">#REF!</definedName>
    <definedName name="util_dist1">#REF!</definedName>
    <definedName name="util_dist2" localSheetId="86">#REF!</definedName>
    <definedName name="util_dist2" localSheetId="29">#REF!</definedName>
    <definedName name="util_dist2" localSheetId="92">#REF!</definedName>
    <definedName name="util_dist2" localSheetId="39">#REF!</definedName>
    <definedName name="util_dist2" localSheetId="40">#REF!</definedName>
    <definedName name="util_dist2" localSheetId="41">#REF!</definedName>
    <definedName name="util_dist2">#REF!</definedName>
    <definedName name="Util_K">[34]MIX_OUTPUT!$Q:$Q</definedName>
    <definedName name="Util_No_ADB" localSheetId="86">[170]PlanTemplate!$K$12:$K$15</definedName>
    <definedName name="Util_No_ADB" localSheetId="29">[170]PlanTemplate!$K$12:$K$15</definedName>
    <definedName name="Util_No_ADB" localSheetId="92">[171]PlanTemplate!$K$12:$K$15</definedName>
    <definedName name="Util_No_ADB" localSheetId="39">[171]PlanTemplate!$K$12:$K$15</definedName>
    <definedName name="Util_No_ADB" localSheetId="40">[171]PlanTemplate!$K$12:$K$15</definedName>
    <definedName name="Util_No_ADB" localSheetId="41">[171]PlanTemplate!$K$12:$K$15</definedName>
    <definedName name="Util_No_ADB">[172]PlanTemplate!$K$12:$K$15</definedName>
    <definedName name="Util_No_ADP" localSheetId="86">[170]PlanTemplate!$J$12:$J$15</definedName>
    <definedName name="Util_No_ADP" localSheetId="29">[170]PlanTemplate!$J$12:$J$15</definedName>
    <definedName name="Util_No_ADP" localSheetId="92">[171]PlanTemplate!$J$12:$J$15</definedName>
    <definedName name="Util_No_ADP" localSheetId="39">[171]PlanTemplate!$J$12:$J$15</definedName>
    <definedName name="Util_No_ADP" localSheetId="40">[171]PlanTemplate!$J$12:$J$15</definedName>
    <definedName name="Util_No_ADP" localSheetId="41">[171]PlanTemplate!$J$12:$J$15</definedName>
    <definedName name="Util_No_ADP">[172]PlanTemplate!$J$12:$J$15</definedName>
    <definedName name="Util_No_ADPB" localSheetId="86">[170]PlanTemplate!$L$12:$L$14</definedName>
    <definedName name="Util_No_ADPB" localSheetId="29">[170]PlanTemplate!$L$12:$L$14</definedName>
    <definedName name="Util_No_ADPB" localSheetId="92">[171]PlanTemplate!$L$12:$L$14</definedName>
    <definedName name="Util_No_ADPB" localSheetId="39">[171]PlanTemplate!$L$12:$L$14</definedName>
    <definedName name="Util_No_ADPB" localSheetId="40">[171]PlanTemplate!$L$12:$L$14</definedName>
    <definedName name="Util_No_ADPB" localSheetId="41">[171]PlanTemplate!$L$12:$L$14</definedName>
    <definedName name="Util_No_ADPB">[172]PlanTemplate!$L$12:$L$14</definedName>
    <definedName name="Util_No_PB" localSheetId="86">[170]PlanTemplate!$M$12:$M$16</definedName>
    <definedName name="Util_No_PB" localSheetId="29">[170]PlanTemplate!$M$12:$M$16</definedName>
    <definedName name="Util_No_PB" localSheetId="92">[171]PlanTemplate!$M$12:$M$16</definedName>
    <definedName name="Util_No_PB" localSheetId="39">[171]PlanTemplate!$M$12:$M$16</definedName>
    <definedName name="Util_No_PB" localSheetId="40">[171]PlanTemplate!$M$12:$M$16</definedName>
    <definedName name="Util_No_PB" localSheetId="41">[171]PlanTemplate!$M$12:$M$16</definedName>
    <definedName name="Util_No_PB">[172]PlanTemplate!$M$12:$M$16</definedName>
    <definedName name="util1" localSheetId="8">#REF!</definedName>
    <definedName name="util1" localSheetId="86">#REF!</definedName>
    <definedName name="util1" localSheetId="29">#REF!</definedName>
    <definedName name="util1" localSheetId="92">#REF!</definedName>
    <definedName name="util1" localSheetId="39">#REF!</definedName>
    <definedName name="util1" localSheetId="71">#REF!</definedName>
    <definedName name="util1" localSheetId="72">#REF!</definedName>
    <definedName name="util1" localSheetId="40">#REF!</definedName>
    <definedName name="util1" localSheetId="41">#REF!</definedName>
    <definedName name="util1">#REF!</definedName>
    <definedName name="util2" localSheetId="8">#REF!</definedName>
    <definedName name="util2" localSheetId="86">#REF!</definedName>
    <definedName name="util2" localSheetId="29">#REF!</definedName>
    <definedName name="util2" localSheetId="92">#REF!</definedName>
    <definedName name="util2" localSheetId="39">#REF!</definedName>
    <definedName name="util2" localSheetId="71">#REF!</definedName>
    <definedName name="util2" localSheetId="72">#REF!</definedName>
    <definedName name="util2" localSheetId="40">#REF!</definedName>
    <definedName name="util2" localSheetId="41">#REF!</definedName>
    <definedName name="util2">#REF!</definedName>
    <definedName name="ValuationDate">'[173]Part b (current plan)'!#REF!</definedName>
    <definedName name="valuevx">42.314159</definedName>
    <definedName name="VariableMLRs" localSheetId="8">'[83]Retention(LG)'!#REF!</definedName>
    <definedName name="VariableMLRs" localSheetId="71">'[83]Retention(LG)'!#REF!</definedName>
    <definedName name="VariableMLRs" localSheetId="72">'[83]Retention(LG)'!#REF!</definedName>
    <definedName name="VariableMLRs" localSheetId="40">'[83]Retention(LG)'!#REF!</definedName>
    <definedName name="VariableMLRs" localSheetId="41">'[83]Retention(LG)'!#REF!</definedName>
    <definedName name="VariableMLRs">'[83]Retention(LG)'!#REF!</definedName>
    <definedName name="Version_1" localSheetId="8">#REF!</definedName>
    <definedName name="Version_1" localSheetId="86">#REF!</definedName>
    <definedName name="Version_1" localSheetId="29">#REF!</definedName>
    <definedName name="Version_1" localSheetId="92">#REF!</definedName>
    <definedName name="Version_1" localSheetId="39">#REF!</definedName>
    <definedName name="Version_1" localSheetId="71">#REF!</definedName>
    <definedName name="Version_1" localSheetId="72">#REF!</definedName>
    <definedName name="Version_1" localSheetId="40">#REF!</definedName>
    <definedName name="Version_1" localSheetId="41">#REF!</definedName>
    <definedName name="Version_1">#REF!</definedName>
    <definedName name="VisionChildrenOnly" localSheetId="86">[28]Controls!$C$11</definedName>
    <definedName name="VisionChildrenOnly" localSheetId="29">[28]Controls!$C$11</definedName>
    <definedName name="VisionChildrenOnly" localSheetId="92">[29]Controls!$C$11</definedName>
    <definedName name="VisionChildrenOnly" localSheetId="39">[29]Controls!$C$11</definedName>
    <definedName name="VisionChildrenOnly" localSheetId="40">[29]Controls!$C$11</definedName>
    <definedName name="VisionChildrenOnly" localSheetId="41">[29]Controls!$C$11</definedName>
    <definedName name="VisionChildrenOnly">[30]Controls!$C$11</definedName>
    <definedName name="vv">[174]Parameter!$C$19</definedName>
    <definedName name="water" localSheetId="86">[175]CBUDGET!$B$5:$H$1177</definedName>
    <definedName name="water" localSheetId="29">[175]CBUDGET!$B$5:$H$1177</definedName>
    <definedName name="water" localSheetId="92">[176]CBUDGET!$B$5:$H$1177</definedName>
    <definedName name="water" localSheetId="39">[176]CBUDGET!$B$5:$H$1177</definedName>
    <definedName name="water" localSheetId="40">[176]CBUDGET!$B$5:$H$1177</definedName>
    <definedName name="water" localSheetId="41">[176]CBUDGET!$B$5:$H$1177</definedName>
    <definedName name="water">[177]CBUDGET!$B$5:$H$1177</definedName>
    <definedName name="well_mgd_chrg" localSheetId="8">#REF!</definedName>
    <definedName name="well_mgd_chrg" localSheetId="86">#REF!</definedName>
    <definedName name="well_mgd_chrg" localSheetId="29">#REF!</definedName>
    <definedName name="well_mgd_chrg" localSheetId="92">#REF!</definedName>
    <definedName name="well_mgd_chrg" localSheetId="39">#REF!</definedName>
    <definedName name="well_mgd_chrg" localSheetId="71">#REF!</definedName>
    <definedName name="well_mgd_chrg" localSheetId="72">#REF!</definedName>
    <definedName name="well_mgd_chrg" localSheetId="40">#REF!</definedName>
    <definedName name="well_mgd_chrg" localSheetId="41">#REF!</definedName>
    <definedName name="well_mgd_chrg">#REF!</definedName>
    <definedName name="well_mgd_chrg_rel" localSheetId="8">#REF!</definedName>
    <definedName name="well_mgd_chrg_rel" localSheetId="86">#REF!</definedName>
    <definedName name="well_mgd_chrg_rel" localSheetId="29">#REF!</definedName>
    <definedName name="well_mgd_chrg_rel" localSheetId="92">#REF!</definedName>
    <definedName name="well_mgd_chrg_rel" localSheetId="39">#REF!</definedName>
    <definedName name="well_mgd_chrg_rel" localSheetId="71">#REF!</definedName>
    <definedName name="well_mgd_chrg_rel" localSheetId="72">#REF!</definedName>
    <definedName name="well_mgd_chrg_rel" localSheetId="40">#REF!</definedName>
    <definedName name="well_mgd_chrg_rel" localSheetId="41">#REF!</definedName>
    <definedName name="well_mgd_chrg_rel">#REF!</definedName>
    <definedName name="well_mgd_chrg_rel1" localSheetId="8">#REF!</definedName>
    <definedName name="well_mgd_chrg_rel1" localSheetId="86">#REF!</definedName>
    <definedName name="well_mgd_chrg_rel1" localSheetId="29">#REF!</definedName>
    <definedName name="well_mgd_chrg_rel1" localSheetId="92">#REF!</definedName>
    <definedName name="well_mgd_chrg_rel1" localSheetId="39">#REF!</definedName>
    <definedName name="well_mgd_chrg_rel1" localSheetId="71">#REF!</definedName>
    <definedName name="well_mgd_chrg_rel1" localSheetId="72">#REF!</definedName>
    <definedName name="well_mgd_chrg_rel1" localSheetId="40">#REF!</definedName>
    <definedName name="well_mgd_chrg_rel1" localSheetId="41">#REF!</definedName>
    <definedName name="well_mgd_chrg_rel1">#REF!</definedName>
    <definedName name="well_mgd_chrg_rel2" localSheetId="86">#REF!</definedName>
    <definedName name="well_mgd_chrg_rel2" localSheetId="29">#REF!</definedName>
    <definedName name="well_mgd_chrg_rel2" localSheetId="92">#REF!</definedName>
    <definedName name="well_mgd_chrg_rel2" localSheetId="39">#REF!</definedName>
    <definedName name="well_mgd_chrg_rel2" localSheetId="40">#REF!</definedName>
    <definedName name="well_mgd_chrg_rel2" localSheetId="41">#REF!</definedName>
    <definedName name="well_mgd_chrg_rel2">#REF!</definedName>
    <definedName name="well_mgd_chrg1" localSheetId="86">#REF!</definedName>
    <definedName name="well_mgd_chrg1" localSheetId="29">#REF!</definedName>
    <definedName name="well_mgd_chrg1" localSheetId="92">#REF!</definedName>
    <definedName name="well_mgd_chrg1" localSheetId="39">#REF!</definedName>
    <definedName name="well_mgd_chrg1" localSheetId="40">#REF!</definedName>
    <definedName name="well_mgd_chrg1" localSheetId="41">#REF!</definedName>
    <definedName name="well_mgd_chrg1">#REF!</definedName>
    <definedName name="well_mgd_chrg2" localSheetId="86">#REF!</definedName>
    <definedName name="well_mgd_chrg2" localSheetId="29">#REF!</definedName>
    <definedName name="well_mgd_chrg2" localSheetId="92">#REF!</definedName>
    <definedName name="well_mgd_chrg2" localSheetId="39">#REF!</definedName>
    <definedName name="well_mgd_chrg2" localSheetId="40">#REF!</definedName>
    <definedName name="well_mgd_chrg2" localSheetId="41">#REF!</definedName>
    <definedName name="well_mgd_chrg2">#REF!</definedName>
    <definedName name="well_mgd_util" localSheetId="86">#REF!</definedName>
    <definedName name="well_mgd_util" localSheetId="29">#REF!</definedName>
    <definedName name="well_mgd_util" localSheetId="92">#REF!</definedName>
    <definedName name="well_mgd_util" localSheetId="39">#REF!</definedName>
    <definedName name="well_mgd_util" localSheetId="40">#REF!</definedName>
    <definedName name="well_mgd_util" localSheetId="41">#REF!</definedName>
    <definedName name="well_mgd_util">#REF!</definedName>
    <definedName name="well_mgd_util_dist" localSheetId="86">#REF!</definedName>
    <definedName name="well_mgd_util_dist" localSheetId="29">#REF!</definedName>
    <definedName name="well_mgd_util_dist" localSheetId="92">#REF!</definedName>
    <definedName name="well_mgd_util_dist" localSheetId="39">#REF!</definedName>
    <definedName name="well_mgd_util_dist" localSheetId="40">#REF!</definedName>
    <definedName name="well_mgd_util_dist" localSheetId="41">#REF!</definedName>
    <definedName name="well_mgd_util_dist">#REF!</definedName>
    <definedName name="well_mgd_util_dist1" localSheetId="86">#REF!</definedName>
    <definedName name="well_mgd_util_dist1" localSheetId="29">#REF!</definedName>
    <definedName name="well_mgd_util_dist1" localSheetId="92">#REF!</definedName>
    <definedName name="well_mgd_util_dist1" localSheetId="39">#REF!</definedName>
    <definedName name="well_mgd_util_dist1" localSheetId="40">#REF!</definedName>
    <definedName name="well_mgd_util_dist1" localSheetId="41">#REF!</definedName>
    <definedName name="well_mgd_util_dist1">#REF!</definedName>
    <definedName name="well_mgd_util_dist2" localSheetId="86">#REF!</definedName>
    <definedName name="well_mgd_util_dist2" localSheetId="29">#REF!</definedName>
    <definedName name="well_mgd_util_dist2" localSheetId="92">#REF!</definedName>
    <definedName name="well_mgd_util_dist2" localSheetId="39">#REF!</definedName>
    <definedName name="well_mgd_util_dist2" localSheetId="40">#REF!</definedName>
    <definedName name="well_mgd_util_dist2" localSheetId="41">#REF!</definedName>
    <definedName name="well_mgd_util_dist2">#REF!</definedName>
    <definedName name="well_mgd_util1" localSheetId="86">#REF!</definedName>
    <definedName name="well_mgd_util1" localSheetId="29">#REF!</definedName>
    <definedName name="well_mgd_util1" localSheetId="92">#REF!</definedName>
    <definedName name="well_mgd_util1" localSheetId="39">#REF!</definedName>
    <definedName name="well_mgd_util1" localSheetId="40">#REF!</definedName>
    <definedName name="well_mgd_util1" localSheetId="41">#REF!</definedName>
    <definedName name="well_mgd_util1">#REF!</definedName>
    <definedName name="well_mgd_util2" localSheetId="86">#REF!</definedName>
    <definedName name="well_mgd_util2" localSheetId="29">#REF!</definedName>
    <definedName name="well_mgd_util2" localSheetId="92">#REF!</definedName>
    <definedName name="well_mgd_util2" localSheetId="39">#REF!</definedName>
    <definedName name="well_mgd_util2" localSheetId="40">#REF!</definedName>
    <definedName name="well_mgd_util2" localSheetId="41">#REF!</definedName>
    <definedName name="well_mgd_util2">#REF!</definedName>
    <definedName name="wer" localSheetId="86" hidden="1">[38]trends!#REF!</definedName>
    <definedName name="wer" localSheetId="29" hidden="1">[38]trends!#REF!</definedName>
    <definedName name="wer" localSheetId="92" hidden="1">[39]trends!#REF!</definedName>
    <definedName name="wer" localSheetId="39" hidden="1">[39]trends!#REF!</definedName>
    <definedName name="wer" localSheetId="40" hidden="1">[39]trends!#REF!</definedName>
    <definedName name="wer" localSheetId="41" hidden="1">[39]trends!#REF!</definedName>
    <definedName name="wer" hidden="1">[37]trends!#REF!</definedName>
    <definedName name="why" localSheetId="86">'[40]Liability (Non-Cred)'!$B$2:$AB$75</definedName>
    <definedName name="why" localSheetId="29">'[40]Liability (Non-Cred)'!$B$2:$AB$75</definedName>
    <definedName name="why" localSheetId="92">'[41]Liability (Non-Cred)'!$B$2:$AB$75</definedName>
    <definedName name="why" localSheetId="39">'[41]Liability (Non-Cred)'!$B$2:$AB$75</definedName>
    <definedName name="why" localSheetId="40">'[41]Liability (Non-Cred)'!$B$2:$AB$75</definedName>
    <definedName name="why" localSheetId="41">'[41]Liability (Non-Cred)'!$B$2:$AB$75</definedName>
    <definedName name="why">'[42]Liability (Non-Cred)'!$B$2:$AB$75</definedName>
    <definedName name="work_data4_0" localSheetId="8">OFFSET(#REF!,0,0,#REF!-1,1)</definedName>
    <definedName name="work_data4_0" localSheetId="86">OFFSET(#REF!,0,0,#REF!-1,1)</definedName>
    <definedName name="work_data4_0" localSheetId="29">OFFSET(#REF!,0,0,#REF!-1,1)</definedName>
    <definedName name="work_data4_0" localSheetId="92">OFFSET(#REF!,0,0,#REF!-1,1)</definedName>
    <definedName name="work_data4_0" localSheetId="39">OFFSET(#REF!,0,0,#REF!-1,1)</definedName>
    <definedName name="work_data4_0" localSheetId="40">OFFSET(#REF!,0,0,#REF!-1,1)</definedName>
    <definedName name="work_data4_0" localSheetId="41">OFFSET(#REF!,0,0,#REF!-1,1)</definedName>
    <definedName name="work_data4_0">OFFSET(#REF!,0,0,#REF!-1,1)</definedName>
    <definedName name="work_data4_1" localSheetId="8">OFFSET(#REF!,0,0,#REF!,1)</definedName>
    <definedName name="work_data4_1" localSheetId="86">OFFSET(#REF!,0,0,#REF!,1)</definedName>
    <definedName name="work_data4_1" localSheetId="29">OFFSET(#REF!,0,0,#REF!,1)</definedName>
    <definedName name="work_data4_1" localSheetId="92">OFFSET(#REF!,0,0,#REF!,1)</definedName>
    <definedName name="work_data4_1" localSheetId="39">OFFSET(#REF!,0,0,#REF!,1)</definedName>
    <definedName name="work_data4_1" localSheetId="40">OFFSET(#REF!,0,0,#REF!,1)</definedName>
    <definedName name="work_data4_1" localSheetId="41">OFFSET(#REF!,0,0,#REF!,1)</definedName>
    <definedName name="work_data4_1">OFFSET(#REF!,0,0,#REF!,1)</definedName>
    <definedName name="work_data4_2" localSheetId="8">OFFSET(#REF!,0,0,#REF!,1)</definedName>
    <definedName name="work_data4_2" localSheetId="86">OFFSET(#REF!,0,0,#REF!,1)</definedName>
    <definedName name="work_data4_2" localSheetId="29">OFFSET(#REF!,0,0,#REF!,1)</definedName>
    <definedName name="work_data4_2" localSheetId="92">OFFSET(#REF!,0,0,#REF!,1)</definedName>
    <definedName name="work_data4_2" localSheetId="39">OFFSET(#REF!,0,0,#REF!,1)</definedName>
    <definedName name="work_data4_2" localSheetId="40">OFFSET(#REF!,0,0,#REF!,1)</definedName>
    <definedName name="work_data4_2" localSheetId="41">OFFSET(#REF!,0,0,#REF!,1)</definedName>
    <definedName name="work_data4_2">OFFSET(#REF!,0,0,#REF!,1)</definedName>
    <definedName name="work_data4_3" localSheetId="8">OFFSET(#REF!,0,0,1,#REF!)</definedName>
    <definedName name="work_data4_3" localSheetId="86">OFFSET(#REF!,0,0,1,#REF!)</definedName>
    <definedName name="work_data4_3" localSheetId="29">OFFSET(#REF!,0,0,1,#REF!)</definedName>
    <definedName name="work_data4_3" localSheetId="92">OFFSET(#REF!,0,0,1,#REF!)</definedName>
    <definedName name="work_data4_3" localSheetId="39">OFFSET(#REF!,0,0,1,#REF!)</definedName>
    <definedName name="work_data4_3" localSheetId="40">OFFSET(#REF!,0,0,1,#REF!)</definedName>
    <definedName name="work_data4_3" localSheetId="41">OFFSET(#REF!,0,0,1,#REF!)</definedName>
    <definedName name="work_data4_3">OFFSET(#REF!,0,0,1,#REF!)</definedName>
    <definedName name="work_data4_4" localSheetId="8">OFFSET(#REF!,0,0,#REF!-1,1)</definedName>
    <definedName name="work_data4_4" localSheetId="86">OFFSET(#REF!,0,0,#REF!-1,1)</definedName>
    <definedName name="work_data4_4" localSheetId="29">OFFSET(#REF!,0,0,#REF!-1,1)</definedName>
    <definedName name="work_data4_4" localSheetId="92">OFFSET(#REF!,0,0,#REF!-1,1)</definedName>
    <definedName name="work_data4_4" localSheetId="39">OFFSET(#REF!,0,0,#REF!-1,1)</definedName>
    <definedName name="work_data4_4" localSheetId="40">OFFSET(#REF!,0,0,#REF!-1,1)</definedName>
    <definedName name="work_data4_4" localSheetId="41">OFFSET(#REF!,0,0,#REF!-1,1)</definedName>
    <definedName name="work_data4_4">OFFSET(#REF!,0,0,#REF!-1,1)</definedName>
    <definedName name="work_data4_5" localSheetId="8">OFFSET(#REF!,0,0,#REF!,#REF!-1)</definedName>
    <definedName name="work_data4_5" localSheetId="86">OFFSET(#REF!,0,0,#REF!,#REF!-1)</definedName>
    <definedName name="work_data4_5" localSheetId="29">OFFSET(#REF!,0,0,#REF!,#REF!-1)</definedName>
    <definedName name="work_data4_5" localSheetId="92">OFFSET(#REF!,0,0,#REF!,#REF!-1)</definedName>
    <definedName name="work_data4_5" localSheetId="39">OFFSET(#REF!,0,0,#REF!,#REF!-1)</definedName>
    <definedName name="work_data4_5" localSheetId="40">OFFSET(#REF!,0,0,#REF!,#REF!-1)</definedName>
    <definedName name="work_data4_5" localSheetId="41">OFFSET(#REF!,0,0,#REF!,#REF!-1)</definedName>
    <definedName name="work_data4_5">OFFSET(#REF!,0,0,#REF!,#REF!-1)</definedName>
    <definedName name="work_data4_inc_mnth" localSheetId="8">OFFSET(#REF!,0,0,#REF!,1)</definedName>
    <definedName name="work_data4_inc_mnth" localSheetId="86">OFFSET(#REF!,0,0,#REF!,1)</definedName>
    <definedName name="work_data4_inc_mnth" localSheetId="29">OFFSET(#REF!,0,0,#REF!,1)</definedName>
    <definedName name="work_data4_inc_mnth" localSheetId="92">OFFSET(#REF!,0,0,#REF!,1)</definedName>
    <definedName name="work_data4_inc_mnth" localSheetId="39">OFFSET(#REF!,0,0,#REF!,1)</definedName>
    <definedName name="work_data4_inc_mnth" localSheetId="40">OFFSET(#REF!,0,0,#REF!,1)</definedName>
    <definedName name="work_data4_inc_mnth" localSheetId="41">OFFSET(#REF!,0,0,#REF!,1)</definedName>
    <definedName name="work_data4_inc_mnth">OFFSET(#REF!,0,0,#REF!,1)</definedName>
    <definedName name="work_data4_members" localSheetId="8">OFFSET(#REF!,0,0,#REF!,1)</definedName>
    <definedName name="work_data4_members" localSheetId="86">OFFSET(#REF!,0,0,#REF!,1)</definedName>
    <definedName name="work_data4_members" localSheetId="29">OFFSET(#REF!,0,0,#REF!,1)</definedName>
    <definedName name="work_data4_members" localSheetId="92">OFFSET(#REF!,0,0,#REF!,1)</definedName>
    <definedName name="work_data4_members" localSheetId="39">OFFSET(#REF!,0,0,#REF!,1)</definedName>
    <definedName name="work_data4_members" localSheetId="40">OFFSET(#REF!,0,0,#REF!,1)</definedName>
    <definedName name="work_data4_members" localSheetId="41">OFFSET(#REF!,0,0,#REF!,1)</definedName>
    <definedName name="work_data4_members">OFFSET(#REF!,0,0,#REF!,1)</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86" hidden="1">{"OM Visits",#N/A,TRUE,"Optimal";"OM Dollars per Hour",#N/A,TRUE,"Optimal";"OM Hours per Visit",#N/A,TRUE,"Optimal";"OM Dollars per Visit",#N/A,TRUE,"Optimal";"OM Total Visits",#N/A,TRUE,"Optimal";"OM PMPM",#N/A,TRUE,"Optimal"}</definedName>
    <definedName name="wrn.Adjusted._.Optimal." localSheetId="29" hidden="1">{"OM Visits",#N/A,TRUE,"Optimal";"OM Dollars per Hour",#N/A,TRUE,"Optimal";"OM Hours per Visit",#N/A,TRUE,"Optimal";"OM Dollars per Visit",#N/A,TRUE,"Optimal";"OM Total Visits",#N/A,TRUE,"Optimal";"OM PMPM",#N/A,TRUE,"Optimal"}</definedName>
    <definedName name="wrn.Adjusted._.Optimal." localSheetId="92" hidden="1">{"OM Visits",#N/A,TRUE,"Optimal";"OM Dollars per Hour",#N/A,TRUE,"Optimal";"OM Hours per Visit",#N/A,TRUE,"Optimal";"OM Dollars per Visit",#N/A,TRUE,"Optimal";"OM Total Visits",#N/A,TRUE,"Optimal";"OM PMPM",#N/A,TRUE,"Optimal"}</definedName>
    <definedName name="wrn.Adjusted._.Optimal." localSheetId="22" hidden="1">{"OM Visits",#N/A,TRUE,"Optimal";"OM Dollars per Hour",#N/A,TRUE,"Optimal";"OM Hours per Visit",#N/A,TRUE,"Optimal";"OM Dollars per Visit",#N/A,TRUE,"Optimal";"OM Total Visits",#N/A,TRUE,"Optimal";"OM PMPM",#N/A,TRUE,"Optimal"}</definedName>
    <definedName name="wrn.Adjusted._.Optimal." localSheetId="95" hidden="1">{"OM Visits",#N/A,TRUE,"Optimal";"OM Dollars per Hour",#N/A,TRUE,"Optimal";"OM Hours per Visit",#N/A,TRUE,"Optimal";"OM Dollars per Visit",#N/A,TRUE,"Optimal";"OM Total Visits",#N/A,TRUE,"Optimal";"OM PMPM",#N/A,TRUE,"Optimal"}</definedName>
    <definedName name="wrn.Adjusted._.Optimal." localSheetId="42" hidden="1">{"OM Visits",#N/A,TRUE,"Optimal";"OM Dollars per Hour",#N/A,TRUE,"Optimal";"OM Hours per Visit",#N/A,TRUE,"Optimal";"OM Dollars per Visit",#N/A,TRUE,"Optimal";"OM Total Visits",#N/A,TRUE,"Optimal";"OM PMPM",#N/A,TRUE,"Optimal"}</definedName>
    <definedName name="wrn.Adjusted._.Optimal." localSheetId="73" hidden="1">{"OM Visits",#N/A,TRUE,"Optimal";"OM Dollars per Hour",#N/A,TRUE,"Optimal";"OM Hours per Visit",#N/A,TRUE,"Optimal";"OM Dollars per Visit",#N/A,TRUE,"Optimal";"OM Total Visits",#N/A,TRUE,"Optimal";"OM PMPM",#N/A,TRUE,"Optimal"}</definedName>
    <definedName name="wrn.Adjusted._.Optimal." localSheetId="45" hidden="1">{"OM Visits",#N/A,TRUE,"Optimal";"OM Dollars per Hour",#N/A,TRUE,"Optimal";"OM Hours per Visit",#N/A,TRUE,"Optimal";"OM Dollars per Visit",#N/A,TRUE,"Optimal";"OM Total Visits",#N/A,TRUE,"Optimal";"OM PMPM",#N/A,TRUE,"Optimal"}</definedName>
    <definedName name="wrn.Adjusted._.Optimal." localSheetId="39" hidden="1">{"OM Visits",#N/A,TRUE,"Optimal";"OM Dollars per Hour",#N/A,TRUE,"Optimal";"OM Hours per Visit",#N/A,TRUE,"Optimal";"OM Dollars per Visit",#N/A,TRUE,"Optimal";"OM Total Visits",#N/A,TRUE,"Optimal";"OM PMPM",#N/A,TRUE,"Optimal"}</definedName>
    <definedName name="wrn.Adjusted._.Optimal." localSheetId="71" hidden="1">{"OM Visits",#N/A,TRUE,"Optimal";"OM Dollars per Hour",#N/A,TRUE,"Optimal";"OM Hours per Visit",#N/A,TRUE,"Optimal";"OM Dollars per Visit",#N/A,TRUE,"Optimal";"OM Total Visits",#N/A,TRUE,"Optimal";"OM PMPM",#N/A,TRUE,"Optimal"}</definedName>
    <definedName name="wrn.Adjusted._.Optimal." localSheetId="72" hidden="1">{"OM Visits",#N/A,TRUE,"Optimal";"OM Dollars per Hour",#N/A,TRUE,"Optimal";"OM Hours per Visit",#N/A,TRUE,"Optimal";"OM Dollars per Visit",#N/A,TRUE,"Optimal";"OM Total Visits",#N/A,TRUE,"Optimal";"OM PMPM",#N/A,TRUE,"Optimal"}</definedName>
    <definedName name="wrn.Adjusted._.Optimal." localSheetId="40" hidden="1">{"OM Visits",#N/A,TRUE,"Optimal";"OM Dollars per Hour",#N/A,TRUE,"Optimal";"OM Hours per Visit",#N/A,TRUE,"Optimal";"OM Dollars per Visit",#N/A,TRUE,"Optimal";"OM Total Visits",#N/A,TRUE,"Optimal";"OM PMPM",#N/A,TRUE,"Optimal"}</definedName>
    <definedName name="wrn.Adjusted._.Optimal." localSheetId="4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86" hidden="1">{"UM Visits",#N/A,FALSE,"Unmanaged";"UM Dollars per Hour",#N/A,FALSE,"Unmanaged";"UM Hours per Visit",#N/A,FALSE,"Unmanaged";"UM Dollars per Visit",#N/A,FALSE,"Unmanaged";"UM Total Visits",#N/A,FALSE,"Unmanaged";"UM PMPM",#N/A,FALSE,"Unmanaged"}</definedName>
    <definedName name="wrn.Adjusted._.Unmanaged." localSheetId="29" hidden="1">{"UM Visits",#N/A,FALSE,"Unmanaged";"UM Dollars per Hour",#N/A,FALSE,"Unmanaged";"UM Hours per Visit",#N/A,FALSE,"Unmanaged";"UM Dollars per Visit",#N/A,FALSE,"Unmanaged";"UM Total Visits",#N/A,FALSE,"Unmanaged";"UM PMPM",#N/A,FALSE,"Unmanaged"}</definedName>
    <definedName name="wrn.Adjusted._.Unmanaged." localSheetId="92" hidden="1">{"UM Visits",#N/A,FALSE,"Unmanaged";"UM Dollars per Hour",#N/A,FALSE,"Unmanaged";"UM Hours per Visit",#N/A,FALSE,"Unmanaged";"UM Dollars per Visit",#N/A,FALSE,"Unmanaged";"UM Total Visits",#N/A,FALSE,"Unmanaged";"UM PMPM",#N/A,FALSE,"Unmanaged"}</definedName>
    <definedName name="wrn.Adjusted._.Unmanaged." localSheetId="22" hidden="1">{"UM Visits",#N/A,FALSE,"Unmanaged";"UM Dollars per Hour",#N/A,FALSE,"Unmanaged";"UM Hours per Visit",#N/A,FALSE,"Unmanaged";"UM Dollars per Visit",#N/A,FALSE,"Unmanaged";"UM Total Visits",#N/A,FALSE,"Unmanaged";"UM PMPM",#N/A,FALSE,"Unmanaged"}</definedName>
    <definedName name="wrn.Adjusted._.Unmanaged." localSheetId="95" hidden="1">{"UM Visits",#N/A,FALSE,"Unmanaged";"UM Dollars per Hour",#N/A,FALSE,"Unmanaged";"UM Hours per Visit",#N/A,FALSE,"Unmanaged";"UM Dollars per Visit",#N/A,FALSE,"Unmanaged";"UM Total Visits",#N/A,FALSE,"Unmanaged";"UM PMPM",#N/A,FALSE,"Unmanaged"}</definedName>
    <definedName name="wrn.Adjusted._.Unmanaged." localSheetId="42" hidden="1">{"UM Visits",#N/A,FALSE,"Unmanaged";"UM Dollars per Hour",#N/A,FALSE,"Unmanaged";"UM Hours per Visit",#N/A,FALSE,"Unmanaged";"UM Dollars per Visit",#N/A,FALSE,"Unmanaged";"UM Total Visits",#N/A,FALSE,"Unmanaged";"UM PMPM",#N/A,FALSE,"Unmanaged"}</definedName>
    <definedName name="wrn.Adjusted._.Unmanaged." localSheetId="73" hidden="1">{"UM Visits",#N/A,FALSE,"Unmanaged";"UM Dollars per Hour",#N/A,FALSE,"Unmanaged";"UM Hours per Visit",#N/A,FALSE,"Unmanaged";"UM Dollars per Visit",#N/A,FALSE,"Unmanaged";"UM Total Visits",#N/A,FALSE,"Unmanaged";"UM PMPM",#N/A,FALSE,"Unmanaged"}</definedName>
    <definedName name="wrn.Adjusted._.Unmanaged." localSheetId="45" hidden="1">{"UM Visits",#N/A,FALSE,"Unmanaged";"UM Dollars per Hour",#N/A,FALSE,"Unmanaged";"UM Hours per Visit",#N/A,FALSE,"Unmanaged";"UM Dollars per Visit",#N/A,FALSE,"Unmanaged";"UM Total Visits",#N/A,FALSE,"Unmanaged";"UM PMPM",#N/A,FALSE,"Unmanaged"}</definedName>
    <definedName name="wrn.Adjusted._.Unmanaged." localSheetId="39" hidden="1">{"UM Visits",#N/A,FALSE,"Unmanaged";"UM Dollars per Hour",#N/A,FALSE,"Unmanaged";"UM Hours per Visit",#N/A,FALSE,"Unmanaged";"UM Dollars per Visit",#N/A,FALSE,"Unmanaged";"UM Total Visits",#N/A,FALSE,"Unmanaged";"UM PMPM",#N/A,FALSE,"Unmanaged"}</definedName>
    <definedName name="wrn.Adjusted._.Unmanaged." localSheetId="71" hidden="1">{"UM Visits",#N/A,FALSE,"Unmanaged";"UM Dollars per Hour",#N/A,FALSE,"Unmanaged";"UM Hours per Visit",#N/A,FALSE,"Unmanaged";"UM Dollars per Visit",#N/A,FALSE,"Unmanaged";"UM Total Visits",#N/A,FALSE,"Unmanaged";"UM PMPM",#N/A,FALSE,"Unmanaged"}</definedName>
    <definedName name="wrn.Adjusted._.Unmanaged." localSheetId="72" hidden="1">{"UM Visits",#N/A,FALSE,"Unmanaged";"UM Dollars per Hour",#N/A,FALSE,"Unmanaged";"UM Hours per Visit",#N/A,FALSE,"Unmanaged";"UM Dollars per Visit",#N/A,FALSE,"Unmanaged";"UM Total Visits",#N/A,FALSE,"Unmanaged";"UM PMPM",#N/A,FALSE,"Unmanaged"}</definedName>
    <definedName name="wrn.Adjusted._.Unmanaged." localSheetId="40" hidden="1">{"UM Visits",#N/A,FALSE,"Unmanaged";"UM Dollars per Hour",#N/A,FALSE,"Unmanaged";"UM Hours per Visit",#N/A,FALSE,"Unmanaged";"UM Dollars per Visit",#N/A,FALSE,"Unmanaged";"UM Total Visits",#N/A,FALSE,"Unmanaged";"UM PMPM",#N/A,FALSE,"Unmanaged"}</definedName>
    <definedName name="wrn.Adjusted._.Unmanaged." localSheetId="4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8" hidden="1">{"umarea",#N/A,FALSE,"Starting Cost";"umagesex",#N/A,FALSE,"Starting Cost";"umbenlim",#N/A,FALSE,"Starting Cost";"umprovdisc",#N/A,FALSE,"Starting Cost";"umother",#N/A,FALSE,"Starting Cost";"umtrend",#N/A,FALSE,"Starting Cost"}</definedName>
    <definedName name="wrn.Detail." localSheetId="86" hidden="1">{"umarea",#N/A,FALSE,"Starting Cost";"umagesex",#N/A,FALSE,"Starting Cost";"umbenlim",#N/A,FALSE,"Starting Cost";"umprovdisc",#N/A,FALSE,"Starting Cost";"umother",#N/A,FALSE,"Starting Cost";"umtrend",#N/A,FALSE,"Starting Cost"}</definedName>
    <definedName name="wrn.Detail." localSheetId="29" hidden="1">{"umarea",#N/A,FALSE,"Starting Cost";"umagesex",#N/A,FALSE,"Starting Cost";"umbenlim",#N/A,FALSE,"Starting Cost";"umprovdisc",#N/A,FALSE,"Starting Cost";"umother",#N/A,FALSE,"Starting Cost";"umtrend",#N/A,FALSE,"Starting Cost"}</definedName>
    <definedName name="wrn.Detail." localSheetId="92" hidden="1">{"umarea",#N/A,FALSE,"Starting Cost";"umagesex",#N/A,FALSE,"Starting Cost";"umbenlim",#N/A,FALSE,"Starting Cost";"umprovdisc",#N/A,FALSE,"Starting Cost";"umother",#N/A,FALSE,"Starting Cost";"umtrend",#N/A,FALSE,"Starting Cost"}</definedName>
    <definedName name="wrn.Detail." localSheetId="22" hidden="1">{"umarea",#N/A,FALSE,"Starting Cost";"umagesex",#N/A,FALSE,"Starting Cost";"umbenlim",#N/A,FALSE,"Starting Cost";"umprovdisc",#N/A,FALSE,"Starting Cost";"umother",#N/A,FALSE,"Starting Cost";"umtrend",#N/A,FALSE,"Starting Cost"}</definedName>
    <definedName name="wrn.Detail." localSheetId="95" hidden="1">{"umarea",#N/A,FALSE,"Starting Cost";"umagesex",#N/A,FALSE,"Starting Cost";"umbenlim",#N/A,FALSE,"Starting Cost";"umprovdisc",#N/A,FALSE,"Starting Cost";"umother",#N/A,FALSE,"Starting Cost";"umtrend",#N/A,FALSE,"Starting Cost"}</definedName>
    <definedName name="wrn.Detail." localSheetId="42" hidden="1">{"umarea",#N/A,FALSE,"Starting Cost";"umagesex",#N/A,FALSE,"Starting Cost";"umbenlim",#N/A,FALSE,"Starting Cost";"umprovdisc",#N/A,FALSE,"Starting Cost";"umother",#N/A,FALSE,"Starting Cost";"umtrend",#N/A,FALSE,"Starting Cost"}</definedName>
    <definedName name="wrn.Detail." localSheetId="73" hidden="1">{"umarea",#N/A,FALSE,"Starting Cost";"umagesex",#N/A,FALSE,"Starting Cost";"umbenlim",#N/A,FALSE,"Starting Cost";"umprovdisc",#N/A,FALSE,"Starting Cost";"umother",#N/A,FALSE,"Starting Cost";"umtrend",#N/A,FALSE,"Starting Cost"}</definedName>
    <definedName name="wrn.Detail." localSheetId="45" hidden="1">{"umarea",#N/A,FALSE,"Starting Cost";"umagesex",#N/A,FALSE,"Starting Cost";"umbenlim",#N/A,FALSE,"Starting Cost";"umprovdisc",#N/A,FALSE,"Starting Cost";"umother",#N/A,FALSE,"Starting Cost";"umtrend",#N/A,FALSE,"Starting Cost"}</definedName>
    <definedName name="wrn.Detail." localSheetId="39" hidden="1">{"umarea",#N/A,FALSE,"Starting Cost";"umagesex",#N/A,FALSE,"Starting Cost";"umbenlim",#N/A,FALSE,"Starting Cost";"umprovdisc",#N/A,FALSE,"Starting Cost";"umother",#N/A,FALSE,"Starting Cost";"umtrend",#N/A,FALSE,"Starting Cost"}</definedName>
    <definedName name="wrn.Detail." localSheetId="71" hidden="1">{"umarea",#N/A,FALSE,"Starting Cost";"umagesex",#N/A,FALSE,"Starting Cost";"umbenlim",#N/A,FALSE,"Starting Cost";"umprovdisc",#N/A,FALSE,"Starting Cost";"umother",#N/A,FALSE,"Starting Cost";"umtrend",#N/A,FALSE,"Starting Cost"}</definedName>
    <definedName name="wrn.Detail." localSheetId="72" hidden="1">{"umarea",#N/A,FALSE,"Starting Cost";"umagesex",#N/A,FALSE,"Starting Cost";"umbenlim",#N/A,FALSE,"Starting Cost";"umprovdisc",#N/A,FALSE,"Starting Cost";"umother",#N/A,FALSE,"Starting Cost";"umtrend",#N/A,FALSE,"Starting Cost"}</definedName>
    <definedName name="wrn.Detail." localSheetId="40" hidden="1">{"umarea",#N/A,FALSE,"Starting Cost";"umagesex",#N/A,FALSE,"Starting Cost";"umbenlim",#N/A,FALSE,"Starting Cost";"umprovdisc",#N/A,FALSE,"Starting Cost";"umother",#N/A,FALSE,"Starting Cost";"umtrend",#N/A,FALSE,"Starting Cost"}</definedName>
    <definedName name="wrn.Detail." localSheetId="4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8" hidden="1">{"Regular_1",#N/A,FALSE,"Trend Form";"Disability_1",#N/A,FALSE,"Trend Form";"Detail_1",#N/A,FALSE,"Trend Form"}</definedName>
    <definedName name="wrn.Draft_COBRA_1." localSheetId="86" hidden="1">{"Regular_1",#N/A,FALSE,"Trend Form";"Disability_1",#N/A,FALSE,"Trend Form";"Detail_1",#N/A,FALSE,"Trend Form"}</definedName>
    <definedName name="wrn.Draft_COBRA_1." localSheetId="29" hidden="1">{"Regular_1",#N/A,FALSE,"Trend Form";"Disability_1",#N/A,FALSE,"Trend Form";"Detail_1",#N/A,FALSE,"Trend Form"}</definedName>
    <definedName name="wrn.Draft_COBRA_1." localSheetId="92" hidden="1">{"Regular_1",#N/A,FALSE,"Trend Form";"Disability_1",#N/A,FALSE,"Trend Form";"Detail_1",#N/A,FALSE,"Trend Form"}</definedName>
    <definedName name="wrn.Draft_COBRA_1." localSheetId="22" hidden="1">{"Regular_1",#N/A,FALSE,"Trend Form";"Disability_1",#N/A,FALSE,"Trend Form";"Detail_1",#N/A,FALSE,"Trend Form"}</definedName>
    <definedName name="wrn.Draft_COBRA_1." localSheetId="95" hidden="1">{"Regular_1",#N/A,FALSE,"Trend Form";"Disability_1",#N/A,FALSE,"Trend Form";"Detail_1",#N/A,FALSE,"Trend Form"}</definedName>
    <definedName name="wrn.Draft_COBRA_1." localSheetId="42" hidden="1">{"Regular_1",#N/A,FALSE,"Trend Form";"Disability_1",#N/A,FALSE,"Trend Form";"Detail_1",#N/A,FALSE,"Trend Form"}</definedName>
    <definedName name="wrn.Draft_COBRA_1." localSheetId="73" hidden="1">{"Regular_1",#N/A,FALSE,"Trend Form";"Disability_1",#N/A,FALSE,"Trend Form";"Detail_1",#N/A,FALSE,"Trend Form"}</definedName>
    <definedName name="wrn.Draft_COBRA_1." localSheetId="45" hidden="1">{"Regular_1",#N/A,FALSE,"Trend Form";"Disability_1",#N/A,FALSE,"Trend Form";"Detail_1",#N/A,FALSE,"Trend Form"}</definedName>
    <definedName name="wrn.Draft_COBRA_1." localSheetId="39" hidden="1">{"Regular_1",#N/A,FALSE,"Trend Form";"Disability_1",#N/A,FALSE,"Trend Form";"Detail_1",#N/A,FALSE,"Trend Form"}</definedName>
    <definedName name="wrn.Draft_COBRA_1." localSheetId="71" hidden="1">{"Regular_1",#N/A,FALSE,"Trend Form";"Disability_1",#N/A,FALSE,"Trend Form";"Detail_1",#N/A,FALSE,"Trend Form"}</definedName>
    <definedName name="wrn.Draft_COBRA_1." localSheetId="72" hidden="1">{"Regular_1",#N/A,FALSE,"Trend Form";"Disability_1",#N/A,FALSE,"Trend Form";"Detail_1",#N/A,FALSE,"Trend Form"}</definedName>
    <definedName name="wrn.Draft_COBRA_1." localSheetId="40" hidden="1">{"Regular_1",#N/A,FALSE,"Trend Form";"Disability_1",#N/A,FALSE,"Trend Form";"Detail_1",#N/A,FALSE,"Trend Form"}</definedName>
    <definedName name="wrn.Draft_COBRA_1." localSheetId="41" hidden="1">{"Regular_1",#N/A,FALSE,"Trend Form";"Disability_1",#N/A,FALSE,"Trend Form";"Detail_1",#N/A,FALSE,"Trend Form"}</definedName>
    <definedName name="wrn.Draft_COBRA_1." hidden="1">{"Regular_1",#N/A,FALSE,"Trend Form";"Disability_1",#N/A,FALSE,"Trend Form";"Detail_1",#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86" hidden="1">{"Regular_1",#N/A,FALSE,"Trend Form";"Disability_1",#N/A,FALSE,"Trend Form";"Detail_1",#N/A,FALSE,"Trend Form";"Regular_2",#N/A,FALSE,"Trend Form";"Disability_2",#N/A,FALSE,"Trend Form";"Detail_2",#N/A,FALSE,"Trend Form"}</definedName>
    <definedName name="wrn.Draft_COBRA_1_2." localSheetId="29" hidden="1">{"Regular_1",#N/A,FALSE,"Trend Form";"Disability_1",#N/A,FALSE,"Trend Form";"Detail_1",#N/A,FALSE,"Trend Form";"Regular_2",#N/A,FALSE,"Trend Form";"Disability_2",#N/A,FALSE,"Trend Form";"Detail_2",#N/A,FALSE,"Trend Form"}</definedName>
    <definedName name="wrn.Draft_COBRA_1_2." localSheetId="92" hidden="1">{"Regular_1",#N/A,FALSE,"Trend Form";"Disability_1",#N/A,FALSE,"Trend Form";"Detail_1",#N/A,FALSE,"Trend Form";"Regular_2",#N/A,FALSE,"Trend Form";"Disability_2",#N/A,FALSE,"Trend Form";"Detail_2",#N/A,FALSE,"Trend Form"}</definedName>
    <definedName name="wrn.Draft_COBRA_1_2." localSheetId="22" hidden="1">{"Regular_1",#N/A,FALSE,"Trend Form";"Disability_1",#N/A,FALSE,"Trend Form";"Detail_1",#N/A,FALSE,"Trend Form";"Regular_2",#N/A,FALSE,"Trend Form";"Disability_2",#N/A,FALSE,"Trend Form";"Detail_2",#N/A,FALSE,"Trend Form"}</definedName>
    <definedName name="wrn.Draft_COBRA_1_2." localSheetId="95" hidden="1">{"Regular_1",#N/A,FALSE,"Trend Form";"Disability_1",#N/A,FALSE,"Trend Form";"Detail_1",#N/A,FALSE,"Trend Form";"Regular_2",#N/A,FALSE,"Trend Form";"Disability_2",#N/A,FALSE,"Trend Form";"Detail_2",#N/A,FALSE,"Trend Form"}</definedName>
    <definedName name="wrn.Draft_COBRA_1_2." localSheetId="42" hidden="1">{"Regular_1",#N/A,FALSE,"Trend Form";"Disability_1",#N/A,FALSE,"Trend Form";"Detail_1",#N/A,FALSE,"Trend Form";"Regular_2",#N/A,FALSE,"Trend Form";"Disability_2",#N/A,FALSE,"Trend Form";"Detail_2",#N/A,FALSE,"Trend Form"}</definedName>
    <definedName name="wrn.Draft_COBRA_1_2." localSheetId="73" hidden="1">{"Regular_1",#N/A,FALSE,"Trend Form";"Disability_1",#N/A,FALSE,"Trend Form";"Detail_1",#N/A,FALSE,"Trend Form";"Regular_2",#N/A,FALSE,"Trend Form";"Disability_2",#N/A,FALSE,"Trend Form";"Detail_2",#N/A,FALSE,"Trend Form"}</definedName>
    <definedName name="wrn.Draft_COBRA_1_2." localSheetId="45" hidden="1">{"Regular_1",#N/A,FALSE,"Trend Form";"Disability_1",#N/A,FALSE,"Trend Form";"Detail_1",#N/A,FALSE,"Trend Form";"Regular_2",#N/A,FALSE,"Trend Form";"Disability_2",#N/A,FALSE,"Trend Form";"Detail_2",#N/A,FALSE,"Trend Form"}</definedName>
    <definedName name="wrn.Draft_COBRA_1_2." localSheetId="39" hidden="1">{"Regular_1",#N/A,FALSE,"Trend Form";"Disability_1",#N/A,FALSE,"Trend Form";"Detail_1",#N/A,FALSE,"Trend Form";"Regular_2",#N/A,FALSE,"Trend Form";"Disability_2",#N/A,FALSE,"Trend Form";"Detail_2",#N/A,FALSE,"Trend Form"}</definedName>
    <definedName name="wrn.Draft_COBRA_1_2." localSheetId="71" hidden="1">{"Regular_1",#N/A,FALSE,"Trend Form";"Disability_1",#N/A,FALSE,"Trend Form";"Detail_1",#N/A,FALSE,"Trend Form";"Regular_2",#N/A,FALSE,"Trend Form";"Disability_2",#N/A,FALSE,"Trend Form";"Detail_2",#N/A,FALSE,"Trend Form"}</definedName>
    <definedName name="wrn.Draft_COBRA_1_2." localSheetId="72" hidden="1">{"Regular_1",#N/A,FALSE,"Trend Form";"Disability_1",#N/A,FALSE,"Trend Form";"Detail_1",#N/A,FALSE,"Trend Form";"Regular_2",#N/A,FALSE,"Trend Form";"Disability_2",#N/A,FALSE,"Trend Form";"Detail_2",#N/A,FALSE,"Trend Form"}</definedName>
    <definedName name="wrn.Draft_COBRA_1_2." localSheetId="40" hidden="1">{"Regular_1",#N/A,FALSE,"Trend Form";"Disability_1",#N/A,FALSE,"Trend Form";"Detail_1",#N/A,FALSE,"Trend Form";"Regular_2",#N/A,FALSE,"Trend Form";"Disability_2",#N/A,FALSE,"Trend Form";"Detail_2",#N/A,FALSE,"Trend Form"}</definedName>
    <definedName name="wrn.Draft_COBRA_1_2." localSheetId="41"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8" hidden="1">{"Self_Summary",#N/A,FALSE,"Trend Form";"Self_Detail_1",#N/A,FALSE,"Trend Form";"Self_Detail_2",#N/A,FALSE,"Trend Form";"Self_Detail_3",#N/A,FALSE,"Trend Form"}</definedName>
    <definedName name="wrn.Draft_Self." localSheetId="86" hidden="1">{"Self_Summary",#N/A,FALSE,"Trend Form";"Self_Detail_1",#N/A,FALSE,"Trend Form";"Self_Detail_2",#N/A,FALSE,"Trend Form";"Self_Detail_3",#N/A,FALSE,"Trend Form"}</definedName>
    <definedName name="wrn.Draft_Self." localSheetId="29" hidden="1">{"Self_Summary",#N/A,FALSE,"Trend Form";"Self_Detail_1",#N/A,FALSE,"Trend Form";"Self_Detail_2",#N/A,FALSE,"Trend Form";"Self_Detail_3",#N/A,FALSE,"Trend Form"}</definedName>
    <definedName name="wrn.Draft_Self." localSheetId="92" hidden="1">{"Self_Summary",#N/A,FALSE,"Trend Form";"Self_Detail_1",#N/A,FALSE,"Trend Form";"Self_Detail_2",#N/A,FALSE,"Trend Form";"Self_Detail_3",#N/A,FALSE,"Trend Form"}</definedName>
    <definedName name="wrn.Draft_Self." localSheetId="22" hidden="1">{"Self_Summary",#N/A,FALSE,"Trend Form";"Self_Detail_1",#N/A,FALSE,"Trend Form";"Self_Detail_2",#N/A,FALSE,"Trend Form";"Self_Detail_3",#N/A,FALSE,"Trend Form"}</definedName>
    <definedName name="wrn.Draft_Self." localSheetId="95" hidden="1">{"Self_Summary",#N/A,FALSE,"Trend Form";"Self_Detail_1",#N/A,FALSE,"Trend Form";"Self_Detail_2",#N/A,FALSE,"Trend Form";"Self_Detail_3",#N/A,FALSE,"Trend Form"}</definedName>
    <definedName name="wrn.Draft_Self." localSheetId="42" hidden="1">{"Self_Summary",#N/A,FALSE,"Trend Form";"Self_Detail_1",#N/A,FALSE,"Trend Form";"Self_Detail_2",#N/A,FALSE,"Trend Form";"Self_Detail_3",#N/A,FALSE,"Trend Form"}</definedName>
    <definedName name="wrn.Draft_Self." localSheetId="73" hidden="1">{"Self_Summary",#N/A,FALSE,"Trend Form";"Self_Detail_1",#N/A,FALSE,"Trend Form";"Self_Detail_2",#N/A,FALSE,"Trend Form";"Self_Detail_3",#N/A,FALSE,"Trend Form"}</definedName>
    <definedName name="wrn.Draft_Self." localSheetId="45" hidden="1">{"Self_Summary",#N/A,FALSE,"Trend Form";"Self_Detail_1",#N/A,FALSE,"Trend Form";"Self_Detail_2",#N/A,FALSE,"Trend Form";"Self_Detail_3",#N/A,FALSE,"Trend Form"}</definedName>
    <definedName name="wrn.Draft_Self." localSheetId="39" hidden="1">{"Self_Summary",#N/A,FALSE,"Trend Form";"Self_Detail_1",#N/A,FALSE,"Trend Form";"Self_Detail_2",#N/A,FALSE,"Trend Form";"Self_Detail_3",#N/A,FALSE,"Trend Form"}</definedName>
    <definedName name="wrn.Draft_Self." localSheetId="71" hidden="1">{"Self_Summary",#N/A,FALSE,"Trend Form";"Self_Detail_1",#N/A,FALSE,"Trend Form";"Self_Detail_2",#N/A,FALSE,"Trend Form";"Self_Detail_3",#N/A,FALSE,"Trend Form"}</definedName>
    <definedName name="wrn.Draft_Self." localSheetId="72" hidden="1">{"Self_Summary",#N/A,FALSE,"Trend Form";"Self_Detail_1",#N/A,FALSE,"Trend Form";"Self_Detail_2",#N/A,FALSE,"Trend Form";"Self_Detail_3",#N/A,FALSE,"Trend Form"}</definedName>
    <definedName name="wrn.Draft_Self." localSheetId="40" hidden="1">{"Self_Summary",#N/A,FALSE,"Trend Form";"Self_Detail_1",#N/A,FALSE,"Trend Form";"Self_Detail_2",#N/A,FALSE,"Trend Form";"Self_Detail_3",#N/A,FALSE,"Trend Form"}</definedName>
    <definedName name="wrn.Draft_Self." localSheetId="41"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8" hidden="1">{"rates",#N/A,FALSE,"Summary"}</definedName>
    <definedName name="wrn.rates." localSheetId="86" hidden="1">{"rates",#N/A,FALSE,"Summary"}</definedName>
    <definedName name="wrn.rates." localSheetId="29" hidden="1">{"rates",#N/A,FALSE,"Summary"}</definedName>
    <definedName name="wrn.rates." localSheetId="92" hidden="1">{"rates",#N/A,FALSE,"Summary"}</definedName>
    <definedName name="wrn.rates." localSheetId="22" hidden="1">{"rates",#N/A,FALSE,"Summary"}</definedName>
    <definedName name="wrn.rates." localSheetId="95" hidden="1">{"rates",#N/A,FALSE,"Summary"}</definedName>
    <definedName name="wrn.rates." localSheetId="42" hidden="1">{"rates",#N/A,FALSE,"Summary"}</definedName>
    <definedName name="wrn.rates." localSheetId="73" hidden="1">{"rates",#N/A,FALSE,"Summary"}</definedName>
    <definedName name="wrn.rates." localSheetId="45" hidden="1">{"rates",#N/A,FALSE,"Summary"}</definedName>
    <definedName name="wrn.rates." localSheetId="39" hidden="1">{"rates",#N/A,FALSE,"Summary"}</definedName>
    <definedName name="wrn.rates." localSheetId="71" hidden="1">{"rates",#N/A,FALSE,"Summary"}</definedName>
    <definedName name="wrn.rates." localSheetId="72" hidden="1">{"rates",#N/A,FALSE,"Summary"}</definedName>
    <definedName name="wrn.rates." localSheetId="40" hidden="1">{"rates",#N/A,FALSE,"Summary"}</definedName>
    <definedName name="wrn.rates." localSheetId="41" hidden="1">{"rates",#N/A,FALSE,"Summary"}</definedName>
    <definedName name="wrn.rates." hidden="1">{"rates",#N/A,FALSE,"Summary"}</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8" hidden="1">{#N/A,#N/A,FALSE,"Sheet1";#N/A,#N/A,FALSE,"Page1";#N/A,#N/A,FALSE,"Page2"}</definedName>
    <definedName name="wrn.Summary." localSheetId="86" hidden="1">{#N/A,#N/A,FALSE,"Sheet1";#N/A,#N/A,FALSE,"Page1";#N/A,#N/A,FALSE,"Page2"}</definedName>
    <definedName name="wrn.Summary." localSheetId="29" hidden="1">{#N/A,#N/A,FALSE,"Sheet1";#N/A,#N/A,FALSE,"Page1";#N/A,#N/A,FALSE,"Page2"}</definedName>
    <definedName name="wrn.Summary." localSheetId="92" hidden="1">{#N/A,#N/A,FALSE,"Sheet1";#N/A,#N/A,FALSE,"Page1";#N/A,#N/A,FALSE,"Page2"}</definedName>
    <definedName name="wrn.Summary." localSheetId="22" hidden="1">{#N/A,#N/A,FALSE,"Sheet1";#N/A,#N/A,FALSE,"Page1";#N/A,#N/A,FALSE,"Page2"}</definedName>
    <definedName name="wrn.Summary." localSheetId="95" hidden="1">{#N/A,#N/A,FALSE,"Sheet1";#N/A,#N/A,FALSE,"Page1";#N/A,#N/A,FALSE,"Page2"}</definedName>
    <definedName name="wrn.Summary." localSheetId="42" hidden="1">{#N/A,#N/A,FALSE,"Sheet1";#N/A,#N/A,FALSE,"Page1";#N/A,#N/A,FALSE,"Page2"}</definedName>
    <definedName name="wrn.Summary." localSheetId="73" hidden="1">{#N/A,#N/A,FALSE,"Sheet1";#N/A,#N/A,FALSE,"Page1";#N/A,#N/A,FALSE,"Page2"}</definedName>
    <definedName name="wrn.Summary." localSheetId="45" hidden="1">{#N/A,#N/A,FALSE,"Sheet1";#N/A,#N/A,FALSE,"Page1";#N/A,#N/A,FALSE,"Page2"}</definedName>
    <definedName name="wrn.Summary." localSheetId="39" hidden="1">{#N/A,#N/A,FALSE,"Sheet1";#N/A,#N/A,FALSE,"Page1";#N/A,#N/A,FALSE,"Page2"}</definedName>
    <definedName name="wrn.Summary." localSheetId="71" hidden="1">{#N/A,#N/A,FALSE,"Sheet1";#N/A,#N/A,FALSE,"Page1";#N/A,#N/A,FALSE,"Page2"}</definedName>
    <definedName name="wrn.Summary." localSheetId="72" hidden="1">{#N/A,#N/A,FALSE,"Sheet1";#N/A,#N/A,FALSE,"Page1";#N/A,#N/A,FALSE,"Page2"}</definedName>
    <definedName name="wrn.Summary." localSheetId="40" hidden="1">{#N/A,#N/A,FALSE,"Sheet1";#N/A,#N/A,FALSE,"Page1";#N/A,#N/A,FALSE,"Page2"}</definedName>
    <definedName name="wrn.Summary." localSheetId="41" hidden="1">{#N/A,#N/A,FALSE,"Sheet1";#N/A,#N/A,FALSE,"Page1";#N/A,#N/A,FALSE,"Page2"}</definedName>
    <definedName name="wrn.Summary." hidden="1">{#N/A,#N/A,FALSE,"Sheet1";#N/A,#N/A,FALSE,"Page1";#N/A,#N/A,FALSE,"Page2"}</definedName>
    <definedName name="ws">[178]BOC!$B$2:$Q$49</definedName>
    <definedName name="x" localSheetId="8">#REF!</definedName>
    <definedName name="x" localSheetId="86">#REF!</definedName>
    <definedName name="x" localSheetId="29">#REF!</definedName>
    <definedName name="x" localSheetId="92">#REF!</definedName>
    <definedName name="x" localSheetId="39">#REF!</definedName>
    <definedName name="x" localSheetId="71">#REF!</definedName>
    <definedName name="x" localSheetId="72">#REF!</definedName>
    <definedName name="x" localSheetId="40">#REF!</definedName>
    <definedName name="x" localSheetId="41">#REF!</definedName>
    <definedName name="x">#REF!</definedName>
    <definedName name="xx" localSheetId="8">#REF!</definedName>
    <definedName name="xx" localSheetId="86">#REF!</definedName>
    <definedName name="xx" localSheetId="29">#REF!</definedName>
    <definedName name="xx" localSheetId="92">#REF!</definedName>
    <definedName name="xx" localSheetId="39">#REF!</definedName>
    <definedName name="xx" localSheetId="71">#REF!</definedName>
    <definedName name="xx" localSheetId="72">#REF!</definedName>
    <definedName name="xx" localSheetId="40">#REF!</definedName>
    <definedName name="xx" localSheetId="41">#REF!</definedName>
    <definedName name="xx">#REF!</definedName>
    <definedName name="xxxxx" localSheetId="86">'[179]All Hosp Data'!$A$1:$M$1000</definedName>
    <definedName name="xxxxx" localSheetId="29">'[179]All Hosp Data'!$A$1:$M$1000</definedName>
    <definedName name="xxxxx" localSheetId="92">'[180]All Hosp Data'!$A$1:$M$1000</definedName>
    <definedName name="xxxxx" localSheetId="39">'[180]All Hosp Data'!$A$1:$M$1000</definedName>
    <definedName name="xxxxx" localSheetId="40">'[180]All Hosp Data'!$A$1:$M$1000</definedName>
    <definedName name="xxxxx" localSheetId="41">'[180]All Hosp Data'!$A$1:$M$1000</definedName>
    <definedName name="xxxxx">'[181]All Hosp Data'!$A$1:$M$1000</definedName>
    <definedName name="y">[104]BOC!$B$2:$C$35</definedName>
    <definedName name="YEAR_MO_BEGIN" localSheetId="86">#REF!</definedName>
    <definedName name="YEAR_MO_BEGIN" localSheetId="29">#REF!</definedName>
    <definedName name="YEAR_MO_BEGIN" localSheetId="92">#REF!</definedName>
    <definedName name="YEAR_MO_BEGIN" localSheetId="39">#REF!</definedName>
    <definedName name="YEAR_MO_BEGIN" localSheetId="71">#REF!</definedName>
    <definedName name="YEAR_MO_BEGIN" localSheetId="72">#REF!</definedName>
    <definedName name="YEAR_MO_BEGIN" localSheetId="40">#REF!</definedName>
    <definedName name="YEAR_MO_BEGIN" localSheetId="41">#REF!</definedName>
    <definedName name="YEAR_MO_BEGIN">#REF!</definedName>
    <definedName name="YEAR_MO_END" localSheetId="86">#REF!</definedName>
    <definedName name="YEAR_MO_END" localSheetId="29">#REF!</definedName>
    <definedName name="YEAR_MO_END" localSheetId="92">#REF!</definedName>
    <definedName name="YEAR_MO_END" localSheetId="39">#REF!</definedName>
    <definedName name="YEAR_MO_END" localSheetId="71">#REF!</definedName>
    <definedName name="YEAR_MO_END" localSheetId="72">#REF!</definedName>
    <definedName name="YEAR_MO_END" localSheetId="40">#REF!</definedName>
    <definedName name="YEAR_MO_END" localSheetId="41">#REF!</definedName>
    <definedName name="YEAR_MO_END">#REF!</definedName>
    <definedName name="Year2014" localSheetId="86">#REF!</definedName>
    <definedName name="Year2014" localSheetId="29">#REF!</definedName>
    <definedName name="Year2014" localSheetId="92">#REF!</definedName>
    <definedName name="Year2014" localSheetId="39">#REF!</definedName>
    <definedName name="Year2014" localSheetId="71">#REF!</definedName>
    <definedName name="Year2014" localSheetId="72">#REF!</definedName>
    <definedName name="Year2014" localSheetId="40">#REF!</definedName>
    <definedName name="Year2014" localSheetId="41">#REF!</definedName>
    <definedName name="Year2014">#REF!</definedName>
    <definedName name="YearMo">'[43]MO Prem Data'!$J:$J</definedName>
    <definedName name="YesNo" localSheetId="86">'[89]Val Data'!$E$2:$E$4</definedName>
    <definedName name="YesNo" localSheetId="29">'[89]Val Data'!$E$2:$E$4</definedName>
    <definedName name="YesNo" localSheetId="92">'[90]Val Data'!$E$2:$E$4</definedName>
    <definedName name="YesNo" localSheetId="39">'[90]Val Data'!$E$2:$E$4</definedName>
    <definedName name="YesNo" localSheetId="40">'[90]Val Data'!$E$2:$E$4</definedName>
    <definedName name="YesNo" localSheetId="41">'[90]Val Data'!$E$2:$E$4</definedName>
    <definedName name="YesNo">'[91]Val Data'!$E$2:$E$4</definedName>
    <definedName name="YrMo">[34]MIX_OUTPUT!$C:$C</definedName>
    <definedName name="yu" localSheetId="86">'[40]Units (Non-Cred)'!$B$2:$AB$75</definedName>
    <definedName name="yu" localSheetId="29">'[40]Units (Non-Cred)'!$B$2:$AB$75</definedName>
    <definedName name="yu" localSheetId="92">'[41]Units (Non-Cred)'!$B$2:$AB$75</definedName>
    <definedName name="yu" localSheetId="39">'[41]Units (Non-Cred)'!$B$2:$AB$75</definedName>
    <definedName name="yu" localSheetId="40">'[41]Units (Non-Cred)'!$B$2:$AB$75</definedName>
    <definedName name="yu" localSheetId="41">'[41]Units (Non-Cred)'!$B$2:$AB$75</definedName>
    <definedName name="yu">'[42]Units (Non-Cred)'!$B$2:$AB$75</definedName>
    <definedName name="zip" localSheetId="8">#REF!</definedName>
    <definedName name="zip" localSheetId="86">#REF!</definedName>
    <definedName name="zip" localSheetId="29">#REF!</definedName>
    <definedName name="zip" localSheetId="92">#REF!</definedName>
    <definedName name="zip" localSheetId="39">#REF!</definedName>
    <definedName name="zip" localSheetId="71">#REF!</definedName>
    <definedName name="zip" localSheetId="72">#REF!</definedName>
    <definedName name="zip" localSheetId="40">#REF!</definedName>
    <definedName name="zip" localSheetId="41">#REF!</definedName>
    <definedName name="zip">#REF!</definedName>
    <definedName name="zipCodeEntered">[56]Model!$DK$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 i="99" l="1"/>
  <c r="E8" i="99" s="1"/>
  <c r="E6" i="99"/>
  <c r="E9" i="99" s="1"/>
  <c r="E14" i="99"/>
  <c r="E15" i="99"/>
  <c r="E17" i="99"/>
  <c r="E22" i="99" s="1"/>
  <c r="E10" i="99" l="1"/>
  <c r="E24" i="99"/>
  <c r="E29" i="99" s="1"/>
  <c r="G5" i="96" l="1"/>
  <c r="H5" i="96" s="1"/>
  <c r="G6" i="96"/>
  <c r="H6" i="96" s="1"/>
  <c r="J6" i="96"/>
  <c r="G7" i="96"/>
  <c r="H7" i="96" s="1"/>
  <c r="J7" i="96"/>
  <c r="G8" i="96"/>
  <c r="H8" i="96"/>
  <c r="J8" i="96"/>
  <c r="G9" i="96"/>
  <c r="H9" i="96" s="1"/>
  <c r="G10" i="96"/>
  <c r="H10" i="96" s="1"/>
  <c r="J10" i="96"/>
  <c r="F11" i="96"/>
  <c r="G18" i="96"/>
  <c r="H18" i="96" s="1"/>
  <c r="G19" i="96"/>
  <c r="H19" i="96" s="1"/>
  <c r="J19" i="96" s="1"/>
  <c r="G20" i="96"/>
  <c r="H20" i="96"/>
  <c r="J20" i="96"/>
  <c r="G21" i="96"/>
  <c r="H21" i="96" s="1"/>
  <c r="J21" i="96" s="1"/>
  <c r="G22" i="96"/>
  <c r="H22" i="96" s="1"/>
  <c r="J22" i="96" s="1"/>
  <c r="G23" i="96"/>
  <c r="H23" i="96"/>
  <c r="J23" i="96"/>
  <c r="F24" i="96"/>
  <c r="G53" i="96"/>
  <c r="J53" i="96" s="1"/>
  <c r="F77" i="96" s="1"/>
  <c r="H53" i="96"/>
  <c r="I53" i="96"/>
  <c r="G54" i="96"/>
  <c r="H54" i="96"/>
  <c r="I54" i="96"/>
  <c r="J54" i="96"/>
  <c r="F78" i="96" s="1"/>
  <c r="G55" i="96"/>
  <c r="H55" i="96"/>
  <c r="I55" i="96"/>
  <c r="J55" i="96"/>
  <c r="F79" i="96" s="1"/>
  <c r="G56" i="96"/>
  <c r="J56" i="96" s="1"/>
  <c r="F80" i="96" s="1"/>
  <c r="H56" i="96"/>
  <c r="I56" i="96"/>
  <c r="G57" i="96"/>
  <c r="H57" i="96"/>
  <c r="I57" i="96"/>
  <c r="J57" i="96"/>
  <c r="G58" i="96"/>
  <c r="J58" i="96" s="1"/>
  <c r="F82" i="96" s="1"/>
  <c r="H58" i="96"/>
  <c r="I58" i="96"/>
  <c r="F81" i="96"/>
  <c r="E83" i="96"/>
  <c r="J18" i="96" l="1"/>
  <c r="J24" i="96" s="1"/>
  <c r="H24" i="96"/>
  <c r="H11" i="96"/>
  <c r="J9" i="96"/>
  <c r="J5" i="96"/>
  <c r="J11" i="96" s="1"/>
  <c r="L11" i="96" l="1"/>
  <c r="L17" i="96" l="1"/>
  <c r="L19" i="96" s="1"/>
  <c r="L16" i="96"/>
  <c r="E66" i="96" s="1"/>
  <c r="E67" i="96" l="1"/>
  <c r="F66" i="96"/>
  <c r="G66" i="96" l="1"/>
  <c r="H66" i="96"/>
  <c r="I66" i="96"/>
  <c r="J66" i="96" s="1"/>
  <c r="F67" i="96"/>
  <c r="E68" i="96"/>
  <c r="H77" i="96" l="1"/>
  <c r="G77" i="96"/>
  <c r="G67" i="96"/>
  <c r="J67" i="96" s="1"/>
  <c r="H67" i="96"/>
  <c r="I67" i="96"/>
  <c r="E69" i="96"/>
  <c r="F68" i="96"/>
  <c r="G78" i="96" l="1"/>
  <c r="H78" i="96"/>
  <c r="G68" i="96"/>
  <c r="J68" i="96" s="1"/>
  <c r="H68" i="96"/>
  <c r="I68" i="96"/>
  <c r="E70" i="96"/>
  <c r="F69" i="96"/>
  <c r="G79" i="96" l="1"/>
  <c r="H79" i="96"/>
  <c r="E71" i="96"/>
  <c r="F71" i="96" s="1"/>
  <c r="F70" i="96"/>
  <c r="G69" i="96"/>
  <c r="I69" i="96"/>
  <c r="H69" i="96"/>
  <c r="J69" i="96" s="1"/>
  <c r="G80" i="96" l="1"/>
  <c r="H80" i="96"/>
  <c r="G70" i="96"/>
  <c r="J70" i="96" s="1"/>
  <c r="H70" i="96"/>
  <c r="I70" i="96"/>
  <c r="I71" i="96"/>
  <c r="G71" i="96"/>
  <c r="H71" i="96"/>
  <c r="J71" i="96" s="1"/>
  <c r="G82" i="96" l="1"/>
  <c r="H82" i="96"/>
  <c r="H81" i="96"/>
  <c r="G81" i="96"/>
  <c r="H83" i="96" l="1"/>
  <c r="B2" i="91" l="1"/>
  <c r="A2" i="91" s="1"/>
  <c r="F7" i="90"/>
  <c r="F8" i="90"/>
  <c r="F9" i="90"/>
  <c r="F10" i="90"/>
  <c r="F11" i="90"/>
  <c r="F12" i="90"/>
  <c r="F13" i="90"/>
  <c r="F14" i="90"/>
  <c r="D15" i="90"/>
  <c r="E15" i="90"/>
  <c r="F15" i="90"/>
  <c r="B3" i="91" l="1"/>
  <c r="B4" i="91" l="1"/>
  <c r="A3" i="91"/>
  <c r="A4" i="91" l="1"/>
  <c r="B5" i="91"/>
  <c r="A5" i="91" l="1"/>
  <c r="B6" i="91"/>
  <c r="A6" i="91" l="1"/>
  <c r="B7" i="91"/>
  <c r="B8" i="91" l="1"/>
  <c r="A7" i="91"/>
  <c r="A8" i="91" l="1"/>
  <c r="B9" i="91"/>
  <c r="A9" i="91" l="1"/>
  <c r="B10" i="91"/>
  <c r="A10" i="91" l="1"/>
  <c r="B11" i="91"/>
  <c r="B12" i="91" l="1"/>
  <c r="A11" i="91"/>
  <c r="B13" i="91" l="1"/>
  <c r="A12" i="91"/>
  <c r="B14" i="91" l="1"/>
  <c r="A13" i="91"/>
  <c r="A14" i="91" l="1"/>
  <c r="B15" i="91"/>
  <c r="A15" i="91" l="1"/>
  <c r="B16" i="91"/>
  <c r="B17" i="91" l="1"/>
  <c r="A16" i="91"/>
  <c r="A17" i="91" l="1"/>
  <c r="B18" i="91"/>
  <c r="B19" i="91" l="1"/>
  <c r="A18" i="91"/>
  <c r="B20" i="91" l="1"/>
  <c r="A19" i="91"/>
  <c r="A20" i="91" l="1"/>
  <c r="B21" i="91"/>
  <c r="B22" i="91" l="1"/>
  <c r="A21" i="91"/>
  <c r="A22" i="91" l="1"/>
  <c r="B23" i="91"/>
  <c r="B24" i="91" l="1"/>
  <c r="A23" i="91"/>
  <c r="B25" i="91" l="1"/>
  <c r="A24" i="91"/>
  <c r="B26" i="91" l="1"/>
  <c r="A25" i="91"/>
  <c r="A26" i="91" l="1"/>
  <c r="B27" i="91"/>
  <c r="A27" i="91" l="1"/>
  <c r="B28" i="91"/>
  <c r="B29" i="91" l="1"/>
  <c r="A28" i="91"/>
  <c r="A29" i="91" l="1"/>
  <c r="B30" i="91"/>
  <c r="B31" i="91" l="1"/>
  <c r="A30" i="91"/>
  <c r="B32" i="91" l="1"/>
  <c r="A31" i="91"/>
  <c r="A32" i="91" l="1"/>
  <c r="B33" i="91"/>
  <c r="B34" i="91" l="1"/>
  <c r="A33" i="91"/>
  <c r="A34" i="91" l="1"/>
  <c r="B35" i="91"/>
  <c r="A35" i="91" l="1"/>
  <c r="B36" i="91"/>
  <c r="B37" i="91" l="1"/>
  <c r="A36" i="91"/>
  <c r="B38" i="91" l="1"/>
  <c r="A37" i="91"/>
  <c r="A38" i="91" l="1"/>
  <c r="B39" i="91"/>
  <c r="A39" i="91" l="1"/>
  <c r="B40" i="91"/>
  <c r="B41" i="91" l="1"/>
  <c r="A40" i="91"/>
  <c r="B42" i="91" l="1"/>
  <c r="A41" i="91"/>
  <c r="B43" i="91" l="1"/>
  <c r="A42" i="91"/>
  <c r="B44" i="91" l="1"/>
  <c r="A43" i="91"/>
  <c r="A44" i="91" l="1"/>
  <c r="B45" i="91"/>
  <c r="B46" i="91" l="1"/>
  <c r="A45" i="91"/>
  <c r="A46" i="91" l="1"/>
  <c r="B47" i="91"/>
  <c r="A47" i="91" l="1"/>
  <c r="B48" i="91"/>
  <c r="B49" i="91" l="1"/>
  <c r="A48" i="91"/>
  <c r="B50" i="91" l="1"/>
  <c r="A49" i="91"/>
  <c r="C6" i="83"/>
  <c r="C9" i="83" s="1"/>
  <c r="C22" i="83" s="1"/>
  <c r="C24" i="83" s="1"/>
  <c r="C27" i="83" s="1"/>
  <c r="C7" i="83"/>
  <c r="C8" i="83"/>
  <c r="C14" i="83"/>
  <c r="C15" i="83"/>
  <c r="C16" i="83"/>
  <c r="C17" i="83"/>
  <c r="C23" i="83"/>
  <c r="C6" i="82"/>
  <c r="G6" i="82"/>
  <c r="K6" i="82"/>
  <c r="C7" i="82"/>
  <c r="G7" i="82"/>
  <c r="K7" i="82"/>
  <c r="C8" i="82"/>
  <c r="G8" i="82"/>
  <c r="K8" i="82"/>
  <c r="C9" i="82"/>
  <c r="C22" i="82" s="1"/>
  <c r="G9" i="82"/>
  <c r="G22" i="82" s="1"/>
  <c r="K9" i="82"/>
  <c r="K22" i="82" s="1"/>
  <c r="C14" i="82"/>
  <c r="G14" i="82"/>
  <c r="K14" i="82"/>
  <c r="C15" i="82"/>
  <c r="G15" i="82"/>
  <c r="K15" i="82"/>
  <c r="C16" i="82"/>
  <c r="G16" i="82"/>
  <c r="K16" i="82"/>
  <c r="C17" i="82"/>
  <c r="G17" i="82"/>
  <c r="K17" i="82"/>
  <c r="C9" i="80"/>
  <c r="G9" i="80"/>
  <c r="K9" i="80"/>
  <c r="C17" i="80"/>
  <c r="G17" i="80"/>
  <c r="K17" i="80"/>
  <c r="C22" i="80"/>
  <c r="G22" i="80"/>
  <c r="G27" i="80" s="1"/>
  <c r="K22" i="80"/>
  <c r="C27" i="80"/>
  <c r="K27" i="80"/>
  <c r="B7" i="78"/>
  <c r="B8" i="78"/>
  <c r="C58" i="78" s="1"/>
  <c r="B18" i="78"/>
  <c r="B19" i="78"/>
  <c r="C34" i="78" s="1"/>
  <c r="E34" i="78" s="1"/>
  <c r="D34" i="78"/>
  <c r="C48" i="78"/>
  <c r="C55" i="78"/>
  <c r="E55" i="78" s="1"/>
  <c r="D59" i="78" s="1"/>
  <c r="D55" i="78"/>
  <c r="C59" i="78"/>
  <c r="C8" i="77"/>
  <c r="C9" i="77"/>
  <c r="C10" i="77"/>
  <c r="C11" i="77"/>
  <c r="C12" i="77"/>
  <c r="C13" i="77"/>
  <c r="C19" i="77"/>
  <c r="E19" i="77" s="1"/>
  <c r="D19" i="77"/>
  <c r="A50" i="91" l="1"/>
  <c r="B51" i="91"/>
  <c r="K27" i="82"/>
  <c r="G23" i="82"/>
  <c r="G24" i="82" s="1"/>
  <c r="C27" i="82"/>
  <c r="D48" i="78"/>
  <c r="D58" i="78"/>
  <c r="C47" i="78"/>
  <c r="D47" i="78" s="1"/>
  <c r="A51" i="91" l="1"/>
  <c r="B52" i="91"/>
  <c r="K23" i="82"/>
  <c r="K24" i="82" s="1"/>
  <c r="G27" i="82"/>
  <c r="A52" i="91" l="1"/>
  <c r="B53" i="91"/>
  <c r="B7" i="74"/>
  <c r="E7" i="74" s="1"/>
  <c r="D7" i="74"/>
  <c r="G7" i="74" s="1"/>
  <c r="H7" i="74" s="1"/>
  <c r="I7" i="74" s="1"/>
  <c r="L7" i="74"/>
  <c r="N7" i="74"/>
  <c r="O7" i="74"/>
  <c r="Q7" i="74"/>
  <c r="R7" i="74"/>
  <c r="S7" i="74"/>
  <c r="C8" i="74"/>
  <c r="D8" i="74"/>
  <c r="G8" i="74" s="1"/>
  <c r="H8" i="74" s="1"/>
  <c r="I8" i="74" s="1"/>
  <c r="F8" i="74"/>
  <c r="M8" i="74"/>
  <c r="N8" i="74"/>
  <c r="Q8" i="74" s="1"/>
  <c r="P8" i="74"/>
  <c r="B13" i="74"/>
  <c r="D13" i="74"/>
  <c r="G13" i="74" s="1"/>
  <c r="H13" i="74" s="1"/>
  <c r="I13" i="74" s="1"/>
  <c r="D19" i="74" s="1"/>
  <c r="E13" i="74"/>
  <c r="B19" i="74" s="1"/>
  <c r="C14" i="74"/>
  <c r="D14" i="74"/>
  <c r="F14" i="74"/>
  <c r="C20" i="74" s="1"/>
  <c r="G14" i="74"/>
  <c r="H14" i="74"/>
  <c r="I14" i="74"/>
  <c r="C7" i="72"/>
  <c r="D7" i="72"/>
  <c r="E7" i="72"/>
  <c r="G7" i="72"/>
  <c r="C8" i="72"/>
  <c r="D8" i="72"/>
  <c r="E8" i="72"/>
  <c r="E19" i="72" s="1"/>
  <c r="G8" i="72"/>
  <c r="H8" i="72" s="1"/>
  <c r="C9" i="72"/>
  <c r="C20" i="72" s="1"/>
  <c r="D9" i="72"/>
  <c r="D20" i="72" s="1"/>
  <c r="E9" i="72"/>
  <c r="G9" i="72"/>
  <c r="H9" i="72"/>
  <c r="C10" i="72"/>
  <c r="C21" i="72" s="1"/>
  <c r="D10" i="72"/>
  <c r="D21" i="72" s="1"/>
  <c r="E10" i="72"/>
  <c r="E21" i="72" s="1"/>
  <c r="F10" i="72"/>
  <c r="G10" i="72"/>
  <c r="H10" i="72" s="1"/>
  <c r="C11" i="72"/>
  <c r="D11" i="72"/>
  <c r="E11" i="72"/>
  <c r="F11" i="72" s="1"/>
  <c r="F13" i="72" s="1"/>
  <c r="C12" i="72"/>
  <c r="D12" i="72"/>
  <c r="E12" i="72"/>
  <c r="G12" i="72"/>
  <c r="H12" i="72"/>
  <c r="C18" i="72"/>
  <c r="D18" i="72"/>
  <c r="E18" i="72"/>
  <c r="F18" i="72"/>
  <c r="G18" i="72"/>
  <c r="H18" i="72"/>
  <c r="I18" i="72"/>
  <c r="J18" i="72"/>
  <c r="C19" i="72"/>
  <c r="C24" i="72" s="1"/>
  <c r="D19" i="72"/>
  <c r="D24" i="72" s="1"/>
  <c r="E20" i="72"/>
  <c r="I20" i="72" s="1"/>
  <c r="F20" i="72"/>
  <c r="G20" i="72"/>
  <c r="H20" i="72"/>
  <c r="C22" i="72"/>
  <c r="D22" i="72"/>
  <c r="C23" i="72"/>
  <c r="D23" i="72"/>
  <c r="E23" i="72"/>
  <c r="I23" i="72" s="1"/>
  <c r="F23" i="72"/>
  <c r="G23" i="72"/>
  <c r="H23" i="72"/>
  <c r="B54" i="91" l="1"/>
  <c r="A53" i="91"/>
  <c r="D20" i="74"/>
  <c r="R8" i="74"/>
  <c r="S8" i="74" s="1"/>
  <c r="F19" i="72"/>
  <c r="I19" i="72" s="1"/>
  <c r="I21" i="72"/>
  <c r="G21" i="72"/>
  <c r="H21" i="72" s="1"/>
  <c r="F21" i="72"/>
  <c r="J21" i="72" s="1"/>
  <c r="G13" i="72"/>
  <c r="C13" i="72"/>
  <c r="H7" i="72"/>
  <c r="J23" i="72"/>
  <c r="E13" i="72"/>
  <c r="D13" i="72"/>
  <c r="J20" i="72"/>
  <c r="G11" i="72"/>
  <c r="H11" i="72" s="1"/>
  <c r="E22" i="72"/>
  <c r="B55" i="91" l="1"/>
  <c r="A54" i="91"/>
  <c r="F22" i="72"/>
  <c r="G22" i="72" s="1"/>
  <c r="H22" i="72" s="1"/>
  <c r="E24" i="72"/>
  <c r="F24" i="72"/>
  <c r="H13" i="72"/>
  <c r="G19" i="72"/>
  <c r="B56" i="91" l="1"/>
  <c r="A55" i="91"/>
  <c r="J22" i="72"/>
  <c r="I22" i="72"/>
  <c r="I24" i="72" s="1"/>
  <c r="G24" i="72"/>
  <c r="H19" i="72"/>
  <c r="A56" i="91" l="1"/>
  <c r="B57" i="91"/>
  <c r="H24" i="72"/>
  <c r="J19" i="72"/>
  <c r="J24" i="72" s="1"/>
  <c r="B58" i="91" l="1"/>
  <c r="A57" i="91"/>
  <c r="E30" i="66"/>
  <c r="F30" i="66" s="1"/>
  <c r="G30" i="66" s="1"/>
  <c r="H30" i="66" s="1"/>
  <c r="C3" i="66"/>
  <c r="D3" i="66" s="1"/>
  <c r="E3" i="66" s="1"/>
  <c r="F3" i="66" s="1"/>
  <c r="B59" i="91" l="1"/>
  <c r="A58" i="91"/>
  <c r="H3" i="61"/>
  <c r="I3" i="61"/>
  <c r="H4" i="61"/>
  <c r="I4" i="61"/>
  <c r="H5" i="61"/>
  <c r="I5" i="61"/>
  <c r="H6" i="61"/>
  <c r="I6" i="61"/>
  <c r="H7" i="61"/>
  <c r="I7" i="61"/>
  <c r="H8" i="61"/>
  <c r="I8" i="61"/>
  <c r="H9" i="61"/>
  <c r="I9" i="61"/>
  <c r="H10" i="61"/>
  <c r="I10" i="61"/>
  <c r="H11" i="61"/>
  <c r="I11" i="61"/>
  <c r="H12" i="61"/>
  <c r="I12" i="61"/>
  <c r="H13" i="61"/>
  <c r="I13" i="61"/>
  <c r="H14" i="61"/>
  <c r="I14" i="61"/>
  <c r="H15" i="61"/>
  <c r="I15" i="61"/>
  <c r="H16" i="61"/>
  <c r="I16" i="61"/>
  <c r="H17" i="61"/>
  <c r="I17" i="61"/>
  <c r="H18" i="61"/>
  <c r="I18" i="61"/>
  <c r="H19" i="61"/>
  <c r="I19" i="61"/>
  <c r="H20" i="61"/>
  <c r="I20" i="61"/>
  <c r="H21" i="61"/>
  <c r="I21" i="61"/>
  <c r="H22" i="61"/>
  <c r="I22" i="61"/>
  <c r="H23" i="61"/>
  <c r="I23" i="61"/>
  <c r="H24" i="61"/>
  <c r="I24" i="61"/>
  <c r="H25" i="61"/>
  <c r="I25" i="61"/>
  <c r="H26" i="61"/>
  <c r="I26" i="61"/>
  <c r="H27" i="61"/>
  <c r="I27" i="61"/>
  <c r="H28" i="61"/>
  <c r="I28" i="61"/>
  <c r="H29" i="61"/>
  <c r="I29" i="61"/>
  <c r="H30" i="61"/>
  <c r="I30" i="61"/>
  <c r="H31" i="61"/>
  <c r="I31" i="61"/>
  <c r="H32" i="61"/>
  <c r="I32" i="61"/>
  <c r="H33" i="61"/>
  <c r="I33" i="61"/>
  <c r="H34" i="61"/>
  <c r="I34" i="61"/>
  <c r="H35" i="61"/>
  <c r="I35" i="61"/>
  <c r="H36" i="61"/>
  <c r="I36" i="61"/>
  <c r="H37" i="61"/>
  <c r="I37" i="61"/>
  <c r="H38" i="61"/>
  <c r="I38" i="61"/>
  <c r="H39" i="61"/>
  <c r="I39" i="61"/>
  <c r="H40" i="61"/>
  <c r="I40" i="61"/>
  <c r="H41" i="61"/>
  <c r="I41" i="61"/>
  <c r="H42" i="61"/>
  <c r="I42" i="61"/>
  <c r="H43" i="61"/>
  <c r="I43" i="61"/>
  <c r="H44" i="61"/>
  <c r="I44" i="61"/>
  <c r="H45" i="61"/>
  <c r="I45" i="61"/>
  <c r="H46" i="61"/>
  <c r="I46" i="61"/>
  <c r="H47" i="61"/>
  <c r="I47" i="61"/>
  <c r="H48" i="61"/>
  <c r="I48" i="61"/>
  <c r="H49" i="61"/>
  <c r="I49" i="61"/>
  <c r="H50" i="61"/>
  <c r="I50" i="61"/>
  <c r="H51" i="61"/>
  <c r="I51" i="61"/>
  <c r="H52" i="61"/>
  <c r="I52" i="61"/>
  <c r="H53" i="61"/>
  <c r="I53" i="61"/>
  <c r="H54" i="61"/>
  <c r="I54" i="61"/>
  <c r="A59" i="91" l="1"/>
  <c r="B60" i="91"/>
  <c r="F3" i="49"/>
  <c r="G3" i="49" s="1"/>
  <c r="H3" i="49" s="1"/>
  <c r="I3" i="49" s="1"/>
  <c r="J3" i="49" s="1"/>
  <c r="K3" i="49" s="1"/>
  <c r="L3" i="49" s="1"/>
  <c r="M3" i="49" s="1"/>
  <c r="N3" i="49" s="1"/>
  <c r="E4" i="49"/>
  <c r="E25" i="49" s="1"/>
  <c r="E26" i="49" s="1"/>
  <c r="F4" i="49"/>
  <c r="F25" i="49" s="1"/>
  <c r="G4" i="49"/>
  <c r="G25" i="49" s="1"/>
  <c r="G26" i="49" s="1"/>
  <c r="H4" i="49"/>
  <c r="I4" i="49"/>
  <c r="J4" i="49"/>
  <c r="K4" i="49"/>
  <c r="L4" i="49"/>
  <c r="M4" i="49"/>
  <c r="N4" i="49"/>
  <c r="E5" i="49"/>
  <c r="E59" i="49" s="1"/>
  <c r="F5" i="49"/>
  <c r="G5" i="49"/>
  <c r="H5" i="49"/>
  <c r="I5" i="49"/>
  <c r="J5" i="49"/>
  <c r="K5" i="49"/>
  <c r="L5" i="49"/>
  <c r="M5" i="49"/>
  <c r="N5" i="49"/>
  <c r="E6" i="49"/>
  <c r="F6" i="49"/>
  <c r="G6" i="49"/>
  <c r="H6" i="49"/>
  <c r="I6" i="49"/>
  <c r="J6" i="49"/>
  <c r="K6" i="49"/>
  <c r="L6" i="49"/>
  <c r="M6" i="49"/>
  <c r="N6" i="49"/>
  <c r="E7" i="49"/>
  <c r="F7" i="49"/>
  <c r="G7" i="49"/>
  <c r="H7" i="49"/>
  <c r="I7" i="49"/>
  <c r="J7" i="49"/>
  <c r="K7" i="49"/>
  <c r="L7" i="49"/>
  <c r="M7" i="49"/>
  <c r="N7" i="49"/>
  <c r="E8" i="49"/>
  <c r="F8" i="49"/>
  <c r="G8" i="49"/>
  <c r="H8" i="49"/>
  <c r="I8" i="49"/>
  <c r="J8" i="49"/>
  <c r="K8" i="49"/>
  <c r="L8" i="49"/>
  <c r="M8" i="49"/>
  <c r="N8" i="49"/>
  <c r="F9" i="49"/>
  <c r="G9" i="49" s="1"/>
  <c r="F24" i="49"/>
  <c r="G24" i="49"/>
  <c r="H24" i="49"/>
  <c r="I24" i="49"/>
  <c r="J24" i="49"/>
  <c r="K24" i="49"/>
  <c r="L24" i="49"/>
  <c r="M24" i="49"/>
  <c r="N24" i="49" s="1"/>
  <c r="H25" i="49"/>
  <c r="I25" i="49"/>
  <c r="I26" i="49" s="1"/>
  <c r="J25" i="49"/>
  <c r="J26" i="49" s="1"/>
  <c r="K25" i="49"/>
  <c r="H26" i="49" s="1"/>
  <c r="L25" i="49"/>
  <c r="L26" i="49" s="1"/>
  <c r="M25" i="49"/>
  <c r="M26" i="49" s="1"/>
  <c r="N25" i="49"/>
  <c r="N26" i="49" s="1"/>
  <c r="E44" i="49"/>
  <c r="E45" i="49"/>
  <c r="E46" i="49"/>
  <c r="E51" i="49"/>
  <c r="E54" i="49" s="1"/>
  <c r="E52" i="49"/>
  <c r="C5" i="46"/>
  <c r="C6" i="46"/>
  <c r="C7" i="46"/>
  <c r="C9" i="46" s="1"/>
  <c r="C19" i="46" s="1"/>
  <c r="C21" i="46" s="1"/>
  <c r="C8" i="46"/>
  <c r="C12" i="46"/>
  <c r="C13" i="46"/>
  <c r="C14" i="46"/>
  <c r="C15" i="46"/>
  <c r="C16" i="46"/>
  <c r="C20" i="46"/>
  <c r="C24" i="46"/>
  <c r="C25" i="46"/>
  <c r="C26" i="46"/>
  <c r="C32" i="46"/>
  <c r="C33" i="46"/>
  <c r="C34" i="46"/>
  <c r="C39" i="46"/>
  <c r="C40" i="46"/>
  <c r="C41" i="46"/>
  <c r="C63" i="46" s="1"/>
  <c r="C49" i="46"/>
  <c r="C50" i="46"/>
  <c r="C51" i="46"/>
  <c r="C52" i="46"/>
  <c r="C53" i="46"/>
  <c r="C54" i="46"/>
  <c r="C55" i="46"/>
  <c r="C56" i="46"/>
  <c r="C57" i="46"/>
  <c r="C58" i="46"/>
  <c r="C64" i="46" s="1"/>
  <c r="C62" i="46"/>
  <c r="C69" i="46"/>
  <c r="B61" i="91" l="1"/>
  <c r="A60" i="91"/>
  <c r="H9" i="49"/>
  <c r="F10" i="49"/>
  <c r="F26" i="49"/>
  <c r="E10" i="49"/>
  <c r="K26" i="49"/>
  <c r="C68" i="46"/>
  <c r="C44" i="46"/>
  <c r="C36" i="46"/>
  <c r="C45" i="46" s="1"/>
  <c r="C71" i="46"/>
  <c r="C70" i="46"/>
  <c r="B62" i="91" l="1"/>
  <c r="A61" i="91"/>
  <c r="I9" i="49"/>
  <c r="G10" i="49"/>
  <c r="C46" i="46"/>
  <c r="C61" i="46" s="1"/>
  <c r="C65" i="46" s="1"/>
  <c r="C72" i="46"/>
  <c r="A62" i="91" l="1"/>
  <c r="B63" i="91"/>
  <c r="H10" i="49"/>
  <c r="J9" i="49"/>
  <c r="B64" i="91" l="1"/>
  <c r="A63" i="91"/>
  <c r="I10" i="49"/>
  <c r="K9" i="49"/>
  <c r="A64" i="91" l="1"/>
  <c r="B65" i="91"/>
  <c r="J10" i="49"/>
  <c r="L9" i="49"/>
  <c r="B66" i="91" l="1"/>
  <c r="A65" i="91"/>
  <c r="K10" i="49"/>
  <c r="M9" i="49"/>
  <c r="A66" i="91" l="1"/>
  <c r="B67" i="91"/>
  <c r="L10" i="49"/>
  <c r="N9" i="49"/>
  <c r="B68" i="91" l="1"/>
  <c r="A67" i="91"/>
  <c r="M10" i="49"/>
  <c r="N10" i="49" s="1"/>
  <c r="E14" i="49" s="1"/>
  <c r="E16" i="49"/>
  <c r="H15" i="49" s="1"/>
  <c r="E36" i="49" s="1"/>
  <c r="E15" i="49"/>
  <c r="E13" i="49"/>
  <c r="A68" i="91" l="1"/>
  <c r="B69" i="91"/>
  <c r="E17" i="49"/>
  <c r="H14" i="49"/>
  <c r="E35" i="49" s="1"/>
  <c r="A69" i="91" l="1"/>
  <c r="B70" i="91"/>
  <c r="E18" i="49"/>
  <c r="E19" i="49"/>
  <c r="B71" i="91" l="1"/>
  <c r="A70" i="91"/>
  <c r="H16" i="49"/>
  <c r="E37" i="49" s="1"/>
  <c r="E38" i="49" s="1"/>
  <c r="E60" i="49" s="1"/>
  <c r="E61" i="49" s="1"/>
  <c r="E28" i="49"/>
  <c r="A71" i="91" l="1"/>
  <c r="B72" i="91"/>
  <c r="E29" i="49"/>
  <c r="A72" i="91" l="1"/>
  <c r="B73" i="91"/>
  <c r="A73" i="91" s="1"/>
  <c r="E30" i="49"/>
  <c r="E43" i="49" s="1"/>
  <c r="E48" i="49" s="1"/>
  <c r="E63" i="49" s="1"/>
  <c r="E31" i="49" l="1"/>
  <c r="F28" i="49" s="1"/>
  <c r="F29" i="49" l="1"/>
  <c r="F30" i="49"/>
  <c r="F31" i="49" s="1"/>
  <c r="G28" i="49" s="1"/>
  <c r="G31" i="49" l="1"/>
  <c r="H28" i="49" s="1"/>
  <c r="G29" i="49"/>
  <c r="G30" i="49"/>
  <c r="H29" i="49" l="1"/>
  <c r="H30" i="49" s="1"/>
  <c r="H31" i="49" l="1"/>
  <c r="I28" i="49" s="1"/>
  <c r="I29" i="49" l="1"/>
  <c r="I30" i="49"/>
  <c r="I31" i="49" s="1"/>
  <c r="J28" i="49" s="1"/>
  <c r="J29" i="49" l="1"/>
  <c r="J31" i="49" l="1"/>
  <c r="K28" i="49" s="1"/>
  <c r="J30" i="49"/>
  <c r="K29" i="49" l="1"/>
  <c r="K31" i="49" s="1"/>
  <c r="L28" i="49" s="1"/>
  <c r="K30" i="49"/>
  <c r="L29" i="49" l="1"/>
  <c r="L31" i="49"/>
  <c r="M28" i="49" s="1"/>
  <c r="L30" i="49"/>
  <c r="M29" i="49" l="1"/>
  <c r="M30" i="49"/>
  <c r="M31" i="49" s="1"/>
  <c r="N28" i="49" s="1"/>
  <c r="N29" i="49" l="1"/>
  <c r="N31" i="49" l="1"/>
  <c r="N30" i="49"/>
  <c r="B12" i="43" l="1"/>
  <c r="D12" i="43"/>
  <c r="E12" i="43"/>
  <c r="E13" i="43" s="1"/>
  <c r="G12" i="43"/>
  <c r="H12" i="43"/>
  <c r="I12" i="43" s="1"/>
  <c r="L12" i="43"/>
  <c r="M12" i="43"/>
  <c r="N12" i="43"/>
  <c r="O12" i="43"/>
  <c r="A13" i="43"/>
  <c r="A14" i="43" s="1"/>
  <c r="A15" i="43" s="1"/>
  <c r="A16" i="43" s="1"/>
  <c r="A17" i="43" s="1"/>
  <c r="A18" i="43" s="1"/>
  <c r="A19" i="43" s="1"/>
  <c r="A20" i="43" s="1"/>
  <c r="A21" i="43" s="1"/>
  <c r="A22" i="43" s="1"/>
  <c r="A23" i="43" s="1"/>
  <c r="A24" i="43" s="1"/>
  <c r="A25" i="43" s="1"/>
  <c r="A26" i="43" s="1"/>
  <c r="A27" i="43" s="1"/>
  <c r="A28" i="43" s="1"/>
  <c r="A29" i="43" s="1"/>
  <c r="A30" i="43" s="1"/>
  <c r="A31" i="43" s="1"/>
  <c r="A32" i="43" s="1"/>
  <c r="A33" i="43" s="1"/>
  <c r="A34" i="43" s="1"/>
  <c r="A35" i="43" s="1"/>
  <c r="A36" i="43" s="1"/>
  <c r="A37" i="43" s="1"/>
  <c r="A38" i="43" s="1"/>
  <c r="A39" i="43" s="1"/>
  <c r="A40" i="43" s="1"/>
  <c r="B13" i="43"/>
  <c r="B14" i="43" s="1"/>
  <c r="B15" i="43" s="1"/>
  <c r="B16" i="43" s="1"/>
  <c r="B17" i="43" s="1"/>
  <c r="B18" i="43" s="1"/>
  <c r="B19" i="43" s="1"/>
  <c r="B20" i="43" s="1"/>
  <c r="D13" i="43"/>
  <c r="H13" i="43"/>
  <c r="L13" i="43"/>
  <c r="M13" i="43" s="1"/>
  <c r="N13" i="43" s="1"/>
  <c r="D14" i="43"/>
  <c r="H14" i="43"/>
  <c r="L14" i="43"/>
  <c r="M14" i="43" s="1"/>
  <c r="N14" i="43"/>
  <c r="D15" i="43"/>
  <c r="H15" i="43"/>
  <c r="L15" i="43"/>
  <c r="M15" i="43"/>
  <c r="D16" i="43"/>
  <c r="H16" i="43"/>
  <c r="L16" i="43"/>
  <c r="M16" i="43"/>
  <c r="D17" i="43"/>
  <c r="H17" i="43"/>
  <c r="L17" i="43"/>
  <c r="M17" i="43" s="1"/>
  <c r="D18" i="43"/>
  <c r="H18" i="43"/>
  <c r="L18" i="43"/>
  <c r="M18" i="43" s="1"/>
  <c r="D19" i="43"/>
  <c r="H19" i="43"/>
  <c r="L19" i="43"/>
  <c r="M19" i="43"/>
  <c r="D20" i="43"/>
  <c r="H20" i="43"/>
  <c r="L20" i="43"/>
  <c r="M20" i="43"/>
  <c r="B21" i="43"/>
  <c r="B22" i="43" s="1"/>
  <c r="B23" i="43" s="1"/>
  <c r="B24" i="43" s="1"/>
  <c r="D21" i="43"/>
  <c r="H21" i="43"/>
  <c r="L21" i="43"/>
  <c r="M21" i="43" s="1"/>
  <c r="D22" i="43"/>
  <c r="H22" i="43"/>
  <c r="L22" i="43"/>
  <c r="M22" i="43" s="1"/>
  <c r="D23" i="43"/>
  <c r="H23" i="43"/>
  <c r="L23" i="43"/>
  <c r="M23" i="43"/>
  <c r="D24" i="43"/>
  <c r="H24" i="43"/>
  <c r="L24" i="43"/>
  <c r="M24" i="43"/>
  <c r="B25" i="43"/>
  <c r="B26" i="43" s="1"/>
  <c r="B27" i="43" s="1"/>
  <c r="B28" i="43" s="1"/>
  <c r="B29" i="43" s="1"/>
  <c r="B30" i="43" s="1"/>
  <c r="B31" i="43" s="1"/>
  <c r="B32" i="43" s="1"/>
  <c r="B33" i="43" s="1"/>
  <c r="B34" i="43" s="1"/>
  <c r="B35" i="43" s="1"/>
  <c r="B36" i="43" s="1"/>
  <c r="B37" i="43" s="1"/>
  <c r="B38" i="43" s="1"/>
  <c r="B39" i="43" s="1"/>
  <c r="B40" i="43" s="1"/>
  <c r="B41" i="43" s="1"/>
  <c r="B42" i="43" s="1"/>
  <c r="B43" i="43" s="1"/>
  <c r="B44" i="43" s="1"/>
  <c r="B45" i="43" s="1"/>
  <c r="B46" i="43" s="1"/>
  <c r="B47" i="43" s="1"/>
  <c r="B48" i="43" s="1"/>
  <c r="B49" i="43" s="1"/>
  <c r="B50" i="43" s="1"/>
  <c r="B51" i="43" s="1"/>
  <c r="B52" i="43" s="1"/>
  <c r="B53" i="43" s="1"/>
  <c r="B54" i="43" s="1"/>
  <c r="B55" i="43" s="1"/>
  <c r="B56" i="43" s="1"/>
  <c r="B57" i="43" s="1"/>
  <c r="B58" i="43" s="1"/>
  <c r="B59" i="43" s="1"/>
  <c r="B60" i="43" s="1"/>
  <c r="D25" i="43"/>
  <c r="H25" i="43"/>
  <c r="L25" i="43"/>
  <c r="M25" i="43" s="1"/>
  <c r="D26" i="43"/>
  <c r="H26" i="43"/>
  <c r="L26" i="43"/>
  <c r="M26" i="43"/>
  <c r="D27" i="43"/>
  <c r="H27" i="43"/>
  <c r="L27" i="43"/>
  <c r="M27" i="43"/>
  <c r="D28" i="43"/>
  <c r="H28" i="43"/>
  <c r="L28" i="43"/>
  <c r="M28" i="43"/>
  <c r="D29" i="43"/>
  <c r="H29" i="43"/>
  <c r="L29" i="43"/>
  <c r="M29" i="43" s="1"/>
  <c r="D30" i="43"/>
  <c r="H30" i="43"/>
  <c r="L30" i="43"/>
  <c r="M30" i="43"/>
  <c r="D31" i="43"/>
  <c r="H31" i="43"/>
  <c r="L31" i="43"/>
  <c r="M31" i="43"/>
  <c r="D32" i="43"/>
  <c r="H32" i="43"/>
  <c r="L32" i="43"/>
  <c r="M32" i="43"/>
  <c r="D33" i="43"/>
  <c r="H33" i="43"/>
  <c r="L33" i="43"/>
  <c r="M33" i="43" s="1"/>
  <c r="D34" i="43"/>
  <c r="H34" i="43"/>
  <c r="L34" i="43"/>
  <c r="M34" i="43"/>
  <c r="D35" i="43"/>
  <c r="H35" i="43"/>
  <c r="L35" i="43"/>
  <c r="M35" i="43"/>
  <c r="D36" i="43"/>
  <c r="H36" i="43"/>
  <c r="L36" i="43"/>
  <c r="M36" i="43"/>
  <c r="D37" i="43"/>
  <c r="H37" i="43"/>
  <c r="L37" i="43"/>
  <c r="M37" i="43" s="1"/>
  <c r="D38" i="43"/>
  <c r="H38" i="43"/>
  <c r="L38" i="43"/>
  <c r="M38" i="43"/>
  <c r="D39" i="43"/>
  <c r="H39" i="43"/>
  <c r="L39" i="43"/>
  <c r="M39" i="43"/>
  <c r="D40" i="43"/>
  <c r="H40" i="43"/>
  <c r="L40" i="43"/>
  <c r="M40" i="43"/>
  <c r="A41" i="43"/>
  <c r="A42" i="43" s="1"/>
  <c r="A43" i="43" s="1"/>
  <c r="A44" i="43" s="1"/>
  <c r="A45" i="43" s="1"/>
  <c r="A46" i="43" s="1"/>
  <c r="A47" i="43" s="1"/>
  <c r="A48" i="43" s="1"/>
  <c r="A49" i="43" s="1"/>
  <c r="A50" i="43" s="1"/>
  <c r="A51" i="43" s="1"/>
  <c r="A52" i="43" s="1"/>
  <c r="A53" i="43" s="1"/>
  <c r="A54" i="43" s="1"/>
  <c r="A55" i="43" s="1"/>
  <c r="A56" i="43" s="1"/>
  <c r="A57" i="43" s="1"/>
  <c r="A58" i="43" s="1"/>
  <c r="A59" i="43" s="1"/>
  <c r="A60" i="43" s="1"/>
  <c r="A61" i="43" s="1"/>
  <c r="A62" i="43" s="1"/>
  <c r="A63" i="43" s="1"/>
  <c r="A64" i="43" s="1"/>
  <c r="A65" i="43" s="1"/>
  <c r="A66" i="43" s="1"/>
  <c r="A67" i="43" s="1"/>
  <c r="A68" i="43" s="1"/>
  <c r="A69" i="43" s="1"/>
  <c r="A70" i="43" s="1"/>
  <c r="A71" i="43" s="1"/>
  <c r="A72" i="43" s="1"/>
  <c r="A73" i="43" s="1"/>
  <c r="A74" i="43" s="1"/>
  <c r="A75" i="43" s="1"/>
  <c r="A76" i="43" s="1"/>
  <c r="A77" i="43" s="1"/>
  <c r="A78" i="43" s="1"/>
  <c r="A79" i="43" s="1"/>
  <c r="A80" i="43" s="1"/>
  <c r="A81" i="43" s="1"/>
  <c r="A82" i="43" s="1"/>
  <c r="A83" i="43" s="1"/>
  <c r="A84" i="43" s="1"/>
  <c r="A85" i="43" s="1"/>
  <c r="A86" i="43" s="1"/>
  <c r="A87" i="43" s="1"/>
  <c r="A88" i="43" s="1"/>
  <c r="A89" i="43" s="1"/>
  <c r="A90" i="43" s="1"/>
  <c r="A91" i="43" s="1"/>
  <c r="A92" i="43" s="1"/>
  <c r="A93" i="43" s="1"/>
  <c r="A94" i="43" s="1"/>
  <c r="A95" i="43" s="1"/>
  <c r="A96" i="43" s="1"/>
  <c r="A97" i="43" s="1"/>
  <c r="A98" i="43" s="1"/>
  <c r="A99" i="43" s="1"/>
  <c r="A100" i="43" s="1"/>
  <c r="A101" i="43" s="1"/>
  <c r="A102" i="43" s="1"/>
  <c r="A103" i="43" s="1"/>
  <c r="A104" i="43" s="1"/>
  <c r="A105" i="43" s="1"/>
  <c r="A106" i="43" s="1"/>
  <c r="A107" i="43" s="1"/>
  <c r="A108" i="43" s="1"/>
  <c r="A109" i="43" s="1"/>
  <c r="A110" i="43" s="1"/>
  <c r="A111" i="43" s="1"/>
  <c r="A112" i="43" s="1"/>
  <c r="A113" i="43" s="1"/>
  <c r="A114" i="43" s="1"/>
  <c r="A115" i="43" s="1"/>
  <c r="A116" i="43" s="1"/>
  <c r="A117" i="43" s="1"/>
  <c r="A118" i="43" s="1"/>
  <c r="A119" i="43" s="1"/>
  <c r="A120" i="43" s="1"/>
  <c r="A121" i="43" s="1"/>
  <c r="A122" i="43" s="1"/>
  <c r="A123" i="43" s="1"/>
  <c r="A124" i="43" s="1"/>
  <c r="A125" i="43" s="1"/>
  <c r="A126" i="43" s="1"/>
  <c r="A127" i="43" s="1"/>
  <c r="A128" i="43" s="1"/>
  <c r="A129" i="43" s="1"/>
  <c r="A130" i="43" s="1"/>
  <c r="A131" i="43" s="1"/>
  <c r="A132" i="43" s="1"/>
  <c r="A133" i="43" s="1"/>
  <c r="A134" i="43" s="1"/>
  <c r="A135" i="43" s="1"/>
  <c r="A136" i="43" s="1"/>
  <c r="A137" i="43" s="1"/>
  <c r="A138" i="43" s="1"/>
  <c r="A139" i="43" s="1"/>
  <c r="A140" i="43" s="1"/>
  <c r="A141" i="43" s="1"/>
  <c r="A142" i="43" s="1"/>
  <c r="A143" i="43" s="1"/>
  <c r="A144" i="43" s="1"/>
  <c r="A145" i="43" s="1"/>
  <c r="A146" i="43" s="1"/>
  <c r="A147" i="43" s="1"/>
  <c r="A148" i="43" s="1"/>
  <c r="A149" i="43" s="1"/>
  <c r="A150" i="43" s="1"/>
  <c r="A151" i="43" s="1"/>
  <c r="A152" i="43" s="1"/>
  <c r="A153" i="43" s="1"/>
  <c r="A154" i="43" s="1"/>
  <c r="A155" i="43" s="1"/>
  <c r="A156" i="43" s="1"/>
  <c r="A157" i="43" s="1"/>
  <c r="A158" i="43" s="1"/>
  <c r="A159" i="43" s="1"/>
  <c r="A160" i="43" s="1"/>
  <c r="A161" i="43" s="1"/>
  <c r="A162" i="43" s="1"/>
  <c r="A163" i="43" s="1"/>
  <c r="A164" i="43" s="1"/>
  <c r="A165" i="43" s="1"/>
  <c r="A166" i="43" s="1"/>
  <c r="A167" i="43" s="1"/>
  <c r="A168" i="43" s="1"/>
  <c r="A169" i="43" s="1"/>
  <c r="A170" i="43" s="1"/>
  <c r="A171" i="43" s="1"/>
  <c r="A172" i="43" s="1"/>
  <c r="A173" i="43" s="1"/>
  <c r="A174" i="43" s="1"/>
  <c r="A175" i="43" s="1"/>
  <c r="A176" i="43" s="1"/>
  <c r="A177" i="43" s="1"/>
  <c r="A178" i="43" s="1"/>
  <c r="A179" i="43" s="1"/>
  <c r="A180" i="43" s="1"/>
  <c r="A181" i="43" s="1"/>
  <c r="A182" i="43" s="1"/>
  <c r="A183" i="43" s="1"/>
  <c r="A184" i="43" s="1"/>
  <c r="A185" i="43" s="1"/>
  <c r="A186" i="43" s="1"/>
  <c r="A187" i="43" s="1"/>
  <c r="A188" i="43" s="1"/>
  <c r="A189" i="43" s="1"/>
  <c r="A190" i="43" s="1"/>
  <c r="A191" i="43" s="1"/>
  <c r="A192" i="43" s="1"/>
  <c r="A193" i="43" s="1"/>
  <c r="A194" i="43" s="1"/>
  <c r="A195" i="43" s="1"/>
  <c r="A196" i="43" s="1"/>
  <c r="A197" i="43" s="1"/>
  <c r="A198" i="43" s="1"/>
  <c r="A199" i="43" s="1"/>
  <c r="A200" i="43" s="1"/>
  <c r="A201" i="43" s="1"/>
  <c r="A202" i="43" s="1"/>
  <c r="A203" i="43" s="1"/>
  <c r="A204" i="43" s="1"/>
  <c r="A205" i="43" s="1"/>
  <c r="A206" i="43" s="1"/>
  <c r="A207" i="43" s="1"/>
  <c r="A208" i="43" s="1"/>
  <c r="A209" i="43" s="1"/>
  <c r="A210" i="43" s="1"/>
  <c r="A211" i="43" s="1"/>
  <c r="A212" i="43" s="1"/>
  <c r="A213" i="43" s="1"/>
  <c r="A214" i="43" s="1"/>
  <c r="A215" i="43" s="1"/>
  <c r="A216" i="43" s="1"/>
  <c r="A217" i="43" s="1"/>
  <c r="A218" i="43" s="1"/>
  <c r="A219" i="43" s="1"/>
  <c r="A220" i="43" s="1"/>
  <c r="A221" i="43" s="1"/>
  <c r="A222" i="43" s="1"/>
  <c r="A223" i="43" s="1"/>
  <c r="A224" i="43" s="1"/>
  <c r="A225" i="43" s="1"/>
  <c r="A226" i="43" s="1"/>
  <c r="A227" i="43" s="1"/>
  <c r="A228" i="43" s="1"/>
  <c r="A229" i="43" s="1"/>
  <c r="A230" i="43" s="1"/>
  <c r="A231" i="43" s="1"/>
  <c r="A232" i="43" s="1"/>
  <c r="A233" i="43" s="1"/>
  <c r="A234" i="43" s="1"/>
  <c r="A235" i="43" s="1"/>
  <c r="A236" i="43" s="1"/>
  <c r="A237" i="43" s="1"/>
  <c r="A238" i="43" s="1"/>
  <c r="A239" i="43" s="1"/>
  <c r="A240" i="43" s="1"/>
  <c r="A241" i="43" s="1"/>
  <c r="A242" i="43" s="1"/>
  <c r="A243" i="43" s="1"/>
  <c r="A244" i="43" s="1"/>
  <c r="A245" i="43" s="1"/>
  <c r="A246" i="43" s="1"/>
  <c r="A247" i="43" s="1"/>
  <c r="A248" i="43" s="1"/>
  <c r="A249" i="43" s="1"/>
  <c r="A250" i="43" s="1"/>
  <c r="A251" i="43" s="1"/>
  <c r="D41" i="43"/>
  <c r="H41" i="43"/>
  <c r="L41" i="43"/>
  <c r="M41" i="43" s="1"/>
  <c r="D42" i="43"/>
  <c r="H42" i="43"/>
  <c r="L42" i="43"/>
  <c r="M42" i="43" s="1"/>
  <c r="D43" i="43"/>
  <c r="H43" i="43"/>
  <c r="L43" i="43"/>
  <c r="M43" i="43"/>
  <c r="D44" i="43"/>
  <c r="H44" i="43"/>
  <c r="L44" i="43"/>
  <c r="M44" i="43"/>
  <c r="D45" i="43"/>
  <c r="H45" i="43"/>
  <c r="L45" i="43"/>
  <c r="M45" i="43" s="1"/>
  <c r="D46" i="43"/>
  <c r="H46" i="43"/>
  <c r="L46" i="43"/>
  <c r="M46" i="43" s="1"/>
  <c r="D47" i="43"/>
  <c r="H47" i="43"/>
  <c r="L47" i="43"/>
  <c r="M47" i="43"/>
  <c r="D48" i="43"/>
  <c r="H48" i="43"/>
  <c r="L48" i="43"/>
  <c r="M48" i="43"/>
  <c r="D49" i="43"/>
  <c r="H49" i="43"/>
  <c r="L49" i="43"/>
  <c r="M49" i="43" s="1"/>
  <c r="D50" i="43"/>
  <c r="H50" i="43"/>
  <c r="L50" i="43"/>
  <c r="M50" i="43"/>
  <c r="D51" i="43"/>
  <c r="H51" i="43"/>
  <c r="L51" i="43"/>
  <c r="M51" i="43"/>
  <c r="D52" i="43"/>
  <c r="H52" i="43"/>
  <c r="L52" i="43"/>
  <c r="M52" i="43"/>
  <c r="D53" i="43"/>
  <c r="H53" i="43"/>
  <c r="L53" i="43"/>
  <c r="M53" i="43" s="1"/>
  <c r="D54" i="43"/>
  <c r="H54" i="43"/>
  <c r="L54" i="43"/>
  <c r="M54" i="43"/>
  <c r="D55" i="43"/>
  <c r="H55" i="43"/>
  <c r="L55" i="43"/>
  <c r="M55" i="43" s="1"/>
  <c r="D56" i="43"/>
  <c r="H56" i="43"/>
  <c r="L56" i="43"/>
  <c r="M56" i="43"/>
  <c r="D57" i="43"/>
  <c r="H57" i="43"/>
  <c r="L57" i="43"/>
  <c r="M57" i="43" s="1"/>
  <c r="D58" i="43"/>
  <c r="H58" i="43"/>
  <c r="L58" i="43"/>
  <c r="M58" i="43"/>
  <c r="D59" i="43"/>
  <c r="H59" i="43"/>
  <c r="L59" i="43"/>
  <c r="M59" i="43" s="1"/>
  <c r="D60" i="43"/>
  <c r="H60" i="43"/>
  <c r="L60" i="43"/>
  <c r="M60" i="43"/>
  <c r="B61" i="43"/>
  <c r="B62" i="43" s="1"/>
  <c r="B63" i="43" s="1"/>
  <c r="B64" i="43" s="1"/>
  <c r="B65" i="43" s="1"/>
  <c r="B66" i="43" s="1"/>
  <c r="B67" i="43" s="1"/>
  <c r="B68" i="43" s="1"/>
  <c r="B69" i="43" s="1"/>
  <c r="B70" i="43" s="1"/>
  <c r="B71" i="43" s="1"/>
  <c r="B72" i="43" s="1"/>
  <c r="B73" i="43" s="1"/>
  <c r="B74" i="43" s="1"/>
  <c r="B75" i="43" s="1"/>
  <c r="B76" i="43" s="1"/>
  <c r="B77" i="43" s="1"/>
  <c r="B78" i="43" s="1"/>
  <c r="B79" i="43" s="1"/>
  <c r="B80" i="43" s="1"/>
  <c r="B81" i="43" s="1"/>
  <c r="B82" i="43" s="1"/>
  <c r="B83" i="43" s="1"/>
  <c r="B84" i="43" s="1"/>
  <c r="B85" i="43" s="1"/>
  <c r="B86" i="43" s="1"/>
  <c r="B87" i="43" s="1"/>
  <c r="B88" i="43" s="1"/>
  <c r="B89" i="43" s="1"/>
  <c r="B90" i="43" s="1"/>
  <c r="B91" i="43" s="1"/>
  <c r="B92" i="43" s="1"/>
  <c r="B93" i="43" s="1"/>
  <c r="B94" i="43" s="1"/>
  <c r="B95" i="43" s="1"/>
  <c r="B96" i="43" s="1"/>
  <c r="B97" i="43" s="1"/>
  <c r="B98" i="43" s="1"/>
  <c r="B99" i="43" s="1"/>
  <c r="D61" i="43"/>
  <c r="H61" i="43"/>
  <c r="L61" i="43"/>
  <c r="M61" i="43" s="1"/>
  <c r="D62" i="43"/>
  <c r="H62" i="43"/>
  <c r="L62" i="43"/>
  <c r="M62" i="43"/>
  <c r="D63" i="43"/>
  <c r="H63" i="43"/>
  <c r="L63" i="43"/>
  <c r="M63" i="43" s="1"/>
  <c r="D64" i="43"/>
  <c r="H64" i="43"/>
  <c r="L64" i="43"/>
  <c r="M64" i="43"/>
  <c r="D65" i="43"/>
  <c r="H65" i="43"/>
  <c r="L65" i="43"/>
  <c r="M65" i="43"/>
  <c r="D66" i="43"/>
  <c r="H66" i="43"/>
  <c r="L66" i="43"/>
  <c r="M66" i="43"/>
  <c r="D67" i="43"/>
  <c r="H67" i="43"/>
  <c r="L67" i="43"/>
  <c r="M67" i="43" s="1"/>
  <c r="D68" i="43"/>
  <c r="H68" i="43"/>
  <c r="L68" i="43"/>
  <c r="M68" i="43"/>
  <c r="D69" i="43"/>
  <c r="H69" i="43"/>
  <c r="L69" i="43"/>
  <c r="M69" i="43" s="1"/>
  <c r="D70" i="43"/>
  <c r="H70" i="43"/>
  <c r="L70" i="43"/>
  <c r="M70" i="43" s="1"/>
  <c r="D71" i="43"/>
  <c r="H71" i="43"/>
  <c r="L71" i="43"/>
  <c r="M71" i="43" s="1"/>
  <c r="D72" i="43"/>
  <c r="H72" i="43"/>
  <c r="L72" i="43"/>
  <c r="M72" i="43"/>
  <c r="D73" i="43"/>
  <c r="H73" i="43"/>
  <c r="L73" i="43"/>
  <c r="M73" i="43" s="1"/>
  <c r="D74" i="43"/>
  <c r="H74" i="43"/>
  <c r="L74" i="43"/>
  <c r="M74" i="43"/>
  <c r="D75" i="43"/>
  <c r="H75" i="43"/>
  <c r="L75" i="43"/>
  <c r="M75" i="43"/>
  <c r="D76" i="43"/>
  <c r="H76" i="43"/>
  <c r="L76" i="43"/>
  <c r="M76" i="43"/>
  <c r="D77" i="43"/>
  <c r="H77" i="43"/>
  <c r="L77" i="43"/>
  <c r="M77" i="43" s="1"/>
  <c r="D78" i="43"/>
  <c r="H78" i="43"/>
  <c r="L78" i="43"/>
  <c r="M78" i="43"/>
  <c r="D79" i="43"/>
  <c r="H79" i="43"/>
  <c r="L79" i="43"/>
  <c r="M79" i="43" s="1"/>
  <c r="D80" i="43"/>
  <c r="H80" i="43"/>
  <c r="L80" i="43"/>
  <c r="M80" i="43" s="1"/>
  <c r="D81" i="43"/>
  <c r="H81" i="43"/>
  <c r="L81" i="43"/>
  <c r="M81" i="43" s="1"/>
  <c r="D82" i="43"/>
  <c r="H82" i="43"/>
  <c r="L82" i="43"/>
  <c r="M82" i="43"/>
  <c r="D83" i="43"/>
  <c r="H83" i="43"/>
  <c r="L83" i="43"/>
  <c r="M83" i="43"/>
  <c r="D84" i="43"/>
  <c r="H84" i="43"/>
  <c r="L84" i="43"/>
  <c r="M84" i="43" s="1"/>
  <c r="D85" i="43"/>
  <c r="H85" i="43"/>
  <c r="L85" i="43"/>
  <c r="M85" i="43"/>
  <c r="D86" i="43"/>
  <c r="H86" i="43"/>
  <c r="L86" i="43"/>
  <c r="M86" i="43"/>
  <c r="D87" i="43"/>
  <c r="H87" i="43"/>
  <c r="L87" i="43"/>
  <c r="M87" i="43"/>
  <c r="D88" i="43"/>
  <c r="H88" i="43"/>
  <c r="L88" i="43"/>
  <c r="M88" i="43" s="1"/>
  <c r="D89" i="43"/>
  <c r="H89" i="43"/>
  <c r="L89" i="43"/>
  <c r="M89" i="43"/>
  <c r="D90" i="43"/>
  <c r="H90" i="43"/>
  <c r="L90" i="43"/>
  <c r="M90" i="43" s="1"/>
  <c r="D91" i="43"/>
  <c r="H91" i="43"/>
  <c r="L91" i="43"/>
  <c r="M91" i="43"/>
  <c r="D92" i="43"/>
  <c r="H92" i="43"/>
  <c r="L92" i="43"/>
  <c r="M92" i="43" s="1"/>
  <c r="D93" i="43"/>
  <c r="H93" i="43"/>
  <c r="L93" i="43"/>
  <c r="M93" i="43"/>
  <c r="D94" i="43"/>
  <c r="H94" i="43"/>
  <c r="L94" i="43"/>
  <c r="M94" i="43" s="1"/>
  <c r="D95" i="43"/>
  <c r="H95" i="43"/>
  <c r="L95" i="43"/>
  <c r="M95" i="43"/>
  <c r="D96" i="43"/>
  <c r="H96" i="43"/>
  <c r="L96" i="43"/>
  <c r="M96" i="43"/>
  <c r="D97" i="43"/>
  <c r="H97" i="43"/>
  <c r="L97" i="43"/>
  <c r="M97" i="43" s="1"/>
  <c r="D98" i="43"/>
  <c r="H98" i="43"/>
  <c r="L98" i="43"/>
  <c r="M98" i="43"/>
  <c r="D99" i="43"/>
  <c r="H99" i="43"/>
  <c r="L99" i="43"/>
  <c r="M99" i="43"/>
  <c r="B100" i="43"/>
  <c r="B101" i="43" s="1"/>
  <c r="B102" i="43" s="1"/>
  <c r="B103" i="43" s="1"/>
  <c r="B104" i="43" s="1"/>
  <c r="B105" i="43" s="1"/>
  <c r="B106" i="43" s="1"/>
  <c r="B107" i="43" s="1"/>
  <c r="B108" i="43" s="1"/>
  <c r="B109" i="43" s="1"/>
  <c r="B110" i="43" s="1"/>
  <c r="B111" i="43" s="1"/>
  <c r="B112" i="43" s="1"/>
  <c r="B113" i="43" s="1"/>
  <c r="B114" i="43" s="1"/>
  <c r="B115" i="43" s="1"/>
  <c r="B116" i="43" s="1"/>
  <c r="B117" i="43" s="1"/>
  <c r="B118" i="43" s="1"/>
  <c r="B119" i="43" s="1"/>
  <c r="B120" i="43" s="1"/>
  <c r="B121" i="43" s="1"/>
  <c r="B122" i="43" s="1"/>
  <c r="B123" i="43" s="1"/>
  <c r="B124" i="43" s="1"/>
  <c r="B125" i="43" s="1"/>
  <c r="B126" i="43" s="1"/>
  <c r="B127" i="43" s="1"/>
  <c r="B128" i="43" s="1"/>
  <c r="B129" i="43" s="1"/>
  <c r="B130" i="43" s="1"/>
  <c r="B131" i="43" s="1"/>
  <c r="B132" i="43" s="1"/>
  <c r="B133" i="43" s="1"/>
  <c r="B134" i="43" s="1"/>
  <c r="B135" i="43" s="1"/>
  <c r="B136" i="43" s="1"/>
  <c r="B137" i="43" s="1"/>
  <c r="B138" i="43" s="1"/>
  <c r="B139" i="43" s="1"/>
  <c r="B140" i="43" s="1"/>
  <c r="B141" i="43" s="1"/>
  <c r="B142" i="43" s="1"/>
  <c r="B143" i="43" s="1"/>
  <c r="B144" i="43" s="1"/>
  <c r="B145" i="43" s="1"/>
  <c r="B146" i="43" s="1"/>
  <c r="B147" i="43" s="1"/>
  <c r="B148" i="43" s="1"/>
  <c r="B149" i="43" s="1"/>
  <c r="B150" i="43" s="1"/>
  <c r="B151" i="43" s="1"/>
  <c r="B152" i="43" s="1"/>
  <c r="B153" i="43" s="1"/>
  <c r="B154" i="43" s="1"/>
  <c r="B155" i="43" s="1"/>
  <c r="B156" i="43" s="1"/>
  <c r="B157" i="43" s="1"/>
  <c r="B158" i="43" s="1"/>
  <c r="B159" i="43" s="1"/>
  <c r="B160" i="43" s="1"/>
  <c r="B161" i="43" s="1"/>
  <c r="B162" i="43" s="1"/>
  <c r="B163" i="43" s="1"/>
  <c r="B164" i="43" s="1"/>
  <c r="B165" i="43" s="1"/>
  <c r="B166" i="43" s="1"/>
  <c r="B167" i="43" s="1"/>
  <c r="B168" i="43" s="1"/>
  <c r="B169" i="43" s="1"/>
  <c r="B170" i="43" s="1"/>
  <c r="B171" i="43" s="1"/>
  <c r="B172" i="43" s="1"/>
  <c r="B173" i="43" s="1"/>
  <c r="B174" i="43" s="1"/>
  <c r="B175" i="43" s="1"/>
  <c r="B176" i="43" s="1"/>
  <c r="B177" i="43" s="1"/>
  <c r="B178" i="43" s="1"/>
  <c r="B179" i="43" s="1"/>
  <c r="B180" i="43" s="1"/>
  <c r="B181" i="43" s="1"/>
  <c r="B182" i="43" s="1"/>
  <c r="B183" i="43" s="1"/>
  <c r="B184" i="43" s="1"/>
  <c r="B185" i="43" s="1"/>
  <c r="B186" i="43" s="1"/>
  <c r="B187" i="43" s="1"/>
  <c r="B188" i="43" s="1"/>
  <c r="B189" i="43" s="1"/>
  <c r="B190" i="43" s="1"/>
  <c r="B191" i="43" s="1"/>
  <c r="B192" i="43" s="1"/>
  <c r="B193" i="43" s="1"/>
  <c r="B194" i="43" s="1"/>
  <c r="B195" i="43" s="1"/>
  <c r="B196" i="43" s="1"/>
  <c r="B197" i="43" s="1"/>
  <c r="B198" i="43" s="1"/>
  <c r="B199" i="43" s="1"/>
  <c r="B200" i="43" s="1"/>
  <c r="B201" i="43" s="1"/>
  <c r="B202" i="43" s="1"/>
  <c r="B203" i="43" s="1"/>
  <c r="B204" i="43" s="1"/>
  <c r="B205" i="43" s="1"/>
  <c r="B206" i="43" s="1"/>
  <c r="B207" i="43" s="1"/>
  <c r="B208" i="43" s="1"/>
  <c r="B209" i="43" s="1"/>
  <c r="B210" i="43" s="1"/>
  <c r="B211" i="43" s="1"/>
  <c r="B212" i="43" s="1"/>
  <c r="B213" i="43" s="1"/>
  <c r="B214" i="43" s="1"/>
  <c r="B215" i="43" s="1"/>
  <c r="B216" i="43" s="1"/>
  <c r="B217" i="43" s="1"/>
  <c r="B218" i="43" s="1"/>
  <c r="B219" i="43" s="1"/>
  <c r="B220" i="43" s="1"/>
  <c r="B221" i="43" s="1"/>
  <c r="B222" i="43" s="1"/>
  <c r="B223" i="43" s="1"/>
  <c r="B224" i="43" s="1"/>
  <c r="B225" i="43" s="1"/>
  <c r="B226" i="43" s="1"/>
  <c r="B227" i="43" s="1"/>
  <c r="B228" i="43" s="1"/>
  <c r="B229" i="43" s="1"/>
  <c r="B230" i="43" s="1"/>
  <c r="B231" i="43" s="1"/>
  <c r="B232" i="43" s="1"/>
  <c r="B233" i="43" s="1"/>
  <c r="B234" i="43" s="1"/>
  <c r="B235" i="43" s="1"/>
  <c r="B236" i="43" s="1"/>
  <c r="B237" i="43" s="1"/>
  <c r="B238" i="43" s="1"/>
  <c r="B239" i="43" s="1"/>
  <c r="B240" i="43" s="1"/>
  <c r="B241" i="43" s="1"/>
  <c r="B242" i="43" s="1"/>
  <c r="B243" i="43" s="1"/>
  <c r="B244" i="43" s="1"/>
  <c r="B245" i="43" s="1"/>
  <c r="B246" i="43" s="1"/>
  <c r="B247" i="43" s="1"/>
  <c r="B248" i="43" s="1"/>
  <c r="B249" i="43" s="1"/>
  <c r="B250" i="43" s="1"/>
  <c r="B251" i="43" s="1"/>
  <c r="D100" i="43"/>
  <c r="H100" i="43"/>
  <c r="L100" i="43"/>
  <c r="M100" i="43"/>
  <c r="D101" i="43"/>
  <c r="H101" i="43"/>
  <c r="L101" i="43"/>
  <c r="M101" i="43" s="1"/>
  <c r="D102" i="43"/>
  <c r="H102" i="43"/>
  <c r="L102" i="43"/>
  <c r="M102" i="43"/>
  <c r="D103" i="43"/>
  <c r="H103" i="43"/>
  <c r="L103" i="43"/>
  <c r="M103" i="43"/>
  <c r="D104" i="43"/>
  <c r="H104" i="43"/>
  <c r="L104" i="43"/>
  <c r="M104" i="43"/>
  <c r="D105" i="43"/>
  <c r="H105" i="43"/>
  <c r="L105" i="43"/>
  <c r="M105" i="43"/>
  <c r="D106" i="43"/>
  <c r="H106" i="43"/>
  <c r="L106" i="43"/>
  <c r="M106" i="43"/>
  <c r="D107" i="43"/>
  <c r="H107" i="43"/>
  <c r="L107" i="43"/>
  <c r="M107" i="43"/>
  <c r="D108" i="43"/>
  <c r="H108" i="43"/>
  <c r="L108" i="43"/>
  <c r="M108" i="43"/>
  <c r="D109" i="43"/>
  <c r="H109" i="43"/>
  <c r="L109" i="43"/>
  <c r="M109" i="43" s="1"/>
  <c r="D110" i="43"/>
  <c r="H110" i="43"/>
  <c r="L110" i="43"/>
  <c r="M110" i="43"/>
  <c r="D111" i="43"/>
  <c r="H111" i="43"/>
  <c r="L111" i="43"/>
  <c r="M111" i="43"/>
  <c r="D112" i="43"/>
  <c r="H112" i="43"/>
  <c r="L112" i="43"/>
  <c r="M112" i="43"/>
  <c r="D113" i="43"/>
  <c r="H113" i="43"/>
  <c r="L113" i="43"/>
  <c r="M113" i="43" s="1"/>
  <c r="D114" i="43"/>
  <c r="H114" i="43"/>
  <c r="L114" i="43"/>
  <c r="M114" i="43"/>
  <c r="D115" i="43"/>
  <c r="H115" i="43"/>
  <c r="L115" i="43"/>
  <c r="M115" i="43"/>
  <c r="D116" i="43"/>
  <c r="H116" i="43"/>
  <c r="L116" i="43"/>
  <c r="M116" i="43"/>
  <c r="D117" i="43"/>
  <c r="H117" i="43"/>
  <c r="L117" i="43"/>
  <c r="M117" i="43"/>
  <c r="D118" i="43"/>
  <c r="H118" i="43"/>
  <c r="L118" i="43"/>
  <c r="M118" i="43"/>
  <c r="D119" i="43"/>
  <c r="H119" i="43"/>
  <c r="L119" i="43"/>
  <c r="M119" i="43"/>
  <c r="D120" i="43"/>
  <c r="H120" i="43"/>
  <c r="L120" i="43"/>
  <c r="M120" i="43"/>
  <c r="D121" i="43"/>
  <c r="H121" i="43"/>
  <c r="L121" i="43"/>
  <c r="M121" i="43" s="1"/>
  <c r="D122" i="43"/>
  <c r="H122" i="43"/>
  <c r="L122" i="43"/>
  <c r="M122" i="43"/>
  <c r="D123" i="43"/>
  <c r="H123" i="43"/>
  <c r="L123" i="43"/>
  <c r="M123" i="43"/>
  <c r="D124" i="43"/>
  <c r="H124" i="43"/>
  <c r="L124" i="43"/>
  <c r="M124" i="43"/>
  <c r="D125" i="43"/>
  <c r="H125" i="43"/>
  <c r="L125" i="43"/>
  <c r="M125" i="43" s="1"/>
  <c r="D126" i="43"/>
  <c r="H126" i="43"/>
  <c r="L126" i="43"/>
  <c r="M126" i="43"/>
  <c r="D127" i="43"/>
  <c r="H127" i="43"/>
  <c r="L127" i="43"/>
  <c r="M127" i="43"/>
  <c r="D128" i="43"/>
  <c r="H128" i="43"/>
  <c r="L128" i="43"/>
  <c r="M128" i="43"/>
  <c r="D129" i="43"/>
  <c r="H129" i="43"/>
  <c r="L129" i="43"/>
  <c r="M129" i="43"/>
  <c r="D130" i="43"/>
  <c r="H130" i="43"/>
  <c r="L130" i="43"/>
  <c r="M130" i="43" s="1"/>
  <c r="D131" i="43"/>
  <c r="H131" i="43"/>
  <c r="L131" i="43"/>
  <c r="M131" i="43"/>
  <c r="D132" i="43"/>
  <c r="H132" i="43"/>
  <c r="L132" i="43"/>
  <c r="M132" i="43"/>
  <c r="D133" i="43"/>
  <c r="H133" i="43"/>
  <c r="L133" i="43"/>
  <c r="M133" i="43" s="1"/>
  <c r="D134" i="43"/>
  <c r="H134" i="43"/>
  <c r="L134" i="43"/>
  <c r="M134" i="43"/>
  <c r="D135" i="43"/>
  <c r="H135" i="43"/>
  <c r="L135" i="43"/>
  <c r="M135" i="43"/>
  <c r="D136" i="43"/>
  <c r="H136" i="43"/>
  <c r="L136" i="43"/>
  <c r="M136" i="43"/>
  <c r="D137" i="43"/>
  <c r="H137" i="43"/>
  <c r="L137" i="43"/>
  <c r="M137" i="43" s="1"/>
  <c r="D138" i="43"/>
  <c r="H138" i="43"/>
  <c r="L138" i="43"/>
  <c r="M138" i="43"/>
  <c r="D139" i="43"/>
  <c r="H139" i="43"/>
  <c r="L139" i="43"/>
  <c r="M139" i="43"/>
  <c r="D140" i="43"/>
  <c r="H140" i="43"/>
  <c r="L140" i="43"/>
  <c r="M140" i="43" s="1"/>
  <c r="D141" i="43"/>
  <c r="H141" i="43"/>
  <c r="L141" i="43"/>
  <c r="M141" i="43" s="1"/>
  <c r="D142" i="43"/>
  <c r="H142" i="43"/>
  <c r="L142" i="43"/>
  <c r="M142" i="43"/>
  <c r="D143" i="43"/>
  <c r="H143" i="43"/>
  <c r="L143" i="43"/>
  <c r="M143" i="43"/>
  <c r="D144" i="43"/>
  <c r="H144" i="43"/>
  <c r="L144" i="43"/>
  <c r="M144" i="43" s="1"/>
  <c r="D145" i="43"/>
  <c r="H145" i="43"/>
  <c r="L145" i="43"/>
  <c r="M145" i="43"/>
  <c r="D146" i="43"/>
  <c r="H146" i="43"/>
  <c r="L146" i="43"/>
  <c r="M146" i="43"/>
  <c r="D147" i="43"/>
  <c r="H147" i="43"/>
  <c r="L147" i="43"/>
  <c r="M147" i="43"/>
  <c r="D148" i="43"/>
  <c r="H148" i="43"/>
  <c r="L148" i="43"/>
  <c r="M148" i="43"/>
  <c r="D149" i="43"/>
  <c r="H149" i="43"/>
  <c r="L149" i="43"/>
  <c r="M149" i="43"/>
  <c r="D150" i="43"/>
  <c r="H150" i="43"/>
  <c r="L150" i="43"/>
  <c r="M150" i="43"/>
  <c r="D151" i="43"/>
  <c r="H151" i="43"/>
  <c r="L151" i="43"/>
  <c r="M151" i="43"/>
  <c r="D152" i="43"/>
  <c r="H152" i="43"/>
  <c r="L152" i="43"/>
  <c r="M152" i="43"/>
  <c r="D153" i="43"/>
  <c r="H153" i="43"/>
  <c r="L153" i="43"/>
  <c r="M153" i="43"/>
  <c r="D154" i="43"/>
  <c r="H154" i="43"/>
  <c r="L154" i="43"/>
  <c r="M154" i="43"/>
  <c r="D155" i="43"/>
  <c r="H155" i="43"/>
  <c r="L155" i="43"/>
  <c r="M155" i="43"/>
  <c r="D156" i="43"/>
  <c r="H156" i="43"/>
  <c r="L156" i="43"/>
  <c r="M156" i="43" s="1"/>
  <c r="D157" i="43"/>
  <c r="H157" i="43"/>
  <c r="L157" i="43"/>
  <c r="M157" i="43" s="1"/>
  <c r="D158" i="43"/>
  <c r="H158" i="43"/>
  <c r="L158" i="43"/>
  <c r="M158" i="43"/>
  <c r="D159" i="43"/>
  <c r="H159" i="43"/>
  <c r="L159" i="43"/>
  <c r="M159" i="43"/>
  <c r="D160" i="43"/>
  <c r="H160" i="43"/>
  <c r="L160" i="43"/>
  <c r="M160" i="43" s="1"/>
  <c r="D161" i="43"/>
  <c r="H161" i="43"/>
  <c r="L161" i="43"/>
  <c r="M161" i="43" s="1"/>
  <c r="D162" i="43"/>
  <c r="H162" i="43"/>
  <c r="L162" i="43"/>
  <c r="M162" i="43"/>
  <c r="D163" i="43"/>
  <c r="H163" i="43"/>
  <c r="L163" i="43"/>
  <c r="M163" i="43"/>
  <c r="D164" i="43"/>
  <c r="H164" i="43"/>
  <c r="L164" i="43"/>
  <c r="M164" i="43"/>
  <c r="D165" i="43"/>
  <c r="H165" i="43"/>
  <c r="L165" i="43"/>
  <c r="M165" i="43"/>
  <c r="D166" i="43"/>
  <c r="H166" i="43"/>
  <c r="L166" i="43"/>
  <c r="M166" i="43"/>
  <c r="D167" i="43"/>
  <c r="H167" i="43"/>
  <c r="L167" i="43"/>
  <c r="M167" i="43"/>
  <c r="D168" i="43"/>
  <c r="H168" i="43"/>
  <c r="L168" i="43"/>
  <c r="M168" i="43"/>
  <c r="D169" i="43"/>
  <c r="H169" i="43"/>
  <c r="L169" i="43"/>
  <c r="M169" i="43"/>
  <c r="D170" i="43"/>
  <c r="H170" i="43"/>
  <c r="L170" i="43"/>
  <c r="M170" i="43"/>
  <c r="D171" i="43"/>
  <c r="H171" i="43"/>
  <c r="L171" i="43"/>
  <c r="M171" i="43"/>
  <c r="D172" i="43"/>
  <c r="H172" i="43"/>
  <c r="L172" i="43"/>
  <c r="M172" i="43"/>
  <c r="D173" i="43"/>
  <c r="H173" i="43"/>
  <c r="L173" i="43"/>
  <c r="M173" i="43" s="1"/>
  <c r="D174" i="43"/>
  <c r="H174" i="43"/>
  <c r="L174" i="43"/>
  <c r="M174" i="43"/>
  <c r="D175" i="43"/>
  <c r="H175" i="43"/>
  <c r="L175" i="43"/>
  <c r="M175" i="43"/>
  <c r="D176" i="43"/>
  <c r="H176" i="43"/>
  <c r="L176" i="43"/>
  <c r="M176" i="43"/>
  <c r="D177" i="43"/>
  <c r="H177" i="43"/>
  <c r="L177" i="43"/>
  <c r="M177" i="43"/>
  <c r="D178" i="43"/>
  <c r="H178" i="43"/>
  <c r="L178" i="43"/>
  <c r="M178" i="43"/>
  <c r="D179" i="43"/>
  <c r="H179" i="43"/>
  <c r="L179" i="43"/>
  <c r="M179" i="43"/>
  <c r="D180" i="43"/>
  <c r="H180" i="43"/>
  <c r="L180" i="43"/>
  <c r="M180" i="43" s="1"/>
  <c r="D181" i="43"/>
  <c r="H181" i="43"/>
  <c r="L181" i="43"/>
  <c r="M181" i="43"/>
  <c r="D182" i="43"/>
  <c r="H182" i="43"/>
  <c r="L182" i="43"/>
  <c r="M182" i="43" s="1"/>
  <c r="D183" i="43"/>
  <c r="H183" i="43"/>
  <c r="L183" i="43"/>
  <c r="M183" i="43"/>
  <c r="D184" i="43"/>
  <c r="H184" i="43"/>
  <c r="L184" i="43"/>
  <c r="M184" i="43"/>
  <c r="D185" i="43"/>
  <c r="H185" i="43"/>
  <c r="L185" i="43"/>
  <c r="M185" i="43" s="1"/>
  <c r="D186" i="43"/>
  <c r="H186" i="43"/>
  <c r="L186" i="43"/>
  <c r="M186" i="43"/>
  <c r="D187" i="43"/>
  <c r="H187" i="43"/>
  <c r="L187" i="43"/>
  <c r="M187" i="43" s="1"/>
  <c r="D188" i="43"/>
  <c r="H188" i="43"/>
  <c r="L188" i="43"/>
  <c r="M188" i="43"/>
  <c r="D189" i="43"/>
  <c r="H189" i="43"/>
  <c r="L189" i="43"/>
  <c r="M189" i="43"/>
  <c r="D190" i="43"/>
  <c r="H190" i="43"/>
  <c r="L190" i="43"/>
  <c r="M190" i="43"/>
  <c r="D191" i="43"/>
  <c r="H191" i="43"/>
  <c r="L191" i="43"/>
  <c r="M191" i="43" s="1"/>
  <c r="D192" i="43"/>
  <c r="H192" i="43"/>
  <c r="L192" i="43"/>
  <c r="M192" i="43"/>
  <c r="D193" i="43"/>
  <c r="H193" i="43"/>
  <c r="L193" i="43"/>
  <c r="M193" i="43"/>
  <c r="D194" i="43"/>
  <c r="H194" i="43"/>
  <c r="L194" i="43"/>
  <c r="M194" i="43"/>
  <c r="D195" i="43"/>
  <c r="H195" i="43"/>
  <c r="L195" i="43"/>
  <c r="M195" i="43"/>
  <c r="D196" i="43"/>
  <c r="H196" i="43"/>
  <c r="L196" i="43"/>
  <c r="M196" i="43"/>
  <c r="D197" i="43"/>
  <c r="H197" i="43"/>
  <c r="L197" i="43"/>
  <c r="M197" i="43" s="1"/>
  <c r="D198" i="43"/>
  <c r="H198" i="43"/>
  <c r="L198" i="43"/>
  <c r="M198" i="43"/>
  <c r="D199" i="43"/>
  <c r="H199" i="43"/>
  <c r="L199" i="43"/>
  <c r="M199" i="43" s="1"/>
  <c r="D200" i="43"/>
  <c r="H200" i="43"/>
  <c r="L200" i="43"/>
  <c r="M200" i="43" s="1"/>
  <c r="D201" i="43"/>
  <c r="H201" i="43"/>
  <c r="L201" i="43"/>
  <c r="M201" i="43"/>
  <c r="D202" i="43"/>
  <c r="H202" i="43"/>
  <c r="L202" i="43"/>
  <c r="M202" i="43"/>
  <c r="D203" i="43"/>
  <c r="H203" i="43"/>
  <c r="L203" i="43"/>
  <c r="M203" i="43" s="1"/>
  <c r="D204" i="43"/>
  <c r="H204" i="43"/>
  <c r="L204" i="43"/>
  <c r="M204" i="43"/>
  <c r="D205" i="43"/>
  <c r="H205" i="43"/>
  <c r="L205" i="43"/>
  <c r="M205" i="43" s="1"/>
  <c r="D206" i="43"/>
  <c r="H206" i="43"/>
  <c r="L206" i="43"/>
  <c r="M206" i="43"/>
  <c r="D207" i="43"/>
  <c r="H207" i="43"/>
  <c r="L207" i="43"/>
  <c r="M207" i="43" s="1"/>
  <c r="D208" i="43"/>
  <c r="H208" i="43"/>
  <c r="L208" i="43"/>
  <c r="M208" i="43" s="1"/>
  <c r="D209" i="43"/>
  <c r="H209" i="43"/>
  <c r="L209" i="43"/>
  <c r="M209" i="43"/>
  <c r="D210" i="43"/>
  <c r="H210" i="43"/>
  <c r="L210" i="43"/>
  <c r="M210" i="43"/>
  <c r="D211" i="43"/>
  <c r="H211" i="43"/>
  <c r="L211" i="43"/>
  <c r="M211" i="43" s="1"/>
  <c r="D212" i="43"/>
  <c r="H212" i="43"/>
  <c r="L212" i="43"/>
  <c r="M212" i="43" s="1"/>
  <c r="D213" i="43"/>
  <c r="H213" i="43"/>
  <c r="L213" i="43"/>
  <c r="M213" i="43" s="1"/>
  <c r="D214" i="43"/>
  <c r="H214" i="43"/>
  <c r="L214" i="43"/>
  <c r="M214" i="43"/>
  <c r="D215" i="43"/>
  <c r="H215" i="43"/>
  <c r="L215" i="43"/>
  <c r="M215" i="43"/>
  <c r="D216" i="43"/>
  <c r="H216" i="43"/>
  <c r="L216" i="43"/>
  <c r="M216" i="43" s="1"/>
  <c r="D217" i="43"/>
  <c r="H217" i="43"/>
  <c r="L217" i="43"/>
  <c r="M217" i="43"/>
  <c r="D218" i="43"/>
  <c r="H218" i="43"/>
  <c r="L218" i="43"/>
  <c r="M218" i="43" s="1"/>
  <c r="D219" i="43"/>
  <c r="H219" i="43"/>
  <c r="L219" i="43"/>
  <c r="M219" i="43" s="1"/>
  <c r="D220" i="43"/>
  <c r="H220" i="43"/>
  <c r="L220" i="43"/>
  <c r="M220" i="43" s="1"/>
  <c r="D221" i="43"/>
  <c r="H221" i="43"/>
  <c r="L221" i="43"/>
  <c r="M221" i="43"/>
  <c r="D222" i="43"/>
  <c r="H222" i="43"/>
  <c r="L222" i="43"/>
  <c r="M222" i="43" s="1"/>
  <c r="D223" i="43"/>
  <c r="H223" i="43"/>
  <c r="L223" i="43"/>
  <c r="M223" i="43" s="1"/>
  <c r="D224" i="43"/>
  <c r="H224" i="43"/>
  <c r="L224" i="43"/>
  <c r="M224" i="43" s="1"/>
  <c r="D225" i="43"/>
  <c r="H225" i="43"/>
  <c r="L225" i="43"/>
  <c r="M225" i="43" s="1"/>
  <c r="D226" i="43"/>
  <c r="H226" i="43"/>
  <c r="L226" i="43"/>
  <c r="M226" i="43" s="1"/>
  <c r="D227" i="43"/>
  <c r="H227" i="43"/>
  <c r="L227" i="43"/>
  <c r="M227" i="43"/>
  <c r="D228" i="43"/>
  <c r="H228" i="43"/>
  <c r="L228" i="43"/>
  <c r="M228" i="43" s="1"/>
  <c r="D229" i="43"/>
  <c r="H229" i="43"/>
  <c r="L229" i="43"/>
  <c r="M229" i="43" s="1"/>
  <c r="D230" i="43"/>
  <c r="H230" i="43"/>
  <c r="L230" i="43"/>
  <c r="M230" i="43" s="1"/>
  <c r="D231" i="43"/>
  <c r="H231" i="43"/>
  <c r="L231" i="43"/>
  <c r="M231" i="43"/>
  <c r="D232" i="43"/>
  <c r="H232" i="43"/>
  <c r="L232" i="43"/>
  <c r="M232" i="43" s="1"/>
  <c r="D233" i="43"/>
  <c r="H233" i="43"/>
  <c r="L233" i="43"/>
  <c r="M233" i="43" s="1"/>
  <c r="D234" i="43"/>
  <c r="H234" i="43"/>
  <c r="L234" i="43"/>
  <c r="M234" i="43" s="1"/>
  <c r="D235" i="43"/>
  <c r="H235" i="43"/>
  <c r="L235" i="43"/>
  <c r="M235" i="43"/>
  <c r="D236" i="43"/>
  <c r="H236" i="43"/>
  <c r="L236" i="43"/>
  <c r="M236" i="43" s="1"/>
  <c r="D237" i="43"/>
  <c r="H237" i="43"/>
  <c r="L237" i="43"/>
  <c r="M237" i="43" s="1"/>
  <c r="D238" i="43"/>
  <c r="H238" i="43"/>
  <c r="L238" i="43"/>
  <c r="M238" i="43" s="1"/>
  <c r="D239" i="43"/>
  <c r="H239" i="43"/>
  <c r="L239" i="43"/>
  <c r="M239" i="43"/>
  <c r="D240" i="43"/>
  <c r="H240" i="43"/>
  <c r="L240" i="43"/>
  <c r="M240" i="43" s="1"/>
  <c r="D241" i="43"/>
  <c r="H241" i="43"/>
  <c r="L241" i="43"/>
  <c r="M241" i="43" s="1"/>
  <c r="D242" i="43"/>
  <c r="H242" i="43"/>
  <c r="L242" i="43"/>
  <c r="M242" i="43" s="1"/>
  <c r="D243" i="43"/>
  <c r="H243" i="43"/>
  <c r="L243" i="43"/>
  <c r="M243" i="43" s="1"/>
  <c r="D244" i="43"/>
  <c r="H244" i="43"/>
  <c r="L244" i="43"/>
  <c r="M244" i="43" s="1"/>
  <c r="D245" i="43"/>
  <c r="H245" i="43"/>
  <c r="L245" i="43"/>
  <c r="M245" i="43" s="1"/>
  <c r="D246" i="43"/>
  <c r="H246" i="43"/>
  <c r="L246" i="43"/>
  <c r="M246" i="43" s="1"/>
  <c r="D247" i="43"/>
  <c r="H247" i="43"/>
  <c r="L247" i="43"/>
  <c r="M247" i="43" s="1"/>
  <c r="D248" i="43"/>
  <c r="H248" i="43"/>
  <c r="L248" i="43"/>
  <c r="M248" i="43"/>
  <c r="D249" i="43"/>
  <c r="H249" i="43"/>
  <c r="L249" i="43"/>
  <c r="M249" i="43"/>
  <c r="D250" i="43"/>
  <c r="H250" i="43"/>
  <c r="L250" i="43"/>
  <c r="M250" i="43" s="1"/>
  <c r="D251" i="43"/>
  <c r="H251" i="43"/>
  <c r="L251" i="43"/>
  <c r="M251" i="43" s="1"/>
  <c r="K17" i="41"/>
  <c r="R17" i="41"/>
  <c r="C27" i="41"/>
  <c r="C30" i="41" s="1"/>
  <c r="D27" i="41"/>
  <c r="D30" i="41" s="1"/>
  <c r="C39" i="41"/>
  <c r="D39" i="41"/>
  <c r="C50" i="41"/>
  <c r="I17" i="41" s="1"/>
  <c r="D50" i="41"/>
  <c r="C67" i="41"/>
  <c r="I18" i="41" s="1"/>
  <c r="P18" i="41" s="1"/>
  <c r="D67" i="41"/>
  <c r="K18" i="41" s="1"/>
  <c r="C69" i="41"/>
  <c r="D69" i="41"/>
  <c r="O14" i="43" l="1"/>
  <c r="N15" i="43"/>
  <c r="I16" i="43"/>
  <c r="I17" i="43" s="1"/>
  <c r="I18" i="43" s="1"/>
  <c r="I19" i="43" s="1"/>
  <c r="I20" i="43" s="1"/>
  <c r="I21" i="43" s="1"/>
  <c r="I22" i="43" s="1"/>
  <c r="I23" i="43" s="1"/>
  <c r="I24" i="43" s="1"/>
  <c r="I25" i="43" s="1"/>
  <c r="I26" i="43" s="1"/>
  <c r="I27" i="43" s="1"/>
  <c r="I28" i="43" s="1"/>
  <c r="I29" i="43" s="1"/>
  <c r="I30" i="43" s="1"/>
  <c r="I31" i="43" s="1"/>
  <c r="I32" i="43" s="1"/>
  <c r="I33" i="43" s="1"/>
  <c r="I34" i="43" s="1"/>
  <c r="I35" i="43" s="1"/>
  <c r="I36" i="43" s="1"/>
  <c r="I37" i="43" s="1"/>
  <c r="I38" i="43" s="1"/>
  <c r="I39" i="43" s="1"/>
  <c r="I40" i="43" s="1"/>
  <c r="I41" i="43" s="1"/>
  <c r="I42" i="43" s="1"/>
  <c r="I43" i="43" s="1"/>
  <c r="I44" i="43" s="1"/>
  <c r="I45" i="43" s="1"/>
  <c r="I46" i="43" s="1"/>
  <c r="I47" i="43" s="1"/>
  <c r="I48" i="43" s="1"/>
  <c r="I49" i="43" s="1"/>
  <c r="I50" i="43" s="1"/>
  <c r="I51" i="43" s="1"/>
  <c r="I52" i="43" s="1"/>
  <c r="I53" i="43" s="1"/>
  <c r="I54" i="43" s="1"/>
  <c r="I55" i="43" s="1"/>
  <c r="I56" i="43" s="1"/>
  <c r="I57" i="43" s="1"/>
  <c r="I58" i="43" s="1"/>
  <c r="I59" i="43" s="1"/>
  <c r="I60" i="43" s="1"/>
  <c r="I61" i="43" s="1"/>
  <c r="I62" i="43" s="1"/>
  <c r="I63" i="43" s="1"/>
  <c r="I64" i="43" s="1"/>
  <c r="I65" i="43" s="1"/>
  <c r="I66" i="43" s="1"/>
  <c r="I67" i="43" s="1"/>
  <c r="I68" i="43" s="1"/>
  <c r="I69" i="43" s="1"/>
  <c r="I70" i="43" s="1"/>
  <c r="I71" i="43" s="1"/>
  <c r="I72" i="43" s="1"/>
  <c r="I73" i="43" s="1"/>
  <c r="I74" i="43" s="1"/>
  <c r="I75" i="43" s="1"/>
  <c r="I76" i="43" s="1"/>
  <c r="I77" i="43" s="1"/>
  <c r="I78" i="43" s="1"/>
  <c r="I79" i="43" s="1"/>
  <c r="I80" i="43" s="1"/>
  <c r="I81" i="43" s="1"/>
  <c r="I82" i="43" s="1"/>
  <c r="I83" i="43" s="1"/>
  <c r="I84" i="43" s="1"/>
  <c r="I85" i="43" s="1"/>
  <c r="I86" i="43" s="1"/>
  <c r="I87" i="43" s="1"/>
  <c r="I88" i="43" s="1"/>
  <c r="I89" i="43" s="1"/>
  <c r="I90" i="43" s="1"/>
  <c r="I91" i="43" s="1"/>
  <c r="I92" i="43" s="1"/>
  <c r="I93" i="43" s="1"/>
  <c r="I94" i="43" s="1"/>
  <c r="I95" i="43" s="1"/>
  <c r="I96" i="43" s="1"/>
  <c r="I97" i="43" s="1"/>
  <c r="I98" i="43" s="1"/>
  <c r="I99" i="43" s="1"/>
  <c r="I100" i="43" s="1"/>
  <c r="I101" i="43" s="1"/>
  <c r="I102" i="43" s="1"/>
  <c r="I103" i="43" s="1"/>
  <c r="I104" i="43" s="1"/>
  <c r="I105" i="43" s="1"/>
  <c r="I106" i="43" s="1"/>
  <c r="I107" i="43" s="1"/>
  <c r="I108" i="43" s="1"/>
  <c r="I109" i="43" s="1"/>
  <c r="I110" i="43" s="1"/>
  <c r="I111" i="43" s="1"/>
  <c r="I112" i="43" s="1"/>
  <c r="I113" i="43" s="1"/>
  <c r="I114" i="43" s="1"/>
  <c r="I115" i="43" s="1"/>
  <c r="I116" i="43" s="1"/>
  <c r="I117" i="43" s="1"/>
  <c r="I118" i="43" s="1"/>
  <c r="I119" i="43" s="1"/>
  <c r="I120" i="43" s="1"/>
  <c r="I121" i="43" s="1"/>
  <c r="I122" i="43" s="1"/>
  <c r="I123" i="43" s="1"/>
  <c r="I124" i="43" s="1"/>
  <c r="I125" i="43" s="1"/>
  <c r="I126" i="43" s="1"/>
  <c r="I127" i="43" s="1"/>
  <c r="I128" i="43" s="1"/>
  <c r="I129" i="43" s="1"/>
  <c r="I130" i="43" s="1"/>
  <c r="I131" i="43" s="1"/>
  <c r="I132" i="43" s="1"/>
  <c r="I133" i="43" s="1"/>
  <c r="I134" i="43" s="1"/>
  <c r="I135" i="43" s="1"/>
  <c r="I136" i="43" s="1"/>
  <c r="I137" i="43" s="1"/>
  <c r="I138" i="43" s="1"/>
  <c r="I139" i="43" s="1"/>
  <c r="I140" i="43" s="1"/>
  <c r="I141" i="43" s="1"/>
  <c r="I142" i="43" s="1"/>
  <c r="I143" i="43" s="1"/>
  <c r="I144" i="43" s="1"/>
  <c r="I145" i="43" s="1"/>
  <c r="I146" i="43" s="1"/>
  <c r="I147" i="43" s="1"/>
  <c r="I148" i="43" s="1"/>
  <c r="I149" i="43" s="1"/>
  <c r="I150" i="43" s="1"/>
  <c r="I151" i="43" s="1"/>
  <c r="I152" i="43" s="1"/>
  <c r="I153" i="43" s="1"/>
  <c r="I154" i="43" s="1"/>
  <c r="I155" i="43" s="1"/>
  <c r="I156" i="43" s="1"/>
  <c r="I157" i="43" s="1"/>
  <c r="I158" i="43" s="1"/>
  <c r="I159" i="43" s="1"/>
  <c r="I160" i="43" s="1"/>
  <c r="I161" i="43" s="1"/>
  <c r="I162" i="43" s="1"/>
  <c r="I163" i="43" s="1"/>
  <c r="I164" i="43" s="1"/>
  <c r="I165" i="43" s="1"/>
  <c r="I166" i="43" s="1"/>
  <c r="I167" i="43" s="1"/>
  <c r="I168" i="43" s="1"/>
  <c r="I169" i="43" s="1"/>
  <c r="I170" i="43" s="1"/>
  <c r="I171" i="43" s="1"/>
  <c r="I172" i="43" s="1"/>
  <c r="I173" i="43" s="1"/>
  <c r="I174" i="43" s="1"/>
  <c r="I175" i="43" s="1"/>
  <c r="I176" i="43" s="1"/>
  <c r="I177" i="43" s="1"/>
  <c r="I178" i="43" s="1"/>
  <c r="I179" i="43" s="1"/>
  <c r="I180" i="43" s="1"/>
  <c r="I181" i="43" s="1"/>
  <c r="I182" i="43" s="1"/>
  <c r="I183" i="43" s="1"/>
  <c r="I184" i="43" s="1"/>
  <c r="I185" i="43" s="1"/>
  <c r="I186" i="43" s="1"/>
  <c r="I187" i="43" s="1"/>
  <c r="I188" i="43" s="1"/>
  <c r="I189" i="43" s="1"/>
  <c r="I190" i="43" s="1"/>
  <c r="I191" i="43" s="1"/>
  <c r="I192" i="43" s="1"/>
  <c r="I193" i="43" s="1"/>
  <c r="I194" i="43" s="1"/>
  <c r="I195" i="43" s="1"/>
  <c r="I196" i="43" s="1"/>
  <c r="I197" i="43" s="1"/>
  <c r="I198" i="43" s="1"/>
  <c r="I199" i="43" s="1"/>
  <c r="I200" i="43" s="1"/>
  <c r="I201" i="43" s="1"/>
  <c r="I202" i="43" s="1"/>
  <c r="I203" i="43" s="1"/>
  <c r="I204" i="43" s="1"/>
  <c r="I205" i="43" s="1"/>
  <c r="I206" i="43" s="1"/>
  <c r="I207" i="43" s="1"/>
  <c r="I208" i="43" s="1"/>
  <c r="I209" i="43" s="1"/>
  <c r="I210" i="43" s="1"/>
  <c r="I211" i="43" s="1"/>
  <c r="I212" i="43" s="1"/>
  <c r="I213" i="43" s="1"/>
  <c r="I214" i="43" s="1"/>
  <c r="I215" i="43" s="1"/>
  <c r="I216" i="43" s="1"/>
  <c r="I217" i="43" s="1"/>
  <c r="I218" i="43" s="1"/>
  <c r="I219" i="43" s="1"/>
  <c r="I220" i="43" s="1"/>
  <c r="I221" i="43" s="1"/>
  <c r="I222" i="43" s="1"/>
  <c r="I223" i="43" s="1"/>
  <c r="I224" i="43" s="1"/>
  <c r="I225" i="43" s="1"/>
  <c r="I226" i="43" s="1"/>
  <c r="I227" i="43" s="1"/>
  <c r="I228" i="43" s="1"/>
  <c r="I229" i="43" s="1"/>
  <c r="I230" i="43" s="1"/>
  <c r="I231" i="43" s="1"/>
  <c r="I232" i="43" s="1"/>
  <c r="I233" i="43" s="1"/>
  <c r="I234" i="43" s="1"/>
  <c r="I235" i="43" s="1"/>
  <c r="I236" i="43" s="1"/>
  <c r="I237" i="43" s="1"/>
  <c r="I238" i="43" s="1"/>
  <c r="I239" i="43" s="1"/>
  <c r="I240" i="43" s="1"/>
  <c r="I241" i="43" s="1"/>
  <c r="I242" i="43" s="1"/>
  <c r="I243" i="43" s="1"/>
  <c r="I244" i="43" s="1"/>
  <c r="I245" i="43" s="1"/>
  <c r="I246" i="43" s="1"/>
  <c r="I247" i="43" s="1"/>
  <c r="I248" i="43" s="1"/>
  <c r="I249" i="43" s="1"/>
  <c r="I250" i="43" s="1"/>
  <c r="I251" i="43" s="1"/>
  <c r="G13" i="43"/>
  <c r="K12" i="43"/>
  <c r="P12" i="43"/>
  <c r="Q12" i="43" s="1"/>
  <c r="E14" i="43"/>
  <c r="J13" i="43"/>
  <c r="O13" i="43"/>
  <c r="I13" i="43"/>
  <c r="I14" i="43" s="1"/>
  <c r="I15" i="43" s="1"/>
  <c r="J12" i="43"/>
  <c r="R18" i="41"/>
  <c r="K26" i="41"/>
  <c r="P17" i="41"/>
  <c r="I26" i="41"/>
  <c r="D40" i="41"/>
  <c r="D43" i="41" s="1"/>
  <c r="K16" i="41" s="1"/>
  <c r="K15" i="41"/>
  <c r="I15" i="41"/>
  <c r="C40" i="41"/>
  <c r="K20" i="41"/>
  <c r="R20" i="41" s="1"/>
  <c r="I20" i="41"/>
  <c r="P20" i="41" s="1"/>
  <c r="I19" i="41"/>
  <c r="P19" i="41" s="1"/>
  <c r="K19" i="41"/>
  <c r="R19" i="41" s="1"/>
  <c r="J14" i="43" l="1"/>
  <c r="E15" i="43"/>
  <c r="O15" i="43"/>
  <c r="N16" i="43"/>
  <c r="G14" i="43"/>
  <c r="K13" i="43"/>
  <c r="P13" i="43"/>
  <c r="Q13" i="43" s="1"/>
  <c r="P25" i="41"/>
  <c r="C41" i="41"/>
  <c r="C43" i="41" s="1"/>
  <c r="I16" i="41" s="1"/>
  <c r="K24" i="41"/>
  <c r="R15" i="41"/>
  <c r="R25" i="41"/>
  <c r="I24" i="41"/>
  <c r="P15" i="41"/>
  <c r="K27" i="41"/>
  <c r="K25" i="41"/>
  <c r="R16" i="41"/>
  <c r="R24" i="41" s="1"/>
  <c r="P14" i="43" l="1"/>
  <c r="Q14" i="43" s="1"/>
  <c r="G15" i="43"/>
  <c r="K14" i="43"/>
  <c r="O16" i="43"/>
  <c r="N17" i="43"/>
  <c r="J15" i="43"/>
  <c r="E16" i="43"/>
  <c r="I27" i="41"/>
  <c r="I25" i="41"/>
  <c r="P16" i="41"/>
  <c r="P24" i="41" s="1"/>
  <c r="E17" i="43" l="1"/>
  <c r="J16" i="43"/>
  <c r="O17" i="43"/>
  <c r="N18" i="43"/>
  <c r="P15" i="43"/>
  <c r="Q15" i="43" s="1"/>
  <c r="K15" i="43"/>
  <c r="G16" i="43"/>
  <c r="G17" i="43" l="1"/>
  <c r="K16" i="43"/>
  <c r="P16" i="43"/>
  <c r="Q16" i="43" s="1"/>
  <c r="E18" i="43"/>
  <c r="J17" i="43"/>
  <c r="O18" i="43"/>
  <c r="N19" i="43"/>
  <c r="O19" i="43" l="1"/>
  <c r="N20" i="43"/>
  <c r="J18" i="43"/>
  <c r="E19" i="43"/>
  <c r="G18" i="43"/>
  <c r="K17" i="43"/>
  <c r="P17" i="43"/>
  <c r="Q17" i="43" s="1"/>
  <c r="J19" i="43" l="1"/>
  <c r="E20" i="43"/>
  <c r="P18" i="43"/>
  <c r="Q18" i="43" s="1"/>
  <c r="G19" i="43"/>
  <c r="K18" i="43"/>
  <c r="O20" i="43"/>
  <c r="N21" i="43"/>
  <c r="O21" i="43" l="1"/>
  <c r="N22" i="43"/>
  <c r="P19" i="43"/>
  <c r="Q19" i="43" s="1"/>
  <c r="G20" i="43"/>
  <c r="K19" i="43"/>
  <c r="E21" i="43"/>
  <c r="J20" i="43"/>
  <c r="E22" i="43" l="1"/>
  <c r="J21" i="43"/>
  <c r="G21" i="43"/>
  <c r="K20" i="43"/>
  <c r="P20" i="43"/>
  <c r="Q20" i="43" s="1"/>
  <c r="O22" i="43"/>
  <c r="N23" i="43"/>
  <c r="J22" i="43" l="1"/>
  <c r="E23" i="43"/>
  <c r="O23" i="43"/>
  <c r="N24" i="43"/>
  <c r="G22" i="43"/>
  <c r="K21" i="43"/>
  <c r="P21" i="43"/>
  <c r="Q21" i="43" s="1"/>
  <c r="E24" i="43" l="1"/>
  <c r="J23" i="43"/>
  <c r="P22" i="43"/>
  <c r="Q22" i="43" s="1"/>
  <c r="G23" i="43"/>
  <c r="K22" i="43"/>
  <c r="O24" i="43"/>
  <c r="N25" i="43"/>
  <c r="O25" i="43" l="1"/>
  <c r="N26" i="43"/>
  <c r="P23" i="43"/>
  <c r="Q23" i="43" s="1"/>
  <c r="G24" i="43"/>
  <c r="K23" i="43"/>
  <c r="E25" i="43"/>
  <c r="J24" i="43"/>
  <c r="E26" i="43" l="1"/>
  <c r="J25" i="43"/>
  <c r="G25" i="43"/>
  <c r="K24" i="43"/>
  <c r="P24" i="43"/>
  <c r="Q24" i="43" s="1"/>
  <c r="O26" i="43"/>
  <c r="N27" i="43"/>
  <c r="O27" i="43" l="1"/>
  <c r="N28" i="43"/>
  <c r="G26" i="43"/>
  <c r="K25" i="43"/>
  <c r="P25" i="43"/>
  <c r="Q25" i="43" s="1"/>
  <c r="J26" i="43"/>
  <c r="E27" i="43"/>
  <c r="J27" i="43" l="1"/>
  <c r="E28" i="43"/>
  <c r="P26" i="43"/>
  <c r="Q26" i="43" s="1"/>
  <c r="G27" i="43"/>
  <c r="K26" i="43"/>
  <c r="O28" i="43"/>
  <c r="N29" i="43"/>
  <c r="O29" i="43" l="1"/>
  <c r="N30" i="43"/>
  <c r="P27" i="43"/>
  <c r="Q27" i="43" s="1"/>
  <c r="K27" i="43"/>
  <c r="G28" i="43"/>
  <c r="E29" i="43"/>
  <c r="J28" i="43"/>
  <c r="G29" i="43" l="1"/>
  <c r="K28" i="43"/>
  <c r="P28" i="43"/>
  <c r="Q28" i="43" s="1"/>
  <c r="E30" i="43"/>
  <c r="J29" i="43"/>
  <c r="O30" i="43"/>
  <c r="N31" i="43"/>
  <c r="O31" i="43" l="1"/>
  <c r="N32" i="43"/>
  <c r="J30" i="43"/>
  <c r="E31" i="43"/>
  <c r="G30" i="43"/>
  <c r="K29" i="43"/>
  <c r="P29" i="43"/>
  <c r="Q29" i="43" s="1"/>
  <c r="P30" i="43" l="1"/>
  <c r="Q30" i="43" s="1"/>
  <c r="G31" i="43"/>
  <c r="K30" i="43"/>
  <c r="E32" i="43"/>
  <c r="J31" i="43"/>
  <c r="O32" i="43"/>
  <c r="N33" i="43"/>
  <c r="O33" i="43" l="1"/>
  <c r="N34" i="43"/>
  <c r="E33" i="43"/>
  <c r="J32" i="43"/>
  <c r="P31" i="43"/>
  <c r="Q31" i="43" s="1"/>
  <c r="G32" i="43"/>
  <c r="K31" i="43"/>
  <c r="G33" i="43" l="1"/>
  <c r="K32" i="43"/>
  <c r="P32" i="43"/>
  <c r="Q32" i="43" s="1"/>
  <c r="E34" i="43"/>
  <c r="J33" i="43"/>
  <c r="O34" i="43"/>
  <c r="N35" i="43"/>
  <c r="O35" i="43" l="1"/>
  <c r="N36" i="43"/>
  <c r="J34" i="43"/>
  <c r="E35" i="43"/>
  <c r="G34" i="43"/>
  <c r="P33" i="43"/>
  <c r="Q33" i="43" s="1"/>
  <c r="K33" i="43"/>
  <c r="O36" i="43" l="1"/>
  <c r="N37" i="43"/>
  <c r="P34" i="43"/>
  <c r="Q34" i="43" s="1"/>
  <c r="G35" i="43"/>
  <c r="K34" i="43"/>
  <c r="J35" i="43"/>
  <c r="E36" i="43"/>
  <c r="E37" i="43" l="1"/>
  <c r="J36" i="43"/>
  <c r="P35" i="43"/>
  <c r="Q35" i="43" s="1"/>
  <c r="K35" i="43"/>
  <c r="G36" i="43"/>
  <c r="N38" i="43"/>
  <c r="O37" i="43"/>
  <c r="O38" i="43" l="1"/>
  <c r="N39" i="43"/>
  <c r="G37" i="43"/>
  <c r="K36" i="43"/>
  <c r="P36" i="43"/>
  <c r="Q36" i="43" s="1"/>
  <c r="E38" i="43"/>
  <c r="J37" i="43"/>
  <c r="O39" i="43" l="1"/>
  <c r="N40" i="43"/>
  <c r="J38" i="43"/>
  <c r="E39" i="43"/>
  <c r="G38" i="43"/>
  <c r="K37" i="43"/>
  <c r="P37" i="43"/>
  <c r="Q37" i="43" s="1"/>
  <c r="P38" i="43" l="1"/>
  <c r="Q38" i="43" s="1"/>
  <c r="G39" i="43"/>
  <c r="K38" i="43"/>
  <c r="E40" i="43"/>
  <c r="J39" i="43"/>
  <c r="O40" i="43"/>
  <c r="N41" i="43"/>
  <c r="O41" i="43" l="1"/>
  <c r="N42" i="43"/>
  <c r="E41" i="43"/>
  <c r="J40" i="43"/>
  <c r="P39" i="43"/>
  <c r="Q39" i="43" s="1"/>
  <c r="K39" i="43"/>
  <c r="G40" i="43"/>
  <c r="G41" i="43" l="1"/>
  <c r="P40" i="43"/>
  <c r="Q40" i="43" s="1"/>
  <c r="K40" i="43"/>
  <c r="E42" i="43"/>
  <c r="J41" i="43"/>
  <c r="O42" i="43"/>
  <c r="N43" i="43"/>
  <c r="O43" i="43" l="1"/>
  <c r="N44" i="43"/>
  <c r="J42" i="43"/>
  <c r="E43" i="43"/>
  <c r="G42" i="43"/>
  <c r="P41" i="43"/>
  <c r="Q41" i="43" s="1"/>
  <c r="K41" i="43"/>
  <c r="P42" i="43" l="1"/>
  <c r="Q42" i="43" s="1"/>
  <c r="G43" i="43"/>
  <c r="K42" i="43"/>
  <c r="E44" i="43"/>
  <c r="J43" i="43"/>
  <c r="N45" i="43"/>
  <c r="O44" i="43"/>
  <c r="O45" i="43" l="1"/>
  <c r="N46" i="43"/>
  <c r="E45" i="43"/>
  <c r="J44" i="43"/>
  <c r="P43" i="43"/>
  <c r="Q43" i="43" s="1"/>
  <c r="G44" i="43"/>
  <c r="K43" i="43"/>
  <c r="G45" i="43" l="1"/>
  <c r="P44" i="43"/>
  <c r="Q44" i="43" s="1"/>
  <c r="K44" i="43"/>
  <c r="E46" i="43"/>
  <c r="J45" i="43"/>
  <c r="O46" i="43"/>
  <c r="N47" i="43"/>
  <c r="O47" i="43" l="1"/>
  <c r="N48" i="43"/>
  <c r="J46" i="43"/>
  <c r="E47" i="43"/>
  <c r="G46" i="43"/>
  <c r="P45" i="43"/>
  <c r="Q45" i="43" s="1"/>
  <c r="K45" i="43"/>
  <c r="P46" i="43" l="1"/>
  <c r="Q46" i="43" s="1"/>
  <c r="G47" i="43"/>
  <c r="K46" i="43"/>
  <c r="E48" i="43"/>
  <c r="J47" i="43"/>
  <c r="O48" i="43"/>
  <c r="N49" i="43"/>
  <c r="O49" i="43" l="1"/>
  <c r="N50" i="43"/>
  <c r="E49" i="43"/>
  <c r="J48" i="43"/>
  <c r="P47" i="43"/>
  <c r="Q47" i="43" s="1"/>
  <c r="K47" i="43"/>
  <c r="G48" i="43"/>
  <c r="G49" i="43" l="1"/>
  <c r="P48" i="43"/>
  <c r="Q48" i="43" s="1"/>
  <c r="K48" i="43"/>
  <c r="E50" i="43"/>
  <c r="J49" i="43"/>
  <c r="O50" i="43"/>
  <c r="N51" i="43"/>
  <c r="O51" i="43" l="1"/>
  <c r="N52" i="43"/>
  <c r="J50" i="43"/>
  <c r="E51" i="43"/>
  <c r="G50" i="43"/>
  <c r="K49" i="43"/>
  <c r="P49" i="43"/>
  <c r="Q49" i="43" s="1"/>
  <c r="P50" i="43" l="1"/>
  <c r="Q50" i="43" s="1"/>
  <c r="G51" i="43"/>
  <c r="K50" i="43"/>
  <c r="J51" i="43"/>
  <c r="E52" i="43"/>
  <c r="O52" i="43"/>
  <c r="N53" i="43"/>
  <c r="O53" i="43" l="1"/>
  <c r="N54" i="43"/>
  <c r="E53" i="43"/>
  <c r="J52" i="43"/>
  <c r="P51" i="43"/>
  <c r="Q51" i="43" s="1"/>
  <c r="G52" i="43"/>
  <c r="K51" i="43"/>
  <c r="G53" i="43" l="1"/>
  <c r="P52" i="43"/>
  <c r="Q52" i="43" s="1"/>
  <c r="K52" i="43"/>
  <c r="E54" i="43"/>
  <c r="J53" i="43"/>
  <c r="O54" i="43"/>
  <c r="N55" i="43"/>
  <c r="O55" i="43" l="1"/>
  <c r="N56" i="43"/>
  <c r="J54" i="43"/>
  <c r="E55" i="43"/>
  <c r="G54" i="43"/>
  <c r="K53" i="43"/>
  <c r="P53" i="43"/>
  <c r="Q53" i="43" s="1"/>
  <c r="P54" i="43" l="1"/>
  <c r="Q54" i="43" s="1"/>
  <c r="G55" i="43"/>
  <c r="K54" i="43"/>
  <c r="E56" i="43"/>
  <c r="J55" i="43"/>
  <c r="O56" i="43"/>
  <c r="N57" i="43"/>
  <c r="O57" i="43" l="1"/>
  <c r="N58" i="43"/>
  <c r="E57" i="43"/>
  <c r="J56" i="43"/>
  <c r="P55" i="43"/>
  <c r="Q55" i="43" s="1"/>
  <c r="K55" i="43"/>
  <c r="G56" i="43"/>
  <c r="G57" i="43" l="1"/>
  <c r="P56" i="43"/>
  <c r="Q56" i="43" s="1"/>
  <c r="K56" i="43"/>
  <c r="E58" i="43"/>
  <c r="J57" i="43"/>
  <c r="O58" i="43"/>
  <c r="N59" i="43"/>
  <c r="O59" i="43" l="1"/>
  <c r="N60" i="43"/>
  <c r="E59" i="43"/>
  <c r="J58" i="43"/>
  <c r="G58" i="43"/>
  <c r="P57" i="43"/>
  <c r="Q57" i="43" s="1"/>
  <c r="K57" i="43"/>
  <c r="P58" i="43" l="1"/>
  <c r="Q58" i="43" s="1"/>
  <c r="G59" i="43"/>
  <c r="K58" i="43"/>
  <c r="E60" i="43"/>
  <c r="J59" i="43"/>
  <c r="O60" i="43"/>
  <c r="N61" i="43"/>
  <c r="O61" i="43" l="1"/>
  <c r="N62" i="43"/>
  <c r="E61" i="43"/>
  <c r="J60" i="43"/>
  <c r="P59" i="43"/>
  <c r="Q59" i="43" s="1"/>
  <c r="G60" i="43"/>
  <c r="K59" i="43"/>
  <c r="G61" i="43" l="1"/>
  <c r="K60" i="43"/>
  <c r="P60" i="43"/>
  <c r="Q60" i="43" s="1"/>
  <c r="E62" i="43"/>
  <c r="J61" i="43"/>
  <c r="O62" i="43"/>
  <c r="N63" i="43"/>
  <c r="O63" i="43" l="1"/>
  <c r="N64" i="43"/>
  <c r="E63" i="43"/>
  <c r="J62" i="43"/>
  <c r="G62" i="43"/>
  <c r="K61" i="43"/>
  <c r="P61" i="43"/>
  <c r="Q61" i="43" s="1"/>
  <c r="G5" i="33"/>
  <c r="H5" i="33"/>
  <c r="I5" i="33" s="1"/>
  <c r="J5" i="33" s="1"/>
  <c r="K5" i="33" s="1"/>
  <c r="L5" i="33" s="1"/>
  <c r="M5" i="33" s="1"/>
  <c r="N5" i="33" s="1"/>
  <c r="O5" i="33" s="1"/>
  <c r="P5" i="33" s="1"/>
  <c r="Q5" i="33" s="1"/>
  <c r="R5" i="33" s="1"/>
  <c r="S5" i="33" s="1"/>
  <c r="T5" i="33" s="1"/>
  <c r="U5" i="33" s="1"/>
  <c r="V5" i="33" s="1"/>
  <c r="W5" i="33" s="1"/>
  <c r="X5" i="33" s="1"/>
  <c r="Y5" i="33" s="1"/>
  <c r="G20" i="33"/>
  <c r="H20" i="33"/>
  <c r="I20" i="33"/>
  <c r="J20" i="33"/>
  <c r="K20" i="33"/>
  <c r="L20" i="33"/>
  <c r="M20" i="33"/>
  <c r="N20" i="33"/>
  <c r="O20" i="33"/>
  <c r="P20" i="33"/>
  <c r="Q20" i="33"/>
  <c r="R20" i="33"/>
  <c r="S20" i="33"/>
  <c r="T20" i="33"/>
  <c r="U20" i="33"/>
  <c r="V20" i="33"/>
  <c r="W20" i="33"/>
  <c r="X20" i="33"/>
  <c r="Y20" i="33"/>
  <c r="F21" i="33"/>
  <c r="G22" i="33"/>
  <c r="H22" i="33"/>
  <c r="I22" i="33"/>
  <c r="J22" i="33"/>
  <c r="K22" i="33"/>
  <c r="L22" i="33"/>
  <c r="M22" i="33"/>
  <c r="N22" i="33"/>
  <c r="O22" i="33"/>
  <c r="P22" i="33"/>
  <c r="Q22" i="33"/>
  <c r="R22" i="33"/>
  <c r="S22" i="33"/>
  <c r="T22" i="33"/>
  <c r="U22" i="33"/>
  <c r="V22" i="33"/>
  <c r="W22" i="33"/>
  <c r="X22" i="33"/>
  <c r="Y22" i="33"/>
  <c r="G24" i="33"/>
  <c r="H24" i="33"/>
  <c r="I24" i="33"/>
  <c r="J24" i="33"/>
  <c r="K24" i="33"/>
  <c r="L24" i="33"/>
  <c r="M24" i="33"/>
  <c r="N24" i="33"/>
  <c r="O24" i="33"/>
  <c r="P24" i="33"/>
  <c r="Q24" i="33"/>
  <c r="R24" i="33"/>
  <c r="S24" i="33"/>
  <c r="T24" i="33"/>
  <c r="U24" i="33"/>
  <c r="V24" i="33"/>
  <c r="W24" i="33"/>
  <c r="X24" i="33"/>
  <c r="Y24" i="33"/>
  <c r="F36" i="33"/>
  <c r="F86" i="33"/>
  <c r="G87" i="33"/>
  <c r="H87" i="33"/>
  <c r="I87" i="33"/>
  <c r="J87" i="33"/>
  <c r="K87" i="33"/>
  <c r="L87" i="33"/>
  <c r="M87" i="33"/>
  <c r="N87" i="33"/>
  <c r="O87" i="33"/>
  <c r="P87" i="33"/>
  <c r="Q87" i="33"/>
  <c r="R87" i="33"/>
  <c r="S87" i="33"/>
  <c r="T87" i="33"/>
  <c r="U87" i="33"/>
  <c r="V87" i="33"/>
  <c r="W87" i="33"/>
  <c r="X87" i="33"/>
  <c r="Y87" i="33"/>
  <c r="F88" i="33"/>
  <c r="G88" i="33"/>
  <c r="H88" i="33"/>
  <c r="I88" i="33"/>
  <c r="J88" i="33"/>
  <c r="K88" i="33"/>
  <c r="L88" i="33"/>
  <c r="M88" i="33"/>
  <c r="N88" i="33"/>
  <c r="O88" i="33"/>
  <c r="P88" i="33"/>
  <c r="Q88" i="33"/>
  <c r="R88" i="33"/>
  <c r="S88" i="33"/>
  <c r="T88" i="33"/>
  <c r="U88" i="33"/>
  <c r="V88" i="33"/>
  <c r="W88" i="33"/>
  <c r="X88" i="33"/>
  <c r="Y88" i="33"/>
  <c r="F92" i="33"/>
  <c r="G92" i="33"/>
  <c r="H92" i="33"/>
  <c r="I92" i="33"/>
  <c r="J92" i="33"/>
  <c r="K92" i="33"/>
  <c r="L92" i="33"/>
  <c r="M92" i="33"/>
  <c r="N92" i="33"/>
  <c r="O92" i="33"/>
  <c r="P92" i="33"/>
  <c r="Q92" i="33"/>
  <c r="R92" i="33"/>
  <c r="S92" i="33"/>
  <c r="T92" i="33"/>
  <c r="U92" i="33"/>
  <c r="V92" i="33"/>
  <c r="W92" i="33"/>
  <c r="X92" i="33"/>
  <c r="Y92" i="33"/>
  <c r="E5" i="32"/>
  <c r="F5" i="32"/>
  <c r="G5" i="32"/>
  <c r="H5" i="32" s="1"/>
  <c r="I5" i="32" s="1"/>
  <c r="J5" i="32" s="1"/>
  <c r="K5" i="32"/>
  <c r="L5" i="32"/>
  <c r="M5" i="32" s="1"/>
  <c r="N5" i="32" s="1"/>
  <c r="O5" i="32" s="1"/>
  <c r="P5" i="32" s="1"/>
  <c r="Q5" i="32" s="1"/>
  <c r="R5" i="32" s="1"/>
  <c r="S5" i="32" s="1"/>
  <c r="T5" i="32" s="1"/>
  <c r="U5" i="32" s="1"/>
  <c r="V5" i="32" s="1"/>
  <c r="W5" i="32" s="1"/>
  <c r="D20" i="32"/>
  <c r="E20" i="32"/>
  <c r="F20" i="32"/>
  <c r="G20" i="32"/>
  <c r="H20" i="32"/>
  <c r="I20" i="32"/>
  <c r="J20" i="32"/>
  <c r="K20" i="32"/>
  <c r="L20" i="32"/>
  <c r="M20" i="32"/>
  <c r="N20" i="32"/>
  <c r="O20" i="32"/>
  <c r="P20" i="32"/>
  <c r="Q20" i="32"/>
  <c r="R20" i="32"/>
  <c r="S20" i="32"/>
  <c r="T20" i="32"/>
  <c r="U20" i="32"/>
  <c r="V20" i="32"/>
  <c r="W20" i="32"/>
  <c r="N22" i="32"/>
  <c r="O22" i="32"/>
  <c r="P22" i="32"/>
  <c r="Q22" i="32"/>
  <c r="R22" i="32"/>
  <c r="S22" i="32"/>
  <c r="T22" i="32"/>
  <c r="U22" i="32"/>
  <c r="V22" i="32"/>
  <c r="W22" i="32"/>
  <c r="P62" i="43" l="1"/>
  <c r="Q62" i="43" s="1"/>
  <c r="K62" i="43"/>
  <c r="G63" i="43"/>
  <c r="E64" i="43"/>
  <c r="J63" i="43"/>
  <c r="O64" i="43"/>
  <c r="N65" i="43"/>
  <c r="F12" i="33"/>
  <c r="F38" i="33"/>
  <c r="F37" i="33"/>
  <c r="F15" i="33" s="1"/>
  <c r="F8" i="33"/>
  <c r="F13" i="33"/>
  <c r="F24" i="33" s="1"/>
  <c r="AB24" i="33" s="1"/>
  <c r="F14" i="33"/>
  <c r="F25" i="33" s="1"/>
  <c r="F11" i="33"/>
  <c r="F22" i="33" s="1"/>
  <c r="AB22" i="33" s="1"/>
  <c r="F39" i="33"/>
  <c r="G36" i="33" s="1"/>
  <c r="O65" i="43" l="1"/>
  <c r="N66" i="43"/>
  <c r="E65" i="43"/>
  <c r="J64" i="43"/>
  <c r="P63" i="43"/>
  <c r="Q63" i="43" s="1"/>
  <c r="G64" i="43"/>
  <c r="K63" i="43"/>
  <c r="G38" i="33"/>
  <c r="G37" i="33"/>
  <c r="G15" i="33" s="1"/>
  <c r="G8" i="33"/>
  <c r="G14" i="33"/>
  <c r="G25" i="33" s="1"/>
  <c r="G12" i="33"/>
  <c r="G23" i="33" s="1"/>
  <c r="F9" i="33"/>
  <c r="F16" i="33"/>
  <c r="F56" i="33"/>
  <c r="F89" i="33" s="1"/>
  <c r="F19" i="33"/>
  <c r="F26" i="33"/>
  <c r="F30" i="33"/>
  <c r="F23" i="33"/>
  <c r="G65" i="43" l="1"/>
  <c r="K64" i="43"/>
  <c r="P64" i="43"/>
  <c r="Q64" i="43" s="1"/>
  <c r="E66" i="43"/>
  <c r="J65" i="43"/>
  <c r="O66" i="43"/>
  <c r="N67" i="43"/>
  <c r="F20" i="33"/>
  <c r="AB20" i="33" s="1"/>
  <c r="E46" i="33"/>
  <c r="F57" i="33"/>
  <c r="F90" i="33" s="1"/>
  <c r="G39" i="33"/>
  <c r="H36" i="33" s="1"/>
  <c r="F33" i="33"/>
  <c r="F71" i="33"/>
  <c r="G56" i="33"/>
  <c r="G89" i="33" s="1"/>
  <c r="G10" i="33"/>
  <c r="G16" i="33" s="1"/>
  <c r="G19" i="33"/>
  <c r="G30" i="33"/>
  <c r="G26" i="33"/>
  <c r="F27" i="33"/>
  <c r="O67" i="43" l="1"/>
  <c r="N68" i="43"/>
  <c r="J66" i="43"/>
  <c r="E67" i="43"/>
  <c r="G66" i="43"/>
  <c r="P65" i="43"/>
  <c r="Q65" i="43" s="1"/>
  <c r="K65" i="43"/>
  <c r="H12" i="33"/>
  <c r="H38" i="33"/>
  <c r="H14" i="33"/>
  <c r="H25" i="33" s="1"/>
  <c r="H37" i="33"/>
  <c r="H15" i="33" s="1"/>
  <c r="H8" i="33"/>
  <c r="G21" i="33"/>
  <c r="G57" i="33"/>
  <c r="G90" i="33" s="1"/>
  <c r="G71" i="33"/>
  <c r="G33" i="33"/>
  <c r="P66" i="43" l="1"/>
  <c r="Q66" i="43" s="1"/>
  <c r="K66" i="43"/>
  <c r="G67" i="43"/>
  <c r="J67" i="43"/>
  <c r="E68" i="43"/>
  <c r="O68" i="43"/>
  <c r="N69" i="43"/>
  <c r="H10" i="33"/>
  <c r="H19" i="33"/>
  <c r="H56" i="33"/>
  <c r="H89" i="33" s="1"/>
  <c r="G27" i="33"/>
  <c r="H26" i="33"/>
  <c r="H30" i="33"/>
  <c r="H23" i="33"/>
  <c r="H39" i="33"/>
  <c r="I36" i="33" s="1"/>
  <c r="O69" i="43" l="1"/>
  <c r="N70" i="43"/>
  <c r="E69" i="43"/>
  <c r="J68" i="43"/>
  <c r="P67" i="43"/>
  <c r="Q67" i="43" s="1"/>
  <c r="K67" i="43"/>
  <c r="G68" i="43"/>
  <c r="H33" i="33"/>
  <c r="H71" i="33"/>
  <c r="H27" i="33"/>
  <c r="I14" i="33"/>
  <c r="I25" i="33" s="1"/>
  <c r="I12" i="33"/>
  <c r="I38" i="33"/>
  <c r="I39" i="33"/>
  <c r="J36" i="33" s="1"/>
  <c r="I8" i="33"/>
  <c r="I37" i="33"/>
  <c r="I15" i="33" s="1"/>
  <c r="H21" i="33"/>
  <c r="H57" i="33"/>
  <c r="H90" i="33" s="1"/>
  <c r="H16" i="33"/>
  <c r="G69" i="43" l="1"/>
  <c r="P68" i="43"/>
  <c r="Q68" i="43" s="1"/>
  <c r="K68" i="43"/>
  <c r="E70" i="43"/>
  <c r="J69" i="43"/>
  <c r="O70" i="43"/>
  <c r="N71" i="43"/>
  <c r="J39" i="33"/>
  <c r="K36" i="33" s="1"/>
  <c r="J12" i="33"/>
  <c r="J23" i="33" s="1"/>
  <c r="J38" i="33"/>
  <c r="J14" i="33"/>
  <c r="J25" i="33" s="1"/>
  <c r="J37" i="33"/>
  <c r="J15" i="33" s="1"/>
  <c r="J8" i="33"/>
  <c r="I23" i="33"/>
  <c r="I19" i="33"/>
  <c r="I56" i="33"/>
  <c r="I89" i="33" s="1"/>
  <c r="I16" i="33"/>
  <c r="I10" i="33"/>
  <c r="I26" i="33"/>
  <c r="I30" i="33"/>
  <c r="O71" i="43" l="1"/>
  <c r="N72" i="43"/>
  <c r="E71" i="43"/>
  <c r="J70" i="43"/>
  <c r="G70" i="43"/>
  <c r="P69" i="43"/>
  <c r="Q69" i="43" s="1"/>
  <c r="K69" i="43"/>
  <c r="K8" i="33"/>
  <c r="K14" i="33"/>
  <c r="K25" i="33" s="1"/>
  <c r="K12" i="33"/>
  <c r="K38" i="33"/>
  <c r="K37" i="33"/>
  <c r="K15" i="33" s="1"/>
  <c r="I71" i="33"/>
  <c r="I33" i="33"/>
  <c r="I27" i="33"/>
  <c r="J26" i="33"/>
  <c r="J30" i="33"/>
  <c r="I21" i="33"/>
  <c r="I57" i="33"/>
  <c r="I90" i="33" s="1"/>
  <c r="J56" i="33"/>
  <c r="J89" i="33" s="1"/>
  <c r="J10" i="33"/>
  <c r="J19" i="33"/>
  <c r="P70" i="43" l="1"/>
  <c r="Q70" i="43" s="1"/>
  <c r="G71" i="43"/>
  <c r="K70" i="43"/>
  <c r="J71" i="43"/>
  <c r="E72" i="43"/>
  <c r="N73" i="43"/>
  <c r="O72" i="43"/>
  <c r="J21" i="33"/>
  <c r="J27" i="33" s="1"/>
  <c r="J57" i="33"/>
  <c r="J90" i="33" s="1"/>
  <c r="J16" i="33"/>
  <c r="K26" i="33"/>
  <c r="K30" i="33"/>
  <c r="K39" i="33"/>
  <c r="L36" i="33" s="1"/>
  <c r="K23" i="33"/>
  <c r="J71" i="33"/>
  <c r="J33" i="33"/>
  <c r="K19" i="33"/>
  <c r="K56" i="33"/>
  <c r="K89" i="33" s="1"/>
  <c r="K10" i="33"/>
  <c r="K16" i="33" s="1"/>
  <c r="O73" i="43" l="1"/>
  <c r="N74" i="43"/>
  <c r="E73" i="43"/>
  <c r="J72" i="43"/>
  <c r="P71" i="43"/>
  <c r="Q71" i="43" s="1"/>
  <c r="G72" i="43"/>
  <c r="K71" i="43"/>
  <c r="K71" i="33"/>
  <c r="K33" i="33"/>
  <c r="L37" i="33"/>
  <c r="L15" i="33" s="1"/>
  <c r="L14" i="33"/>
  <c r="L25" i="33" s="1"/>
  <c r="L12" i="33"/>
  <c r="L38" i="33"/>
  <c r="L39" i="33" s="1"/>
  <c r="M36" i="33" s="1"/>
  <c r="L8" i="33"/>
  <c r="K57" i="33"/>
  <c r="K90" i="33" s="1"/>
  <c r="K21" i="33"/>
  <c r="K27" i="33" s="1"/>
  <c r="G73" i="43" l="1"/>
  <c r="P72" i="43"/>
  <c r="Q72" i="43" s="1"/>
  <c r="K72" i="43"/>
  <c r="E74" i="43"/>
  <c r="J73" i="43"/>
  <c r="O74" i="43"/>
  <c r="N75" i="43"/>
  <c r="M8" i="33"/>
  <c r="M14" i="33"/>
  <c r="M25" i="33" s="1"/>
  <c r="M39" i="33"/>
  <c r="N36" i="33" s="1"/>
  <c r="M12" i="33"/>
  <c r="M23" i="33" s="1"/>
  <c r="M38" i="33"/>
  <c r="M37" i="33"/>
  <c r="M15" i="33" s="1"/>
  <c r="L19" i="33"/>
  <c r="L56" i="33"/>
  <c r="L89" i="33" s="1"/>
  <c r="L10" i="33"/>
  <c r="L23" i="33"/>
  <c r="L30" i="33"/>
  <c r="L26" i="33"/>
  <c r="O75" i="43" l="1"/>
  <c r="N76" i="43"/>
  <c r="E75" i="43"/>
  <c r="J74" i="43"/>
  <c r="G74" i="43"/>
  <c r="K73" i="43"/>
  <c r="P73" i="43"/>
  <c r="Q73" i="43" s="1"/>
  <c r="M19" i="33"/>
  <c r="M56" i="33"/>
  <c r="M89" i="33" s="1"/>
  <c r="M10" i="33"/>
  <c r="L57" i="33"/>
  <c r="L90" i="33" s="1"/>
  <c r="L21" i="33"/>
  <c r="L16" i="33"/>
  <c r="L27" i="33"/>
  <c r="M26" i="33"/>
  <c r="M30" i="33"/>
  <c r="N37" i="33"/>
  <c r="N15" i="33" s="1"/>
  <c r="N8" i="33"/>
  <c r="N14" i="33"/>
  <c r="N25" i="33" s="1"/>
  <c r="N12" i="33"/>
  <c r="N23" i="33" s="1"/>
  <c r="N38" i="33"/>
  <c r="L33" i="33"/>
  <c r="L71" i="33"/>
  <c r="P74" i="43" l="1"/>
  <c r="Q74" i="43" s="1"/>
  <c r="G75" i="43"/>
  <c r="K74" i="43"/>
  <c r="E76" i="43"/>
  <c r="J75" i="43"/>
  <c r="O76" i="43"/>
  <c r="N77" i="43"/>
  <c r="N30" i="33"/>
  <c r="N26" i="33"/>
  <c r="M33" i="33"/>
  <c r="M71" i="33"/>
  <c r="N39" i="33"/>
  <c r="O36" i="33" s="1"/>
  <c r="M57" i="33"/>
  <c r="M90" i="33" s="1"/>
  <c r="M21" i="33"/>
  <c r="M27" i="33" s="1"/>
  <c r="M16" i="33"/>
  <c r="N19" i="33"/>
  <c r="N56" i="33"/>
  <c r="N89" i="33" s="1"/>
  <c r="N10" i="33"/>
  <c r="O77" i="43" l="1"/>
  <c r="N78" i="43"/>
  <c r="E77" i="43"/>
  <c r="J76" i="43"/>
  <c r="P75" i="43"/>
  <c r="Q75" i="43" s="1"/>
  <c r="G76" i="43"/>
  <c r="K75" i="43"/>
  <c r="N57" i="33"/>
  <c r="N90" i="33" s="1"/>
  <c r="N21" i="33"/>
  <c r="N27" i="33" s="1"/>
  <c r="O37" i="33"/>
  <c r="O15" i="33" s="1"/>
  <c r="O8" i="33"/>
  <c r="O14" i="33"/>
  <c r="O25" i="33" s="1"/>
  <c r="O38" i="33"/>
  <c r="O39" i="33" s="1"/>
  <c r="P36" i="33" s="1"/>
  <c r="O12" i="33"/>
  <c r="O23" i="33" s="1"/>
  <c r="N16" i="33"/>
  <c r="N33" i="33"/>
  <c r="N71" i="33"/>
  <c r="G77" i="43" l="1"/>
  <c r="P76" i="43"/>
  <c r="Q76" i="43" s="1"/>
  <c r="K76" i="43"/>
  <c r="E78" i="43"/>
  <c r="J77" i="43"/>
  <c r="O78" i="43"/>
  <c r="N79" i="43"/>
  <c r="P38" i="33"/>
  <c r="P39" i="33" s="1"/>
  <c r="Q36" i="33" s="1"/>
  <c r="P37" i="33"/>
  <c r="P15" i="33" s="1"/>
  <c r="P8" i="33"/>
  <c r="P14" i="33"/>
  <c r="P25" i="33" s="1"/>
  <c r="P12" i="33"/>
  <c r="P23" i="33" s="1"/>
  <c r="O10" i="33"/>
  <c r="O19" i="33"/>
  <c r="O56" i="33"/>
  <c r="O89" i="33" s="1"/>
  <c r="O16" i="33"/>
  <c r="O30" i="33"/>
  <c r="O26" i="33"/>
  <c r="O79" i="43" l="1"/>
  <c r="N80" i="43"/>
  <c r="J78" i="43"/>
  <c r="E79" i="43"/>
  <c r="G78" i="43"/>
  <c r="K77" i="43"/>
  <c r="P77" i="43"/>
  <c r="Q77" i="43" s="1"/>
  <c r="Q37" i="33"/>
  <c r="Q15" i="33" s="1"/>
  <c r="Q8" i="33"/>
  <c r="Q14" i="33"/>
  <c r="Q25" i="33" s="1"/>
  <c r="Q12" i="33"/>
  <c r="Q23" i="33" s="1"/>
  <c r="Q38" i="33"/>
  <c r="O33" i="33"/>
  <c r="O71" i="33"/>
  <c r="O27" i="33"/>
  <c r="P19" i="33"/>
  <c r="P56" i="33"/>
  <c r="P89" i="33" s="1"/>
  <c r="P10" i="33"/>
  <c r="P16" i="33" s="1"/>
  <c r="O21" i="33"/>
  <c r="O57" i="33"/>
  <c r="O90" i="33" s="1"/>
  <c r="P30" i="33"/>
  <c r="P26" i="33"/>
  <c r="P78" i="43" l="1"/>
  <c r="Q78" i="43" s="1"/>
  <c r="G79" i="43"/>
  <c r="K78" i="43"/>
  <c r="J79" i="43"/>
  <c r="E80" i="43"/>
  <c r="O80" i="43"/>
  <c r="N81" i="43"/>
  <c r="P33" i="33"/>
  <c r="P71" i="33"/>
  <c r="Q39" i="33"/>
  <c r="R36" i="33" s="1"/>
  <c r="Q10" i="33"/>
  <c r="Q19" i="33"/>
  <c r="Q56" i="33"/>
  <c r="Q89" i="33" s="1"/>
  <c r="P57" i="33"/>
  <c r="P90" i="33" s="1"/>
  <c r="P21" i="33"/>
  <c r="P27" i="33" s="1"/>
  <c r="Q30" i="33"/>
  <c r="Q26" i="33"/>
  <c r="O81" i="43" l="1"/>
  <c r="N82" i="43"/>
  <c r="E81" i="43"/>
  <c r="J80" i="43"/>
  <c r="P79" i="43"/>
  <c r="Q79" i="43" s="1"/>
  <c r="G80" i="43"/>
  <c r="K79" i="43"/>
  <c r="Q21" i="33"/>
  <c r="Q57" i="33"/>
  <c r="Q90" i="33" s="1"/>
  <c r="Q71" i="33"/>
  <c r="Q33" i="33"/>
  <c r="Q27" i="33"/>
  <c r="Q16" i="33"/>
  <c r="R12" i="33"/>
  <c r="R23" i="33" s="1"/>
  <c r="R38" i="33"/>
  <c r="R37" i="33"/>
  <c r="R15" i="33" s="1"/>
  <c r="R8" i="33"/>
  <c r="R14" i="33"/>
  <c r="R25" i="33" s="1"/>
  <c r="G81" i="43" l="1"/>
  <c r="K80" i="43"/>
  <c r="P80" i="43"/>
  <c r="Q80" i="43" s="1"/>
  <c r="E82" i="43"/>
  <c r="J81" i="43"/>
  <c r="O82" i="43"/>
  <c r="N83" i="43"/>
  <c r="R26" i="33"/>
  <c r="R30" i="33"/>
  <c r="R10" i="33"/>
  <c r="R19" i="33"/>
  <c r="R56" i="33"/>
  <c r="R89" i="33" s="1"/>
  <c r="R16" i="33"/>
  <c r="R39" i="33"/>
  <c r="S36" i="33" s="1"/>
  <c r="O83" i="43" l="1"/>
  <c r="N84" i="43"/>
  <c r="E83" i="43"/>
  <c r="J82" i="43"/>
  <c r="G82" i="43"/>
  <c r="K81" i="43"/>
  <c r="P81" i="43"/>
  <c r="Q81" i="43" s="1"/>
  <c r="S38" i="33"/>
  <c r="S37" i="33"/>
  <c r="S15" i="33" s="1"/>
  <c r="S8" i="33"/>
  <c r="S39" i="33"/>
  <c r="T36" i="33" s="1"/>
  <c r="S12" i="33"/>
  <c r="S23" i="33" s="1"/>
  <c r="S14" i="33"/>
  <c r="S25" i="33" s="1"/>
  <c r="R21" i="33"/>
  <c r="R27" i="33" s="1"/>
  <c r="R57" i="33"/>
  <c r="R90" i="33" s="1"/>
  <c r="R33" i="33"/>
  <c r="R71" i="33"/>
  <c r="P82" i="43" l="1"/>
  <c r="Q82" i="43" s="1"/>
  <c r="G83" i="43"/>
  <c r="K82" i="43"/>
  <c r="E84" i="43"/>
  <c r="J83" i="43"/>
  <c r="O84" i="43"/>
  <c r="N85" i="43"/>
  <c r="T12" i="33"/>
  <c r="T23" i="33" s="1"/>
  <c r="T38" i="33"/>
  <c r="T14" i="33"/>
  <c r="T25" i="33" s="1"/>
  <c r="T37" i="33"/>
  <c r="T15" i="33" s="1"/>
  <c r="T8" i="33"/>
  <c r="S56" i="33"/>
  <c r="S89" i="33" s="1"/>
  <c r="S10" i="33"/>
  <c r="S16" i="33" s="1"/>
  <c r="S19" i="33"/>
  <c r="S30" i="33"/>
  <c r="S26" i="33"/>
  <c r="O85" i="43" l="1"/>
  <c r="N86" i="43"/>
  <c r="E85" i="43"/>
  <c r="J84" i="43"/>
  <c r="P83" i="43"/>
  <c r="Q83" i="43" s="1"/>
  <c r="K83" i="43"/>
  <c r="G84" i="43"/>
  <c r="T26" i="33"/>
  <c r="T30" i="33"/>
  <c r="S21" i="33"/>
  <c r="S27" i="33" s="1"/>
  <c r="S57" i="33"/>
  <c r="S90" i="33" s="1"/>
  <c r="T10" i="33"/>
  <c r="T19" i="33"/>
  <c r="T56" i="33"/>
  <c r="T89" i="33" s="1"/>
  <c r="T39" i="33"/>
  <c r="U36" i="33" s="1"/>
  <c r="S71" i="33"/>
  <c r="S33" i="33"/>
  <c r="G85" i="43" l="1"/>
  <c r="K84" i="43"/>
  <c r="P84" i="43"/>
  <c r="Q84" i="43" s="1"/>
  <c r="E86" i="43"/>
  <c r="J85" i="43"/>
  <c r="O86" i="43"/>
  <c r="N87" i="43"/>
  <c r="T21" i="33"/>
  <c r="T57" i="33"/>
  <c r="T90" i="33" s="1"/>
  <c r="U14" i="33"/>
  <c r="U25" i="33" s="1"/>
  <c r="U12" i="33"/>
  <c r="U23" i="33" s="1"/>
  <c r="U38" i="33"/>
  <c r="U37" i="33"/>
  <c r="U15" i="33" s="1"/>
  <c r="U8" i="33"/>
  <c r="T27" i="33"/>
  <c r="T16" i="33"/>
  <c r="T33" i="33"/>
  <c r="T71" i="33"/>
  <c r="O87" i="43" l="1"/>
  <c r="N88" i="43"/>
  <c r="E87" i="43"/>
  <c r="J86" i="43"/>
  <c r="G86" i="43"/>
  <c r="P85" i="43"/>
  <c r="Q85" i="43" s="1"/>
  <c r="K85" i="43"/>
  <c r="U39" i="33"/>
  <c r="V36" i="33" s="1"/>
  <c r="U26" i="33"/>
  <c r="U30" i="33"/>
  <c r="U19" i="33"/>
  <c r="U56" i="33"/>
  <c r="U89" i="33" s="1"/>
  <c r="U16" i="33"/>
  <c r="U10" i="33"/>
  <c r="P86" i="43" l="1"/>
  <c r="Q86" i="43" s="1"/>
  <c r="G87" i="43"/>
  <c r="K86" i="43"/>
  <c r="E88" i="43"/>
  <c r="J87" i="43"/>
  <c r="O88" i="43"/>
  <c r="N89" i="43"/>
  <c r="U21" i="33"/>
  <c r="U27" i="33" s="1"/>
  <c r="U57" i="33"/>
  <c r="U90" i="33" s="1"/>
  <c r="U71" i="33"/>
  <c r="U33" i="33"/>
  <c r="V12" i="33"/>
  <c r="V23" i="33" s="1"/>
  <c r="V38" i="33"/>
  <c r="V8" i="33"/>
  <c r="V37" i="33"/>
  <c r="V15" i="33" s="1"/>
  <c r="V14" i="33"/>
  <c r="V25" i="33" s="1"/>
  <c r="O89" i="43" l="1"/>
  <c r="N90" i="43"/>
  <c r="E89" i="43"/>
  <c r="J88" i="43"/>
  <c r="P87" i="43"/>
  <c r="Q87" i="43" s="1"/>
  <c r="G88" i="43"/>
  <c r="K87" i="43"/>
  <c r="V26" i="33"/>
  <c r="V30" i="33"/>
  <c r="V56" i="33"/>
  <c r="V89" i="33" s="1"/>
  <c r="V10" i="33"/>
  <c r="V19" i="33"/>
  <c r="V39" i="33"/>
  <c r="W36" i="33" s="1"/>
  <c r="G89" i="43" l="1"/>
  <c r="P88" i="43"/>
  <c r="Q88" i="43" s="1"/>
  <c r="K88" i="43"/>
  <c r="E90" i="43"/>
  <c r="J89" i="43"/>
  <c r="O90" i="43"/>
  <c r="N91" i="43"/>
  <c r="W8" i="33"/>
  <c r="W14" i="33"/>
  <c r="W25" i="33" s="1"/>
  <c r="W12" i="33"/>
  <c r="W23" i="33" s="1"/>
  <c r="W38" i="33"/>
  <c r="W37" i="33"/>
  <c r="W15" i="33" s="1"/>
  <c r="V21" i="33"/>
  <c r="V57" i="33"/>
  <c r="V90" i="33" s="1"/>
  <c r="V16" i="33"/>
  <c r="V27" i="33"/>
  <c r="V71" i="33"/>
  <c r="V33" i="33"/>
  <c r="O91" i="43" l="1"/>
  <c r="N92" i="43"/>
  <c r="E91" i="43"/>
  <c r="J90" i="43"/>
  <c r="G90" i="43"/>
  <c r="K89" i="43"/>
  <c r="P89" i="43"/>
  <c r="Q89" i="43" s="1"/>
  <c r="W26" i="33"/>
  <c r="W30" i="33"/>
  <c r="W39" i="33"/>
  <c r="X36" i="33" s="1"/>
  <c r="W19" i="33"/>
  <c r="W56" i="33"/>
  <c r="W89" i="33" s="1"/>
  <c r="W10" i="33"/>
  <c r="G91" i="43" l="1"/>
  <c r="K90" i="43"/>
  <c r="P90" i="43"/>
  <c r="Q90" i="43" s="1"/>
  <c r="E92" i="43"/>
  <c r="J91" i="43"/>
  <c r="N93" i="43"/>
  <c r="O92" i="43"/>
  <c r="W57" i="33"/>
  <c r="W90" i="33" s="1"/>
  <c r="W21" i="33"/>
  <c r="W27" i="33"/>
  <c r="W16" i="33"/>
  <c r="X37" i="33"/>
  <c r="X15" i="33" s="1"/>
  <c r="X14" i="33"/>
  <c r="X25" i="33" s="1"/>
  <c r="X12" i="33"/>
  <c r="X23" i="33" s="1"/>
  <c r="X8" i="33"/>
  <c r="X38" i="33"/>
  <c r="X39" i="33" s="1"/>
  <c r="Y36" i="33" s="1"/>
  <c r="W71" i="33"/>
  <c r="W33" i="33"/>
  <c r="O93" i="43" l="1"/>
  <c r="N94" i="43"/>
  <c r="E93" i="43"/>
  <c r="J92" i="43"/>
  <c r="P91" i="43"/>
  <c r="Q91" i="43" s="1"/>
  <c r="G92" i="43"/>
  <c r="K91" i="43"/>
  <c r="Y8" i="33"/>
  <c r="Y14" i="33"/>
  <c r="Y25" i="33" s="1"/>
  <c r="AB25" i="33" s="1"/>
  <c r="Y12" i="33"/>
  <c r="Y37" i="33"/>
  <c r="Y15" i="33" s="1"/>
  <c r="Y38" i="33"/>
  <c r="X19" i="33"/>
  <c r="X56" i="33"/>
  <c r="X89" i="33" s="1"/>
  <c r="X10" i="33"/>
  <c r="X30" i="33"/>
  <c r="X26" i="33"/>
  <c r="K92" i="43" l="1"/>
  <c r="P92" i="43"/>
  <c r="Q92" i="43" s="1"/>
  <c r="G93" i="43"/>
  <c r="J93" i="43"/>
  <c r="E94" i="43"/>
  <c r="O94" i="43"/>
  <c r="N95" i="43"/>
  <c r="X57" i="33"/>
  <c r="X90" i="33" s="1"/>
  <c r="X21" i="33"/>
  <c r="X27" i="33"/>
  <c r="Y23" i="33"/>
  <c r="AB23" i="33" s="1"/>
  <c r="E44" i="33"/>
  <c r="X16" i="33"/>
  <c r="Y26" i="33"/>
  <c r="AB26" i="33" s="1"/>
  <c r="Y30" i="33"/>
  <c r="E45" i="33"/>
  <c r="Y39" i="33"/>
  <c r="X71" i="33"/>
  <c r="X33" i="33"/>
  <c r="Y19" i="33"/>
  <c r="Y56" i="33"/>
  <c r="Y89" i="33" s="1"/>
  <c r="Y16" i="33"/>
  <c r="Y10" i="33"/>
  <c r="E42" i="33"/>
  <c r="O95" i="43" l="1"/>
  <c r="N96" i="43"/>
  <c r="E95" i="43"/>
  <c r="J94" i="43"/>
  <c r="G94" i="43"/>
  <c r="K93" i="43"/>
  <c r="P93" i="43"/>
  <c r="Q93" i="43" s="1"/>
  <c r="Y71" i="33"/>
  <c r="Y33" i="33"/>
  <c r="E47" i="33"/>
  <c r="F65" i="33" s="1"/>
  <c r="Y57" i="33"/>
  <c r="Y90" i="33" s="1"/>
  <c r="Y21" i="33"/>
  <c r="AB21" i="33" s="1"/>
  <c r="E43" i="33"/>
  <c r="E48" i="33" s="1"/>
  <c r="Y27" i="33"/>
  <c r="AB19" i="33"/>
  <c r="AB27" i="33" s="1"/>
  <c r="P94" i="43" l="1"/>
  <c r="Q94" i="43" s="1"/>
  <c r="K94" i="43"/>
  <c r="G95" i="43"/>
  <c r="J95" i="43"/>
  <c r="E96" i="43"/>
  <c r="O96" i="43"/>
  <c r="N97" i="43"/>
  <c r="E49" i="33"/>
  <c r="F76" i="33" s="1"/>
  <c r="F54" i="33"/>
  <c r="F69" i="33"/>
  <c r="F72" i="33"/>
  <c r="G64" i="33" s="1"/>
  <c r="N98" i="43" l="1"/>
  <c r="O97" i="43"/>
  <c r="E97" i="43"/>
  <c r="J96" i="43"/>
  <c r="P95" i="43"/>
  <c r="Q95" i="43" s="1"/>
  <c r="K95" i="43"/>
  <c r="G96" i="43"/>
  <c r="G69" i="33"/>
  <c r="G72" i="33"/>
  <c r="H64" i="33" s="1"/>
  <c r="F58" i="33"/>
  <c r="F61" i="33" s="1"/>
  <c r="F87" i="33"/>
  <c r="F80" i="33"/>
  <c r="F82" i="33" s="1"/>
  <c r="F93" i="33" s="1"/>
  <c r="E50" i="33"/>
  <c r="K96" i="43" l="1"/>
  <c r="P96" i="43"/>
  <c r="Q96" i="43" s="1"/>
  <c r="G97" i="43"/>
  <c r="J97" i="43"/>
  <c r="E98" i="43"/>
  <c r="O98" i="43"/>
  <c r="N99" i="43"/>
  <c r="G53" i="33"/>
  <c r="F83" i="33"/>
  <c r="G75" i="33" s="1"/>
  <c r="H69" i="33"/>
  <c r="H72" i="33"/>
  <c r="I64" i="33" s="1"/>
  <c r="F91" i="33"/>
  <c r="O99" i="43" l="1"/>
  <c r="N100" i="43"/>
  <c r="E99" i="43"/>
  <c r="J98" i="43"/>
  <c r="G98" i="43"/>
  <c r="K97" i="43"/>
  <c r="P97" i="43"/>
  <c r="Q97" i="43" s="1"/>
  <c r="I69" i="33"/>
  <c r="I72" i="33"/>
  <c r="J64" i="33" s="1"/>
  <c r="G80" i="33"/>
  <c r="G82" i="33"/>
  <c r="G93" i="33" s="1"/>
  <c r="F94" i="33"/>
  <c r="G86" i="33"/>
  <c r="G58" i="33"/>
  <c r="G91" i="33" s="1"/>
  <c r="K98" i="43" l="1"/>
  <c r="G99" i="43"/>
  <c r="P98" i="43"/>
  <c r="Q98" i="43" s="1"/>
  <c r="E100" i="43"/>
  <c r="J99" i="43"/>
  <c r="O100" i="43"/>
  <c r="N101" i="43"/>
  <c r="G83" i="33"/>
  <c r="H75" i="33" s="1"/>
  <c r="G61" i="33"/>
  <c r="J69" i="33"/>
  <c r="J72" i="33"/>
  <c r="K64" i="33" s="1"/>
  <c r="O101" i="43" l="1"/>
  <c r="N102" i="43"/>
  <c r="E101" i="43"/>
  <c r="J100" i="43"/>
  <c r="G100" i="43"/>
  <c r="P99" i="43"/>
  <c r="Q99" i="43" s="1"/>
  <c r="K99" i="43"/>
  <c r="K72" i="33"/>
  <c r="L64" i="33" s="1"/>
  <c r="K69" i="33"/>
  <c r="H53" i="33"/>
  <c r="G94" i="33"/>
  <c r="H80" i="33"/>
  <c r="H82" i="33"/>
  <c r="H93" i="33" s="1"/>
  <c r="P100" i="43" l="1"/>
  <c r="Q100" i="43" s="1"/>
  <c r="K100" i="43"/>
  <c r="G101" i="43"/>
  <c r="E102" i="43"/>
  <c r="J101" i="43"/>
  <c r="O102" i="43"/>
  <c r="N103" i="43"/>
  <c r="H83" i="33"/>
  <c r="I75" i="33" s="1"/>
  <c r="H86" i="33"/>
  <c r="H58" i="33"/>
  <c r="H91" i="33" s="1"/>
  <c r="L69" i="33"/>
  <c r="L72" i="33"/>
  <c r="M64" i="33" s="1"/>
  <c r="N104" i="43" l="1"/>
  <c r="O103" i="43"/>
  <c r="J102" i="43"/>
  <c r="E103" i="43"/>
  <c r="K101" i="43"/>
  <c r="P101" i="43"/>
  <c r="Q101" i="43" s="1"/>
  <c r="G102" i="43"/>
  <c r="M69" i="33"/>
  <c r="M72" i="33" s="1"/>
  <c r="N64" i="33" s="1"/>
  <c r="H61" i="33"/>
  <c r="I80" i="33"/>
  <c r="I83" i="33" s="1"/>
  <c r="J75" i="33" s="1"/>
  <c r="I82" i="33"/>
  <c r="I93" i="33" s="1"/>
  <c r="K102" i="43" l="1"/>
  <c r="P102" i="43"/>
  <c r="Q102" i="43" s="1"/>
  <c r="G103" i="43"/>
  <c r="E104" i="43"/>
  <c r="J103" i="43"/>
  <c r="O104" i="43"/>
  <c r="N105" i="43"/>
  <c r="J80" i="33"/>
  <c r="J82" i="33"/>
  <c r="J93" i="33" s="1"/>
  <c r="N69" i="33"/>
  <c r="N72" i="33" s="1"/>
  <c r="O64" i="33" s="1"/>
  <c r="I53" i="33"/>
  <c r="H94" i="33"/>
  <c r="O105" i="43" l="1"/>
  <c r="N106" i="43"/>
  <c r="E105" i="43"/>
  <c r="J104" i="43"/>
  <c r="G104" i="43"/>
  <c r="P103" i="43"/>
  <c r="Q103" i="43" s="1"/>
  <c r="K103" i="43"/>
  <c r="O69" i="33"/>
  <c r="O72" i="33"/>
  <c r="P64" i="33" s="1"/>
  <c r="I86" i="33"/>
  <c r="I58" i="33"/>
  <c r="I91" i="33" s="1"/>
  <c r="J83" i="33"/>
  <c r="K75" i="33" s="1"/>
  <c r="K104" i="43" l="1"/>
  <c r="G105" i="43"/>
  <c r="P104" i="43"/>
  <c r="Q104" i="43" s="1"/>
  <c r="J105" i="43"/>
  <c r="E106" i="43"/>
  <c r="O106" i="43"/>
  <c r="N107" i="43"/>
  <c r="I61" i="33"/>
  <c r="K80" i="33"/>
  <c r="K82" i="33"/>
  <c r="K93" i="33" s="1"/>
  <c r="P69" i="33"/>
  <c r="P72" i="33"/>
  <c r="Q64" i="33" s="1"/>
  <c r="O107" i="43" l="1"/>
  <c r="N108" i="43"/>
  <c r="E107" i="43"/>
  <c r="J106" i="43"/>
  <c r="G106" i="43"/>
  <c r="K105" i="43"/>
  <c r="P105" i="43"/>
  <c r="Q105" i="43" s="1"/>
  <c r="Q69" i="33"/>
  <c r="Q72" i="33"/>
  <c r="R64" i="33" s="1"/>
  <c r="J53" i="33"/>
  <c r="I94" i="33"/>
  <c r="K83" i="33"/>
  <c r="L75" i="33" s="1"/>
  <c r="P106" i="43" l="1"/>
  <c r="Q106" i="43" s="1"/>
  <c r="G107" i="43"/>
  <c r="K106" i="43"/>
  <c r="J107" i="43"/>
  <c r="E108" i="43"/>
  <c r="O108" i="43"/>
  <c r="N109" i="43"/>
  <c r="R69" i="33"/>
  <c r="R72" i="33"/>
  <c r="S64" i="33" s="1"/>
  <c r="L80" i="33"/>
  <c r="L83" i="33" s="1"/>
  <c r="M75" i="33" s="1"/>
  <c r="L82" i="33"/>
  <c r="L93" i="33" s="1"/>
  <c r="J86" i="33"/>
  <c r="J58" i="33"/>
  <c r="J91" i="33" s="1"/>
  <c r="O109" i="43" l="1"/>
  <c r="N110" i="43"/>
  <c r="E109" i="43"/>
  <c r="J108" i="43"/>
  <c r="K107" i="43"/>
  <c r="G108" i="43"/>
  <c r="P107" i="43"/>
  <c r="Q107" i="43" s="1"/>
  <c r="M80" i="33"/>
  <c r="M83" i="33" s="1"/>
  <c r="N75" i="33" s="1"/>
  <c r="M82" i="33"/>
  <c r="M93" i="33" s="1"/>
  <c r="J61" i="33"/>
  <c r="S69" i="33"/>
  <c r="S72" i="33"/>
  <c r="T64" i="33" s="1"/>
  <c r="K108" i="43" l="1"/>
  <c r="P108" i="43"/>
  <c r="Q108" i="43" s="1"/>
  <c r="G109" i="43"/>
  <c r="J109" i="43"/>
  <c r="E110" i="43"/>
  <c r="O110" i="43"/>
  <c r="N111" i="43"/>
  <c r="N80" i="33"/>
  <c r="T72" i="33"/>
  <c r="U64" i="33" s="1"/>
  <c r="T69" i="33"/>
  <c r="J94" i="33"/>
  <c r="K53" i="33"/>
  <c r="O111" i="43" l="1"/>
  <c r="N112" i="43"/>
  <c r="E111" i="43"/>
  <c r="J110" i="43"/>
  <c r="G110" i="43"/>
  <c r="P109" i="43"/>
  <c r="Q109" i="43" s="1"/>
  <c r="K109" i="43"/>
  <c r="U69" i="33"/>
  <c r="U72" i="33" s="1"/>
  <c r="V64" i="33" s="1"/>
  <c r="K86" i="33"/>
  <c r="K58" i="33"/>
  <c r="K91" i="33" s="1"/>
  <c r="N82" i="33"/>
  <c r="N93" i="33" s="1"/>
  <c r="K110" i="43" l="1"/>
  <c r="P110" i="43"/>
  <c r="Q110" i="43" s="1"/>
  <c r="G111" i="43"/>
  <c r="E112" i="43"/>
  <c r="J111" i="43"/>
  <c r="O112" i="43"/>
  <c r="N113" i="43"/>
  <c r="V69" i="33"/>
  <c r="V72" i="33" s="1"/>
  <c r="W64" i="33" s="1"/>
  <c r="K61" i="33"/>
  <c r="N83" i="33"/>
  <c r="O75" i="33" s="1"/>
  <c r="O113" i="43" l="1"/>
  <c r="N114" i="43"/>
  <c r="E113" i="43"/>
  <c r="J112" i="43"/>
  <c r="G112" i="43"/>
  <c r="P111" i="43"/>
  <c r="Q111" i="43" s="1"/>
  <c r="K111" i="43"/>
  <c r="W72" i="33"/>
  <c r="X64" i="33" s="1"/>
  <c r="W69" i="33"/>
  <c r="L53" i="33"/>
  <c r="K94" i="33"/>
  <c r="O80" i="33"/>
  <c r="P112" i="43" l="1"/>
  <c r="Q112" i="43" s="1"/>
  <c r="G113" i="43"/>
  <c r="K112" i="43"/>
  <c r="E114" i="43"/>
  <c r="J113" i="43"/>
  <c r="O114" i="43"/>
  <c r="N115" i="43"/>
  <c r="O82" i="33"/>
  <c r="O93" i="33" s="1"/>
  <c r="L86" i="33"/>
  <c r="L58" i="33"/>
  <c r="L91" i="33" s="1"/>
  <c r="X69" i="33"/>
  <c r="X72" i="33"/>
  <c r="Y64" i="33" s="1"/>
  <c r="O115" i="43" l="1"/>
  <c r="N116" i="43"/>
  <c r="J114" i="43"/>
  <c r="E115" i="43"/>
  <c r="K113" i="43"/>
  <c r="P113" i="43"/>
  <c r="Q113" i="43" s="1"/>
  <c r="G114" i="43"/>
  <c r="Y69" i="33"/>
  <c r="Y72" i="33" s="1"/>
  <c r="L61" i="33"/>
  <c r="O83" i="33"/>
  <c r="P75" i="33" s="1"/>
  <c r="K114" i="43" l="1"/>
  <c r="P114" i="43"/>
  <c r="Q114" i="43" s="1"/>
  <c r="G115" i="43"/>
  <c r="E116" i="43"/>
  <c r="J115" i="43"/>
  <c r="O116" i="43"/>
  <c r="N117" i="43"/>
  <c r="P80" i="33"/>
  <c r="P82" i="33"/>
  <c r="P93" i="33" s="1"/>
  <c r="M53" i="33"/>
  <c r="L94" i="33"/>
  <c r="O117" i="43" l="1"/>
  <c r="N118" i="43"/>
  <c r="E117" i="43"/>
  <c r="J116" i="43"/>
  <c r="G116" i="43"/>
  <c r="K115" i="43"/>
  <c r="P115" i="43"/>
  <c r="Q115" i="43" s="1"/>
  <c r="M58" i="33"/>
  <c r="M91" i="33" s="1"/>
  <c r="M61" i="33"/>
  <c r="M86" i="33"/>
  <c r="P83" i="33"/>
  <c r="Q75" i="33" s="1"/>
  <c r="K116" i="43" l="1"/>
  <c r="P116" i="43"/>
  <c r="Q116" i="43" s="1"/>
  <c r="G117" i="43"/>
  <c r="J117" i="43"/>
  <c r="E118" i="43"/>
  <c r="O118" i="43"/>
  <c r="N119" i="43"/>
  <c r="Q80" i="33"/>
  <c r="N53" i="33"/>
  <c r="M94" i="33"/>
  <c r="O119" i="43" l="1"/>
  <c r="N120" i="43"/>
  <c r="E119" i="43"/>
  <c r="J118" i="43"/>
  <c r="G118" i="43"/>
  <c r="P117" i="43"/>
  <c r="Q117" i="43" s="1"/>
  <c r="K117" i="43"/>
  <c r="Q82" i="33"/>
  <c r="Q93" i="33" s="1"/>
  <c r="N58" i="33"/>
  <c r="N91" i="33" s="1"/>
  <c r="N86" i="33"/>
  <c r="P118" i="43" l="1"/>
  <c r="Q118" i="43" s="1"/>
  <c r="G119" i="43"/>
  <c r="K118" i="43"/>
  <c r="E120" i="43"/>
  <c r="J119" i="43"/>
  <c r="O120" i="43"/>
  <c r="N121" i="43"/>
  <c r="N61" i="33"/>
  <c r="Q83" i="33"/>
  <c r="R75" i="33" s="1"/>
  <c r="N122" i="43" l="1"/>
  <c r="O121" i="43"/>
  <c r="E121" i="43"/>
  <c r="J120" i="43"/>
  <c r="G120" i="43"/>
  <c r="K119" i="43"/>
  <c r="P119" i="43"/>
  <c r="Q119" i="43" s="1"/>
  <c r="R80" i="33"/>
  <c r="R82" i="33"/>
  <c r="R93" i="33" s="1"/>
  <c r="O53" i="33"/>
  <c r="N94" i="33"/>
  <c r="K120" i="43" l="1"/>
  <c r="P120" i="43"/>
  <c r="Q120" i="43" s="1"/>
  <c r="G121" i="43"/>
  <c r="J121" i="43"/>
  <c r="E122" i="43"/>
  <c r="O122" i="43"/>
  <c r="N123" i="43"/>
  <c r="R83" i="33"/>
  <c r="S75" i="33" s="1"/>
  <c r="O58" i="33"/>
  <c r="O91" i="33" s="1"/>
  <c r="O61" i="33"/>
  <c r="O86" i="33"/>
  <c r="O123" i="43" l="1"/>
  <c r="N124" i="43"/>
  <c r="E123" i="43"/>
  <c r="J122" i="43"/>
  <c r="G122" i="43"/>
  <c r="K121" i="43"/>
  <c r="P121" i="43"/>
  <c r="Q121" i="43" s="1"/>
  <c r="S80" i="33"/>
  <c r="S82" i="33"/>
  <c r="S93" i="33" s="1"/>
  <c r="P53" i="33"/>
  <c r="O94" i="33"/>
  <c r="K122" i="43" l="1"/>
  <c r="G123" i="43"/>
  <c r="P122" i="43"/>
  <c r="Q122" i="43" s="1"/>
  <c r="E124" i="43"/>
  <c r="J123" i="43"/>
  <c r="O124" i="43"/>
  <c r="N125" i="43"/>
  <c r="P58" i="33"/>
  <c r="P91" i="33" s="1"/>
  <c r="P61" i="33"/>
  <c r="P86" i="33"/>
  <c r="S83" i="33"/>
  <c r="T75" i="33" s="1"/>
  <c r="O125" i="43" l="1"/>
  <c r="N126" i="43"/>
  <c r="E125" i="43"/>
  <c r="J124" i="43"/>
  <c r="G124" i="43"/>
  <c r="K123" i="43"/>
  <c r="P123" i="43"/>
  <c r="Q123" i="43" s="1"/>
  <c r="T80" i="33"/>
  <c r="T83" i="33" s="1"/>
  <c r="U75" i="33" s="1"/>
  <c r="T82" i="33"/>
  <c r="T93" i="33" s="1"/>
  <c r="Q53" i="33"/>
  <c r="P94" i="33"/>
  <c r="P124" i="43" l="1"/>
  <c r="Q124" i="43" s="1"/>
  <c r="G125" i="43"/>
  <c r="K124" i="43"/>
  <c r="E126" i="43"/>
  <c r="J125" i="43"/>
  <c r="O126" i="43"/>
  <c r="N127" i="43"/>
  <c r="U80" i="33"/>
  <c r="U82" i="33"/>
  <c r="U93" i="33" s="1"/>
  <c r="Q58" i="33"/>
  <c r="Q91" i="33" s="1"/>
  <c r="Q86" i="33"/>
  <c r="O127" i="43" l="1"/>
  <c r="N128" i="43"/>
  <c r="E127" i="43"/>
  <c r="J126" i="43"/>
  <c r="G126" i="43"/>
  <c r="P125" i="43"/>
  <c r="Q125" i="43" s="1"/>
  <c r="K125" i="43"/>
  <c r="Q61" i="33"/>
  <c r="U83" i="33"/>
  <c r="V75" i="33" s="1"/>
  <c r="K126" i="43" l="1"/>
  <c r="P126" i="43"/>
  <c r="Q126" i="43" s="1"/>
  <c r="G127" i="43"/>
  <c r="E128" i="43"/>
  <c r="J127" i="43"/>
  <c r="O128" i="43"/>
  <c r="N129" i="43"/>
  <c r="V80" i="33"/>
  <c r="V83" i="33" s="1"/>
  <c r="W75" i="33" s="1"/>
  <c r="V82" i="33"/>
  <c r="V93" i="33" s="1"/>
  <c r="R53" i="33"/>
  <c r="Q94" i="33"/>
  <c r="O129" i="43" l="1"/>
  <c r="N130" i="43"/>
  <c r="E129" i="43"/>
  <c r="J128" i="43"/>
  <c r="G128" i="43"/>
  <c r="P127" i="43"/>
  <c r="Q127" i="43" s="1"/>
  <c r="K127" i="43"/>
  <c r="W80" i="33"/>
  <c r="R58" i="33"/>
  <c r="R91" i="33" s="1"/>
  <c r="R61" i="33"/>
  <c r="R86" i="33"/>
  <c r="K128" i="43" l="1"/>
  <c r="P128" i="43"/>
  <c r="Q128" i="43" s="1"/>
  <c r="G129" i="43"/>
  <c r="J129" i="43"/>
  <c r="E130" i="43"/>
  <c r="O130" i="43"/>
  <c r="N131" i="43"/>
  <c r="S53" i="33"/>
  <c r="R94" i="33"/>
  <c r="W82" i="33"/>
  <c r="W93" i="33" s="1"/>
  <c r="O131" i="43" l="1"/>
  <c r="N132" i="43"/>
  <c r="E131" i="43"/>
  <c r="J130" i="43"/>
  <c r="G130" i="43"/>
  <c r="K129" i="43"/>
  <c r="P129" i="43"/>
  <c r="Q129" i="43" s="1"/>
  <c r="S86" i="33"/>
  <c r="S58" i="33"/>
  <c r="S91" i="33" s="1"/>
  <c r="W83" i="33"/>
  <c r="X75" i="33" s="1"/>
  <c r="P130" i="43" l="1"/>
  <c r="Q130" i="43" s="1"/>
  <c r="G131" i="43"/>
  <c r="K130" i="43"/>
  <c r="J131" i="43"/>
  <c r="E132" i="43"/>
  <c r="O132" i="43"/>
  <c r="N133" i="43"/>
  <c r="X80" i="33"/>
  <c r="X82" i="33"/>
  <c r="X93" i="33" s="1"/>
  <c r="S61" i="33"/>
  <c r="N134" i="43" l="1"/>
  <c r="O133" i="43"/>
  <c r="E133" i="43"/>
  <c r="J132" i="43"/>
  <c r="P131" i="43"/>
  <c r="Q131" i="43" s="1"/>
  <c r="G132" i="43"/>
  <c r="K131" i="43"/>
  <c r="T53" i="33"/>
  <c r="S94" i="33"/>
  <c r="X83" i="33"/>
  <c r="Y75" i="33" s="1"/>
  <c r="K132" i="43" l="1"/>
  <c r="P132" i="43"/>
  <c r="Q132" i="43" s="1"/>
  <c r="G133" i="43"/>
  <c r="J133" i="43"/>
  <c r="E134" i="43"/>
  <c r="O134" i="43"/>
  <c r="N135" i="43"/>
  <c r="Y80" i="33"/>
  <c r="T58" i="33"/>
  <c r="T91" i="33" s="1"/>
  <c r="T86" i="33"/>
  <c r="O135" i="43" l="1"/>
  <c r="N136" i="43"/>
  <c r="E135" i="43"/>
  <c r="J134" i="43"/>
  <c r="G134" i="43"/>
  <c r="P133" i="43"/>
  <c r="Q133" i="43" s="1"/>
  <c r="K133" i="43"/>
  <c r="T61" i="33"/>
  <c r="Y82" i="33"/>
  <c r="Y93" i="33" s="1"/>
  <c r="K134" i="43" l="1"/>
  <c r="G135" i="43"/>
  <c r="P134" i="43"/>
  <c r="Q134" i="43" s="1"/>
  <c r="E136" i="43"/>
  <c r="J135" i="43"/>
  <c r="O136" i="43"/>
  <c r="N137" i="43"/>
  <c r="U53" i="33"/>
  <c r="T94" i="33"/>
  <c r="Y83" i="33"/>
  <c r="O137" i="43" l="1"/>
  <c r="N138" i="43"/>
  <c r="E137" i="43"/>
  <c r="J136" i="43"/>
  <c r="G136" i="43"/>
  <c r="K135" i="43"/>
  <c r="P135" i="43"/>
  <c r="Q135" i="43" s="1"/>
  <c r="U86" i="33"/>
  <c r="U58" i="33"/>
  <c r="U91" i="33" s="1"/>
  <c r="P136" i="43" l="1"/>
  <c r="Q136" i="43" s="1"/>
  <c r="K136" i="43"/>
  <c r="G137" i="43"/>
  <c r="J137" i="43"/>
  <c r="E138" i="43"/>
  <c r="O138" i="43"/>
  <c r="N139" i="43"/>
  <c r="U61" i="33"/>
  <c r="C25" i="24"/>
  <c r="C26" i="24"/>
  <c r="D26" i="24"/>
  <c r="C27" i="24"/>
  <c r="D27" i="24"/>
  <c r="E27" i="24"/>
  <c r="C28" i="24"/>
  <c r="D28" i="24"/>
  <c r="E28" i="24"/>
  <c r="F28" i="24"/>
  <c r="C29" i="24"/>
  <c r="D29" i="24"/>
  <c r="C46" i="24" s="1"/>
  <c r="C53" i="24" s="1"/>
  <c r="E29" i="24"/>
  <c r="F29" i="24"/>
  <c r="G29" i="24"/>
  <c r="D30" i="24"/>
  <c r="E30" i="24"/>
  <c r="F30" i="24"/>
  <c r="G30" i="24"/>
  <c r="H30" i="24"/>
  <c r="E31" i="24"/>
  <c r="F31" i="24"/>
  <c r="G31" i="24"/>
  <c r="H31" i="24"/>
  <c r="I31" i="24"/>
  <c r="F32" i="24"/>
  <c r="G32" i="24"/>
  <c r="H32" i="24"/>
  <c r="I32" i="24"/>
  <c r="J32" i="24"/>
  <c r="G33" i="24"/>
  <c r="H33" i="24"/>
  <c r="I33" i="24"/>
  <c r="J33" i="24"/>
  <c r="K33" i="24"/>
  <c r="H34" i="24"/>
  <c r="I34" i="24"/>
  <c r="J34" i="24"/>
  <c r="K34" i="24"/>
  <c r="L34" i="24"/>
  <c r="I35" i="24"/>
  <c r="J35" i="24"/>
  <c r="K35" i="24"/>
  <c r="L35" i="24"/>
  <c r="M35" i="24"/>
  <c r="J36" i="24"/>
  <c r="K36" i="24"/>
  <c r="L36" i="24"/>
  <c r="M36" i="24"/>
  <c r="N36" i="24"/>
  <c r="K37" i="24"/>
  <c r="L37" i="24"/>
  <c r="M37" i="24"/>
  <c r="N37" i="24"/>
  <c r="L38" i="24"/>
  <c r="M38" i="24"/>
  <c r="N38" i="24"/>
  <c r="M39" i="24"/>
  <c r="N39" i="24"/>
  <c r="C45" i="24"/>
  <c r="D61" i="24" a="1"/>
  <c r="F64" i="24"/>
  <c r="G64" i="24" s="1"/>
  <c r="F65" i="24"/>
  <c r="O139" i="43" l="1"/>
  <c r="N140" i="43"/>
  <c r="E139" i="43"/>
  <c r="J138" i="43"/>
  <c r="K137" i="43"/>
  <c r="P137" i="43"/>
  <c r="Q137" i="43" s="1"/>
  <c r="G138" i="43"/>
  <c r="V53" i="33"/>
  <c r="U94" i="33"/>
  <c r="C52" i="24"/>
  <c r="E63" i="24" s="1"/>
  <c r="E62" i="24"/>
  <c r="F63" i="24"/>
  <c r="G63" i="24" s="1"/>
  <c r="G65" i="24"/>
  <c r="E65" i="24"/>
  <c r="D61" i="24"/>
  <c r="F61" i="24" s="1"/>
  <c r="G61" i="24" s="1"/>
  <c r="E67" i="24" s="1"/>
  <c r="F62" i="24"/>
  <c r="G62" i="24" s="1"/>
  <c r="E64" i="24"/>
  <c r="K138" i="43" l="1"/>
  <c r="P138" i="43"/>
  <c r="Q138" i="43" s="1"/>
  <c r="G139" i="43"/>
  <c r="E140" i="43"/>
  <c r="J139" i="43"/>
  <c r="O140" i="43"/>
  <c r="N141" i="43"/>
  <c r="V86" i="33"/>
  <c r="V58" i="33"/>
  <c r="V91" i="33" s="1"/>
  <c r="B24" i="20"/>
  <c r="C24" i="20"/>
  <c r="D24" i="20"/>
  <c r="E24" i="20"/>
  <c r="F24" i="20"/>
  <c r="G24" i="20"/>
  <c r="H24" i="20"/>
  <c r="I24" i="20"/>
  <c r="J24" i="20"/>
  <c r="K24" i="20"/>
  <c r="L24" i="20"/>
  <c r="M24" i="20"/>
  <c r="N24" i="20"/>
  <c r="N60" i="20" s="1"/>
  <c r="N62" i="20" s="1"/>
  <c r="N63" i="20" s="1"/>
  <c r="B25" i="20"/>
  <c r="C25" i="20"/>
  <c r="D25" i="20"/>
  <c r="E25" i="20"/>
  <c r="F25" i="20"/>
  <c r="G25" i="20"/>
  <c r="H25" i="20"/>
  <c r="I25" i="20"/>
  <c r="J25" i="20"/>
  <c r="K25" i="20"/>
  <c r="L25" i="20"/>
  <c r="M25" i="20"/>
  <c r="M60" i="20" s="1"/>
  <c r="M62" i="20" s="1"/>
  <c r="M63" i="20" s="1"/>
  <c r="B26" i="20"/>
  <c r="C26" i="20"/>
  <c r="D26" i="20"/>
  <c r="E26" i="20"/>
  <c r="F26" i="20"/>
  <c r="G26" i="20"/>
  <c r="H26" i="20"/>
  <c r="I26" i="20"/>
  <c r="J26" i="20"/>
  <c r="K26" i="20"/>
  <c r="L26" i="20"/>
  <c r="L60" i="20" s="1"/>
  <c r="L62" i="20" s="1"/>
  <c r="L63" i="20" s="1"/>
  <c r="B27" i="20"/>
  <c r="C27" i="20"/>
  <c r="D27" i="20"/>
  <c r="E27" i="20"/>
  <c r="F27" i="20"/>
  <c r="G27" i="20"/>
  <c r="H27" i="20"/>
  <c r="I27" i="20"/>
  <c r="J27" i="20"/>
  <c r="K27" i="20"/>
  <c r="K60" i="20" s="1"/>
  <c r="B28" i="20"/>
  <c r="C28" i="20"/>
  <c r="D28" i="20"/>
  <c r="E28" i="20"/>
  <c r="F28" i="20"/>
  <c r="G28" i="20"/>
  <c r="H28" i="20"/>
  <c r="I28" i="20"/>
  <c r="J28" i="20"/>
  <c r="J60" i="20" s="1"/>
  <c r="B29" i="20"/>
  <c r="C29" i="20"/>
  <c r="D29" i="20"/>
  <c r="E29" i="20"/>
  <c r="F29" i="20"/>
  <c r="G29" i="20"/>
  <c r="H29" i="20"/>
  <c r="I29" i="20"/>
  <c r="B30" i="20"/>
  <c r="C30" i="20"/>
  <c r="C47" i="20" s="1"/>
  <c r="H61" i="20" s="1"/>
  <c r="D30" i="20"/>
  <c r="E30" i="20"/>
  <c r="F30" i="20"/>
  <c r="G30" i="20"/>
  <c r="H30" i="20"/>
  <c r="H60" i="20" s="1"/>
  <c r="H62" i="20" s="1"/>
  <c r="H63" i="20" s="1"/>
  <c r="B31" i="20"/>
  <c r="C31" i="20"/>
  <c r="C48" i="20" s="1"/>
  <c r="G61" i="20" s="1"/>
  <c r="D31" i="20"/>
  <c r="E31" i="20"/>
  <c r="F31" i="20"/>
  <c r="G31" i="20"/>
  <c r="B32" i="20"/>
  <c r="C32" i="20"/>
  <c r="C49" i="20" s="1"/>
  <c r="F61" i="20" s="1"/>
  <c r="F62" i="20" s="1"/>
  <c r="F63" i="20" s="1"/>
  <c r="D32" i="20"/>
  <c r="E32" i="20"/>
  <c r="F32" i="20"/>
  <c r="B33" i="20"/>
  <c r="C33" i="20"/>
  <c r="C50" i="20" s="1"/>
  <c r="E61" i="20" s="1"/>
  <c r="D33" i="20"/>
  <c r="E33" i="20"/>
  <c r="E60" i="20" s="1"/>
  <c r="E62" i="20" s="1"/>
  <c r="E63" i="20" s="1"/>
  <c r="B34" i="20"/>
  <c r="C34" i="20"/>
  <c r="D34" i="20"/>
  <c r="B35" i="20"/>
  <c r="C35" i="20"/>
  <c r="B36" i="20"/>
  <c r="C41" i="20"/>
  <c r="C42" i="20"/>
  <c r="M61" i="20" s="1"/>
  <c r="C43" i="20"/>
  <c r="L61" i="20" s="1"/>
  <c r="C44" i="20"/>
  <c r="K61" i="20" s="1"/>
  <c r="C45" i="20"/>
  <c r="J61" i="20" s="1"/>
  <c r="C46" i="20"/>
  <c r="I61" i="20" s="1"/>
  <c r="I62" i="20" s="1"/>
  <c r="I63" i="20" s="1"/>
  <c r="C51" i="20"/>
  <c r="C52" i="20"/>
  <c r="B60" i="20"/>
  <c r="C60" i="20"/>
  <c r="D60" i="20"/>
  <c r="F60" i="20"/>
  <c r="G60" i="20"/>
  <c r="I60" i="20"/>
  <c r="C61" i="20"/>
  <c r="D61" i="20"/>
  <c r="N61" i="20"/>
  <c r="B62" i="20"/>
  <c r="C62" i="20"/>
  <c r="C63" i="20" s="1"/>
  <c r="D62" i="20"/>
  <c r="B63" i="20"/>
  <c r="D63" i="20"/>
  <c r="O141" i="43" l="1"/>
  <c r="N142" i="43"/>
  <c r="E141" i="43"/>
  <c r="J140" i="43"/>
  <c r="P139" i="43"/>
  <c r="Q139" i="43" s="1"/>
  <c r="G140" i="43"/>
  <c r="K139" i="43"/>
  <c r="V61" i="33"/>
  <c r="J62" i="20"/>
  <c r="J63" i="20" s="1"/>
  <c r="K62" i="20"/>
  <c r="K63" i="20" s="1"/>
  <c r="G62" i="20"/>
  <c r="G63" i="20" s="1"/>
  <c r="C65" i="20" s="1"/>
  <c r="Q3" i="12"/>
  <c r="A4" i="12"/>
  <c r="A5" i="12" s="1"/>
  <c r="A6" i="12" s="1"/>
  <c r="A7" i="12" s="1"/>
  <c r="A8" i="12" s="1"/>
  <c r="A9" i="12" s="1"/>
  <c r="A10" i="12" s="1"/>
  <c r="A11" i="12" s="1"/>
  <c r="A12" i="12" s="1"/>
  <c r="A13" i="12" s="1"/>
  <c r="A14" i="12" s="1"/>
  <c r="A15" i="12" s="1"/>
  <c r="A16" i="12" s="1"/>
  <c r="A17" i="12" s="1"/>
  <c r="Q4" i="12"/>
  <c r="Q5" i="12"/>
  <c r="Q6" i="12"/>
  <c r="Q7" i="12"/>
  <c r="Q8" i="12"/>
  <c r="Q9" i="12"/>
  <c r="Q10" i="12"/>
  <c r="Q11" i="12"/>
  <c r="Q12" i="12"/>
  <c r="Q13" i="12"/>
  <c r="Q14" i="12"/>
  <c r="Q15" i="12"/>
  <c r="Q16" i="12"/>
  <c r="Q17" i="12"/>
  <c r="G141" i="43" l="1"/>
  <c r="P140" i="43"/>
  <c r="Q140" i="43" s="1"/>
  <c r="K140" i="43"/>
  <c r="E142" i="43"/>
  <c r="J141" i="43"/>
  <c r="O142" i="43"/>
  <c r="N143" i="43"/>
  <c r="V94" i="33"/>
  <c r="W53" i="33"/>
  <c r="O143" i="43" l="1"/>
  <c r="N144" i="43"/>
  <c r="E143" i="43"/>
  <c r="J142" i="43"/>
  <c r="K141" i="43"/>
  <c r="G142" i="43"/>
  <c r="P141" i="43"/>
  <c r="Q141" i="43" s="1"/>
  <c r="W86" i="33"/>
  <c r="W58" i="33"/>
  <c r="W91" i="33" s="1"/>
  <c r="K142" i="43" l="1"/>
  <c r="P142" i="43"/>
  <c r="Q142" i="43" s="1"/>
  <c r="G143" i="43"/>
  <c r="E144" i="43"/>
  <c r="J143" i="43"/>
  <c r="O144" i="43"/>
  <c r="N145" i="43"/>
  <c r="W61" i="33"/>
  <c r="O145" i="43" l="1"/>
  <c r="N146" i="43"/>
  <c r="E145" i="43"/>
  <c r="J144" i="43"/>
  <c r="P143" i="43"/>
  <c r="Q143" i="43" s="1"/>
  <c r="K143" i="43"/>
  <c r="G144" i="43"/>
  <c r="W94" i="33"/>
  <c r="X53" i="33"/>
  <c r="P144" i="43" l="1"/>
  <c r="Q144" i="43" s="1"/>
  <c r="K144" i="43"/>
  <c r="G145" i="43"/>
  <c r="E146" i="43"/>
  <c r="J145" i="43"/>
  <c r="O146" i="43"/>
  <c r="N147" i="43"/>
  <c r="X58" i="33"/>
  <c r="X91" i="33" s="1"/>
  <c r="X86" i="33"/>
  <c r="X61" i="33"/>
  <c r="O147" i="43" l="1"/>
  <c r="N148" i="43"/>
  <c r="J146" i="43"/>
  <c r="E147" i="43"/>
  <c r="K145" i="43"/>
  <c r="G146" i="43"/>
  <c r="P145" i="43"/>
  <c r="Q145" i="43" s="1"/>
  <c r="X94" i="33"/>
  <c r="Y53" i="33"/>
  <c r="K146" i="43" l="1"/>
  <c r="P146" i="43"/>
  <c r="Q146" i="43" s="1"/>
  <c r="G147" i="43"/>
  <c r="E148" i="43"/>
  <c r="J147" i="43"/>
  <c r="O148" i="43"/>
  <c r="N149" i="43"/>
  <c r="Y58" i="33"/>
  <c r="Y91" i="33" s="1"/>
  <c r="Y86" i="33"/>
  <c r="O149" i="43" l="1"/>
  <c r="N150" i="43"/>
  <c r="E149" i="43"/>
  <c r="J148" i="43"/>
  <c r="P147" i="43"/>
  <c r="Q147" i="43" s="1"/>
  <c r="G148" i="43"/>
  <c r="K147" i="43"/>
  <c r="Y61" i="33"/>
  <c r="Y94" i="33" s="1"/>
  <c r="P148" i="43" l="1"/>
  <c r="Q148" i="43" s="1"/>
  <c r="K148" i="43"/>
  <c r="G149" i="43"/>
  <c r="J149" i="43"/>
  <c r="E150" i="43"/>
  <c r="O150" i="43"/>
  <c r="N151" i="43"/>
  <c r="O151" i="43" l="1"/>
  <c r="N152" i="43"/>
  <c r="J150" i="43"/>
  <c r="E151" i="43"/>
  <c r="G150" i="43"/>
  <c r="P149" i="43"/>
  <c r="Q149" i="43" s="1"/>
  <c r="K149" i="43"/>
  <c r="K150" i="43" l="1"/>
  <c r="P150" i="43"/>
  <c r="Q150" i="43" s="1"/>
  <c r="G151" i="43"/>
  <c r="E152" i="43"/>
  <c r="J151" i="43"/>
  <c r="O152" i="43"/>
  <c r="N153" i="43"/>
  <c r="O153" i="43" l="1"/>
  <c r="N154" i="43"/>
  <c r="E153" i="43"/>
  <c r="J152" i="43"/>
  <c r="P151" i="43"/>
  <c r="Q151" i="43" s="1"/>
  <c r="K151" i="43"/>
  <c r="G152" i="43"/>
  <c r="P152" i="43" l="1"/>
  <c r="Q152" i="43" s="1"/>
  <c r="K152" i="43"/>
  <c r="G153" i="43"/>
  <c r="E154" i="43"/>
  <c r="J153" i="43"/>
  <c r="O154" i="43"/>
  <c r="N155" i="43"/>
  <c r="O155" i="43" l="1"/>
  <c r="N156" i="43"/>
  <c r="J154" i="43"/>
  <c r="E155" i="43"/>
  <c r="P153" i="43"/>
  <c r="Q153" i="43" s="1"/>
  <c r="G154" i="43"/>
  <c r="K153" i="43"/>
  <c r="K154" i="43" l="1"/>
  <c r="P154" i="43"/>
  <c r="Q154" i="43" s="1"/>
  <c r="G155" i="43"/>
  <c r="E156" i="43"/>
  <c r="J155" i="43"/>
  <c r="O156" i="43"/>
  <c r="N157" i="43"/>
  <c r="O157" i="43" l="1"/>
  <c r="N158" i="43"/>
  <c r="E157" i="43"/>
  <c r="J156" i="43"/>
  <c r="P155" i="43"/>
  <c r="Q155" i="43" s="1"/>
  <c r="K155" i="43"/>
  <c r="G156" i="43"/>
  <c r="K156" i="43" l="1"/>
  <c r="G157" i="43"/>
  <c r="P156" i="43"/>
  <c r="Q156" i="43" s="1"/>
  <c r="E158" i="43"/>
  <c r="J157" i="43"/>
  <c r="O158" i="43"/>
  <c r="N159" i="43"/>
  <c r="O159" i="43" l="1"/>
  <c r="N160" i="43"/>
  <c r="E159" i="43"/>
  <c r="J158" i="43"/>
  <c r="P157" i="43"/>
  <c r="Q157" i="43" s="1"/>
  <c r="K157" i="43"/>
  <c r="G158" i="43"/>
  <c r="K158" i="43" l="1"/>
  <c r="P158" i="43"/>
  <c r="Q158" i="43" s="1"/>
  <c r="G159" i="43"/>
  <c r="E160" i="43"/>
  <c r="J159" i="43"/>
  <c r="O160" i="43"/>
  <c r="N161" i="43"/>
  <c r="O161" i="43" l="1"/>
  <c r="N162" i="43"/>
  <c r="E161" i="43"/>
  <c r="J160" i="43"/>
  <c r="G160" i="43"/>
  <c r="K159" i="43"/>
  <c r="P159" i="43"/>
  <c r="Q159" i="43" s="1"/>
  <c r="P160" i="43" l="1"/>
  <c r="Q160" i="43" s="1"/>
  <c r="K160" i="43"/>
  <c r="G161" i="43"/>
  <c r="E162" i="43"/>
  <c r="J161" i="43"/>
  <c r="O162" i="43"/>
  <c r="N163" i="43"/>
  <c r="N164" i="43" l="1"/>
  <c r="O163" i="43"/>
  <c r="J162" i="43"/>
  <c r="E163" i="43"/>
  <c r="K161" i="43"/>
  <c r="P161" i="43"/>
  <c r="Q161" i="43" s="1"/>
  <c r="G162" i="43"/>
  <c r="K162" i="43" l="1"/>
  <c r="G163" i="43"/>
  <c r="P162" i="43"/>
  <c r="Q162" i="43" s="1"/>
  <c r="E164" i="43"/>
  <c r="J163" i="43"/>
  <c r="O164" i="43"/>
  <c r="N165" i="43"/>
  <c r="O165" i="43" l="1"/>
  <c r="N166" i="43"/>
  <c r="E165" i="43"/>
  <c r="J164" i="43"/>
  <c r="K163" i="43"/>
  <c r="G164" i="43"/>
  <c r="P163" i="43"/>
  <c r="Q163" i="43" s="1"/>
  <c r="K164" i="43" l="1"/>
  <c r="P164" i="43"/>
  <c r="Q164" i="43" s="1"/>
  <c r="G165" i="43"/>
  <c r="J165" i="43"/>
  <c r="E166" i="43"/>
  <c r="O166" i="43"/>
  <c r="N167" i="43"/>
  <c r="O167" i="43" l="1"/>
  <c r="N168" i="43"/>
  <c r="J166" i="43"/>
  <c r="E167" i="43"/>
  <c r="K165" i="43"/>
  <c r="P165" i="43"/>
  <c r="Q165" i="43" s="1"/>
  <c r="G166" i="43"/>
  <c r="K166" i="43" l="1"/>
  <c r="P166" i="43"/>
  <c r="Q166" i="43" s="1"/>
  <c r="G167" i="43"/>
  <c r="E168" i="43"/>
  <c r="J167" i="43"/>
  <c r="O168" i="43"/>
  <c r="N169" i="43"/>
  <c r="O169" i="43" l="1"/>
  <c r="N170" i="43"/>
  <c r="E169" i="43"/>
  <c r="J168" i="43"/>
  <c r="K167" i="43"/>
  <c r="G168" i="43"/>
  <c r="P167" i="43"/>
  <c r="Q167" i="43" s="1"/>
  <c r="K168" i="43" l="1"/>
  <c r="P168" i="43"/>
  <c r="Q168" i="43" s="1"/>
  <c r="G169" i="43"/>
  <c r="E170" i="43"/>
  <c r="J169" i="43"/>
  <c r="O170" i="43"/>
  <c r="N171" i="43"/>
  <c r="O171" i="43" l="1"/>
  <c r="N172" i="43"/>
  <c r="E171" i="43"/>
  <c r="J170" i="43"/>
  <c r="K169" i="43"/>
  <c r="G170" i="43"/>
  <c r="P169" i="43"/>
  <c r="Q169" i="43" s="1"/>
  <c r="K170" i="43" l="1"/>
  <c r="P170" i="43"/>
  <c r="Q170" i="43" s="1"/>
  <c r="G171" i="43"/>
  <c r="J171" i="43"/>
  <c r="E172" i="43"/>
  <c r="O172" i="43"/>
  <c r="N173" i="43"/>
  <c r="O173" i="43" l="1"/>
  <c r="N174" i="43"/>
  <c r="E173" i="43"/>
  <c r="J172" i="43"/>
  <c r="K171" i="43"/>
  <c r="P171" i="43"/>
  <c r="Q171" i="43" s="1"/>
  <c r="G172" i="43"/>
  <c r="K172" i="43" l="1"/>
  <c r="P172" i="43"/>
  <c r="Q172" i="43" s="1"/>
  <c r="G173" i="43"/>
  <c r="E174" i="43"/>
  <c r="J173" i="43"/>
  <c r="O174" i="43"/>
  <c r="N175" i="43"/>
  <c r="O175" i="43" l="1"/>
  <c r="N176" i="43"/>
  <c r="J174" i="43"/>
  <c r="E175" i="43"/>
  <c r="K173" i="43"/>
  <c r="P173" i="43"/>
  <c r="Q173" i="43" s="1"/>
  <c r="G174" i="43"/>
  <c r="K174" i="43" l="1"/>
  <c r="P174" i="43"/>
  <c r="Q174" i="43" s="1"/>
  <c r="G175" i="43"/>
  <c r="E176" i="43"/>
  <c r="J175" i="43"/>
  <c r="O176" i="43"/>
  <c r="N177" i="43"/>
  <c r="N178" i="43" l="1"/>
  <c r="O177" i="43"/>
  <c r="E177" i="43"/>
  <c r="J176" i="43"/>
  <c r="P175" i="43"/>
  <c r="Q175" i="43" s="1"/>
  <c r="G176" i="43"/>
  <c r="K175" i="43"/>
  <c r="G177" i="43" l="1"/>
  <c r="K176" i="43"/>
  <c r="P176" i="43"/>
  <c r="Q176" i="43" s="1"/>
  <c r="J177" i="43"/>
  <c r="E178" i="43"/>
  <c r="O178" i="43"/>
  <c r="N179" i="43"/>
  <c r="O179" i="43" l="1"/>
  <c r="N180" i="43"/>
  <c r="J178" i="43"/>
  <c r="E179" i="43"/>
  <c r="G178" i="43"/>
  <c r="P177" i="43"/>
  <c r="Q177" i="43" s="1"/>
  <c r="K177" i="43"/>
  <c r="K178" i="43" l="1"/>
  <c r="P178" i="43"/>
  <c r="Q178" i="43" s="1"/>
  <c r="G179" i="43"/>
  <c r="J179" i="43"/>
  <c r="E180" i="43"/>
  <c r="N181" i="43"/>
  <c r="O180" i="43"/>
  <c r="E181" i="43" l="1"/>
  <c r="J180" i="43"/>
  <c r="O181" i="43"/>
  <c r="N182" i="43"/>
  <c r="P179" i="43"/>
  <c r="Q179" i="43" s="1"/>
  <c r="G180" i="43"/>
  <c r="K179" i="43"/>
  <c r="O182" i="43" l="1"/>
  <c r="N183" i="43"/>
  <c r="P180" i="43"/>
  <c r="Q180" i="43" s="1"/>
  <c r="G181" i="43"/>
  <c r="K180" i="43"/>
  <c r="J181" i="43"/>
  <c r="E182" i="43"/>
  <c r="J182" i="43" l="1"/>
  <c r="E183" i="43"/>
  <c r="G182" i="43"/>
  <c r="K181" i="43"/>
  <c r="P181" i="43"/>
  <c r="Q181" i="43" s="1"/>
  <c r="O183" i="43"/>
  <c r="N184" i="43"/>
  <c r="O184" i="43" l="1"/>
  <c r="N185" i="43"/>
  <c r="K182" i="43"/>
  <c r="G183" i="43"/>
  <c r="P182" i="43"/>
  <c r="Q182" i="43" s="1"/>
  <c r="E184" i="43"/>
  <c r="J183" i="43"/>
  <c r="O185" i="43" l="1"/>
  <c r="N186" i="43"/>
  <c r="J184" i="43"/>
  <c r="E185" i="43"/>
  <c r="K183" i="43"/>
  <c r="G184" i="43"/>
  <c r="P183" i="43"/>
  <c r="Q183" i="43" s="1"/>
  <c r="P184" i="43" l="1"/>
  <c r="Q184" i="43" s="1"/>
  <c r="G185" i="43"/>
  <c r="K184" i="43"/>
  <c r="E186" i="43"/>
  <c r="J185" i="43"/>
  <c r="N187" i="43"/>
  <c r="O186" i="43"/>
  <c r="E187" i="43" l="1"/>
  <c r="J186" i="43"/>
  <c r="O187" i="43"/>
  <c r="N188" i="43"/>
  <c r="G186" i="43"/>
  <c r="K185" i="43"/>
  <c r="P185" i="43"/>
  <c r="Q185" i="43" s="1"/>
  <c r="K186" i="43" l="1"/>
  <c r="G187" i="43"/>
  <c r="P186" i="43"/>
  <c r="Q186" i="43" s="1"/>
  <c r="O188" i="43"/>
  <c r="N189" i="43"/>
  <c r="E188" i="43"/>
  <c r="J187" i="43"/>
  <c r="J188" i="43" l="1"/>
  <c r="E189" i="43"/>
  <c r="O189" i="43"/>
  <c r="N190" i="43"/>
  <c r="K187" i="43"/>
  <c r="G188" i="43"/>
  <c r="P187" i="43"/>
  <c r="Q187" i="43" s="1"/>
  <c r="G189" i="43" l="1"/>
  <c r="K188" i="43"/>
  <c r="P188" i="43"/>
  <c r="Q188" i="43" s="1"/>
  <c r="E190" i="43"/>
  <c r="J189" i="43"/>
  <c r="O190" i="43"/>
  <c r="N191" i="43"/>
  <c r="O191" i="43" l="1"/>
  <c r="N192" i="43"/>
  <c r="E191" i="43"/>
  <c r="J190" i="43"/>
  <c r="G190" i="43"/>
  <c r="K189" i="43"/>
  <c r="P189" i="43"/>
  <c r="Q189" i="43" s="1"/>
  <c r="K190" i="43" l="1"/>
  <c r="G191" i="43"/>
  <c r="P190" i="43"/>
  <c r="Q190" i="43" s="1"/>
  <c r="E192" i="43"/>
  <c r="J191" i="43"/>
  <c r="O192" i="43"/>
  <c r="N193" i="43"/>
  <c r="O193" i="43" l="1"/>
  <c r="N194" i="43"/>
  <c r="J192" i="43"/>
  <c r="E193" i="43"/>
  <c r="K191" i="43"/>
  <c r="P191" i="43"/>
  <c r="Q191" i="43" s="1"/>
  <c r="G192" i="43"/>
  <c r="G193" i="43" l="1"/>
  <c r="K192" i="43"/>
  <c r="P192" i="43"/>
  <c r="Q192" i="43" s="1"/>
  <c r="E194" i="43"/>
  <c r="J193" i="43"/>
  <c r="O194" i="43"/>
  <c r="N195" i="43"/>
  <c r="P193" i="43" l="1"/>
  <c r="Q193" i="43" s="1"/>
  <c r="K193" i="43"/>
  <c r="G194" i="43"/>
  <c r="O195" i="43"/>
  <c r="N196" i="43"/>
  <c r="E195" i="43"/>
  <c r="J194" i="43"/>
  <c r="O196" i="43" l="1"/>
  <c r="N197" i="43"/>
  <c r="E196" i="43"/>
  <c r="J195" i="43"/>
  <c r="K194" i="43"/>
  <c r="G195" i="43"/>
  <c r="P194" i="43"/>
  <c r="Q194" i="43" s="1"/>
  <c r="K195" i="43" l="1"/>
  <c r="P195" i="43"/>
  <c r="Q195" i="43" s="1"/>
  <c r="G196" i="43"/>
  <c r="J196" i="43"/>
  <c r="E197" i="43"/>
  <c r="O197" i="43"/>
  <c r="N198" i="43"/>
  <c r="O198" i="43" l="1"/>
  <c r="N199" i="43"/>
  <c r="J197" i="43"/>
  <c r="E198" i="43"/>
  <c r="G197" i="43"/>
  <c r="K196" i="43"/>
  <c r="P196" i="43"/>
  <c r="Q196" i="43" s="1"/>
  <c r="E199" i="43" l="1"/>
  <c r="J198" i="43"/>
  <c r="O199" i="43"/>
  <c r="N200" i="43"/>
  <c r="G198" i="43"/>
  <c r="K197" i="43"/>
  <c r="P197" i="43"/>
  <c r="Q197" i="43" s="1"/>
  <c r="O200" i="43" l="1"/>
  <c r="N201" i="43"/>
  <c r="K198" i="43"/>
  <c r="P198" i="43"/>
  <c r="Q198" i="43" s="1"/>
  <c r="G199" i="43"/>
  <c r="E200" i="43"/>
  <c r="J199" i="43"/>
  <c r="E201" i="43" l="1"/>
  <c r="J200" i="43"/>
  <c r="G200" i="43"/>
  <c r="K199" i="43"/>
  <c r="P199" i="43"/>
  <c r="Q199" i="43" s="1"/>
  <c r="O201" i="43"/>
  <c r="N202" i="43"/>
  <c r="O202" i="43" l="1"/>
  <c r="N203" i="43"/>
  <c r="K200" i="43"/>
  <c r="G201" i="43"/>
  <c r="P200" i="43"/>
  <c r="Q200" i="43" s="1"/>
  <c r="J201" i="43"/>
  <c r="E202" i="43"/>
  <c r="K201" i="43" l="1"/>
  <c r="P201" i="43"/>
  <c r="Q201" i="43" s="1"/>
  <c r="G202" i="43"/>
  <c r="J202" i="43"/>
  <c r="E203" i="43"/>
  <c r="O203" i="43"/>
  <c r="N204" i="43"/>
  <c r="O204" i="43" l="1"/>
  <c r="N205" i="43"/>
  <c r="E204" i="43"/>
  <c r="J203" i="43"/>
  <c r="K202" i="43"/>
  <c r="P202" i="43"/>
  <c r="Q202" i="43" s="1"/>
  <c r="G203" i="43"/>
  <c r="P203" i="43" l="1"/>
  <c r="Q203" i="43" s="1"/>
  <c r="K203" i="43"/>
  <c r="G204" i="43"/>
  <c r="O205" i="43"/>
  <c r="N206" i="43"/>
  <c r="J204" i="43"/>
  <c r="E205" i="43"/>
  <c r="J205" i="43" l="1"/>
  <c r="E206" i="43"/>
  <c r="O206" i="43"/>
  <c r="N207" i="43"/>
  <c r="K204" i="43"/>
  <c r="P204" i="43"/>
  <c r="Q204" i="43" s="1"/>
  <c r="G205" i="43"/>
  <c r="K205" i="43" l="1"/>
  <c r="P205" i="43"/>
  <c r="Q205" i="43" s="1"/>
  <c r="G206" i="43"/>
  <c r="O207" i="43"/>
  <c r="N208" i="43"/>
  <c r="J206" i="43"/>
  <c r="E207" i="43"/>
  <c r="E208" i="43" l="1"/>
  <c r="J207" i="43"/>
  <c r="O208" i="43"/>
  <c r="N209" i="43"/>
  <c r="K206" i="43"/>
  <c r="P206" i="43"/>
  <c r="Q206" i="43" s="1"/>
  <c r="G207" i="43"/>
  <c r="G208" i="43" l="1"/>
  <c r="K207" i="43"/>
  <c r="P207" i="43"/>
  <c r="Q207" i="43" s="1"/>
  <c r="O209" i="43"/>
  <c r="N210" i="43"/>
  <c r="E209" i="43"/>
  <c r="J208" i="43"/>
  <c r="O210" i="43" l="1"/>
  <c r="N211" i="43"/>
  <c r="E210" i="43"/>
  <c r="J209" i="43"/>
  <c r="G209" i="43"/>
  <c r="P208" i="43"/>
  <c r="Q208" i="43" s="1"/>
  <c r="K208" i="43"/>
  <c r="G210" i="43" l="1"/>
  <c r="K209" i="43"/>
  <c r="P209" i="43"/>
  <c r="Q209" i="43" s="1"/>
  <c r="E211" i="43"/>
  <c r="J210" i="43"/>
  <c r="O211" i="43"/>
  <c r="N212" i="43"/>
  <c r="E212" i="43" l="1"/>
  <c r="J211" i="43"/>
  <c r="O212" i="43"/>
  <c r="N213" i="43"/>
  <c r="K210" i="43"/>
  <c r="G211" i="43"/>
  <c r="P210" i="43"/>
  <c r="Q210" i="43" s="1"/>
  <c r="P211" i="43" l="1"/>
  <c r="Q211" i="43" s="1"/>
  <c r="G212" i="43"/>
  <c r="K211" i="43"/>
  <c r="O213" i="43"/>
  <c r="N214" i="43"/>
  <c r="E213" i="43"/>
  <c r="J212" i="43"/>
  <c r="E214" i="43" l="1"/>
  <c r="J213" i="43"/>
  <c r="N215" i="43"/>
  <c r="O214" i="43"/>
  <c r="G213" i="43"/>
  <c r="K212" i="43"/>
  <c r="P212" i="43"/>
  <c r="Q212" i="43" s="1"/>
  <c r="N216" i="43" l="1"/>
  <c r="O215" i="43"/>
  <c r="P213" i="43"/>
  <c r="Q213" i="43" s="1"/>
  <c r="K213" i="43"/>
  <c r="G214" i="43"/>
  <c r="J214" i="43"/>
  <c r="E215" i="43"/>
  <c r="J215" i="43" l="1"/>
  <c r="E216" i="43"/>
  <c r="K214" i="43"/>
  <c r="G215" i="43"/>
  <c r="P214" i="43"/>
  <c r="Q214" i="43" s="1"/>
  <c r="O216" i="43"/>
  <c r="N217" i="43"/>
  <c r="G216" i="43" l="1"/>
  <c r="P215" i="43"/>
  <c r="Q215" i="43" s="1"/>
  <c r="K215" i="43"/>
  <c r="O217" i="43"/>
  <c r="N218" i="43"/>
  <c r="E217" i="43"/>
  <c r="J216" i="43"/>
  <c r="O218" i="43" l="1"/>
  <c r="N219" i="43"/>
  <c r="G217" i="43"/>
  <c r="K216" i="43"/>
  <c r="P216" i="43"/>
  <c r="Q216" i="43" s="1"/>
  <c r="J217" i="43"/>
  <c r="E218" i="43"/>
  <c r="E219" i="43" l="1"/>
  <c r="J218" i="43"/>
  <c r="P217" i="43"/>
  <c r="Q217" i="43" s="1"/>
  <c r="G218" i="43"/>
  <c r="K217" i="43"/>
  <c r="N220" i="43"/>
  <c r="O219" i="43"/>
  <c r="O220" i="43" l="1"/>
  <c r="N221" i="43"/>
  <c r="G219" i="43"/>
  <c r="K218" i="43"/>
  <c r="P218" i="43"/>
  <c r="Q218" i="43" s="1"/>
  <c r="J219" i="43"/>
  <c r="E220" i="43"/>
  <c r="E221" i="43" l="1"/>
  <c r="J220" i="43"/>
  <c r="G220" i="43"/>
  <c r="P219" i="43"/>
  <c r="Q219" i="43" s="1"/>
  <c r="K219" i="43"/>
  <c r="O221" i="43"/>
  <c r="N222" i="43"/>
  <c r="J221" i="43" l="1"/>
  <c r="E222" i="43"/>
  <c r="O222" i="43"/>
  <c r="N223" i="43"/>
  <c r="G221" i="43"/>
  <c r="K220" i="43"/>
  <c r="P220" i="43"/>
  <c r="Q220" i="43" s="1"/>
  <c r="P221" i="43" l="1"/>
  <c r="Q221" i="43" s="1"/>
  <c r="G222" i="43"/>
  <c r="K221" i="43"/>
  <c r="O223" i="43"/>
  <c r="N224" i="43"/>
  <c r="E223" i="43"/>
  <c r="J222" i="43"/>
  <c r="O224" i="43" l="1"/>
  <c r="N225" i="43"/>
  <c r="G223" i="43"/>
  <c r="P222" i="43"/>
  <c r="Q222" i="43" s="1"/>
  <c r="K222" i="43"/>
  <c r="J223" i="43"/>
  <c r="E224" i="43"/>
  <c r="G224" i="43" l="1"/>
  <c r="P223" i="43"/>
  <c r="Q223" i="43" s="1"/>
  <c r="K223" i="43"/>
  <c r="E225" i="43"/>
  <c r="J224" i="43"/>
  <c r="O225" i="43"/>
  <c r="N226" i="43"/>
  <c r="P224" i="43" l="1"/>
  <c r="Q224" i="43" s="1"/>
  <c r="G225" i="43"/>
  <c r="K224" i="43"/>
  <c r="J225" i="43"/>
  <c r="E226" i="43"/>
  <c r="O226" i="43"/>
  <c r="N227" i="43"/>
  <c r="O227" i="43" l="1"/>
  <c r="N228" i="43"/>
  <c r="E227" i="43"/>
  <c r="J226" i="43"/>
  <c r="P225" i="43"/>
  <c r="Q225" i="43" s="1"/>
  <c r="G226" i="43"/>
  <c r="K225" i="43"/>
  <c r="P226" i="43" l="1"/>
  <c r="Q226" i="43" s="1"/>
  <c r="G227" i="43"/>
  <c r="K226" i="43"/>
  <c r="O228" i="43"/>
  <c r="N229" i="43"/>
  <c r="J227" i="43"/>
  <c r="E228" i="43"/>
  <c r="E229" i="43" l="1"/>
  <c r="J228" i="43"/>
  <c r="N230" i="43"/>
  <c r="O229" i="43"/>
  <c r="G228" i="43"/>
  <c r="P227" i="43"/>
  <c r="Q227" i="43" s="1"/>
  <c r="K227" i="43"/>
  <c r="P228" i="43" l="1"/>
  <c r="Q228" i="43" s="1"/>
  <c r="G229" i="43"/>
  <c r="K228" i="43"/>
  <c r="O230" i="43"/>
  <c r="N231" i="43"/>
  <c r="J229" i="43"/>
  <c r="E230" i="43"/>
  <c r="O231" i="43" l="1"/>
  <c r="N232" i="43"/>
  <c r="E231" i="43"/>
  <c r="J230" i="43"/>
  <c r="P229" i="43"/>
  <c r="Q229" i="43" s="1"/>
  <c r="G230" i="43"/>
  <c r="K229" i="43"/>
  <c r="P230" i="43" l="1"/>
  <c r="Q230" i="43" s="1"/>
  <c r="K230" i="43"/>
  <c r="G231" i="43"/>
  <c r="O232" i="43"/>
  <c r="N233" i="43"/>
  <c r="J231" i="43"/>
  <c r="E232" i="43"/>
  <c r="G232" i="43" l="1"/>
  <c r="P231" i="43"/>
  <c r="Q231" i="43" s="1"/>
  <c r="K231" i="43"/>
  <c r="E233" i="43"/>
  <c r="J232" i="43"/>
  <c r="N234" i="43"/>
  <c r="O233" i="43"/>
  <c r="O234" i="43" l="1"/>
  <c r="N235" i="43"/>
  <c r="J233" i="43"/>
  <c r="E234" i="43"/>
  <c r="K232" i="43"/>
  <c r="P232" i="43"/>
  <c r="Q232" i="43" s="1"/>
  <c r="G233" i="43"/>
  <c r="P233" i="43" l="1"/>
  <c r="Q233" i="43" s="1"/>
  <c r="G234" i="43"/>
  <c r="K233" i="43"/>
  <c r="O235" i="43"/>
  <c r="N236" i="43"/>
  <c r="J234" i="43"/>
  <c r="E235" i="43"/>
  <c r="J235" i="43" l="1"/>
  <c r="E236" i="43"/>
  <c r="O236" i="43"/>
  <c r="N237" i="43"/>
  <c r="K234" i="43"/>
  <c r="P234" i="43"/>
  <c r="Q234" i="43" s="1"/>
  <c r="G235" i="43"/>
  <c r="G236" i="43" l="1"/>
  <c r="P235" i="43"/>
  <c r="Q235" i="43" s="1"/>
  <c r="K235" i="43"/>
  <c r="O237" i="43"/>
  <c r="N238" i="43"/>
  <c r="J236" i="43"/>
  <c r="E237" i="43"/>
  <c r="P236" i="43" l="1"/>
  <c r="Q236" i="43" s="1"/>
  <c r="K236" i="43"/>
  <c r="G237" i="43"/>
  <c r="J237" i="43"/>
  <c r="E238" i="43"/>
  <c r="O238" i="43"/>
  <c r="N239" i="43"/>
  <c r="O239" i="43" l="1"/>
  <c r="N240" i="43"/>
  <c r="J238" i="43"/>
  <c r="E239" i="43"/>
  <c r="P237" i="43"/>
  <c r="Q237" i="43" s="1"/>
  <c r="G238" i="43"/>
  <c r="K237" i="43"/>
  <c r="G239" i="43" l="1"/>
  <c r="K238" i="43"/>
  <c r="P238" i="43"/>
  <c r="Q238" i="43" s="1"/>
  <c r="J239" i="43"/>
  <c r="E240" i="43"/>
  <c r="O240" i="43"/>
  <c r="N241" i="43"/>
  <c r="O241" i="43" l="1"/>
  <c r="N242" i="43"/>
  <c r="E241" i="43"/>
  <c r="J240" i="43"/>
  <c r="G240" i="43"/>
  <c r="K239" i="43"/>
  <c r="P239" i="43"/>
  <c r="Q239" i="43" s="1"/>
  <c r="G241" i="43" l="1"/>
  <c r="K240" i="43"/>
  <c r="P240" i="43"/>
  <c r="Q240" i="43" s="1"/>
  <c r="E242" i="43"/>
  <c r="J241" i="43"/>
  <c r="O242" i="43"/>
  <c r="N243" i="43"/>
  <c r="O243" i="43" l="1"/>
  <c r="N244" i="43"/>
  <c r="E243" i="43"/>
  <c r="J242" i="43"/>
  <c r="P241" i="43"/>
  <c r="Q241" i="43" s="1"/>
  <c r="G242" i="43"/>
  <c r="K241" i="43"/>
  <c r="P242" i="43" l="1"/>
  <c r="Q242" i="43" s="1"/>
  <c r="G243" i="43"/>
  <c r="K242" i="43"/>
  <c r="J243" i="43"/>
  <c r="E244" i="43"/>
  <c r="O244" i="43"/>
  <c r="N245" i="43"/>
  <c r="G244" i="43" l="1"/>
  <c r="P243" i="43"/>
  <c r="Q243" i="43" s="1"/>
  <c r="K243" i="43"/>
  <c r="N246" i="43"/>
  <c r="O245" i="43"/>
  <c r="J244" i="43"/>
  <c r="E245" i="43"/>
  <c r="J245" i="43" l="1"/>
  <c r="E246" i="43"/>
  <c r="O246" i="43"/>
  <c r="N247" i="43"/>
  <c r="K244" i="43"/>
  <c r="P244" i="43"/>
  <c r="Q244" i="43" s="1"/>
  <c r="G245" i="43"/>
  <c r="O247" i="43" l="1"/>
  <c r="N248" i="43"/>
  <c r="P245" i="43"/>
  <c r="Q245" i="43" s="1"/>
  <c r="G246" i="43"/>
  <c r="K245" i="43"/>
  <c r="E247" i="43"/>
  <c r="J246" i="43"/>
  <c r="J247" i="43" l="1"/>
  <c r="E248" i="43"/>
  <c r="G247" i="43"/>
  <c r="K246" i="43"/>
  <c r="P246" i="43"/>
  <c r="Q246" i="43" s="1"/>
  <c r="O248" i="43"/>
  <c r="N249" i="43"/>
  <c r="G248" i="43" l="1"/>
  <c r="K247" i="43"/>
  <c r="P247" i="43"/>
  <c r="Q247" i="43" s="1"/>
  <c r="O249" i="43"/>
  <c r="N250" i="43"/>
  <c r="E249" i="43"/>
  <c r="J248" i="43"/>
  <c r="E250" i="43" l="1"/>
  <c r="J249" i="43"/>
  <c r="O250" i="43"/>
  <c r="N251" i="43"/>
  <c r="O251" i="43" s="1"/>
  <c r="O10" i="43" s="1"/>
  <c r="P248" i="43"/>
  <c r="Q248" i="43" s="1"/>
  <c r="G249" i="43"/>
  <c r="K248" i="43"/>
  <c r="P249" i="43" l="1"/>
  <c r="Q249" i="43" s="1"/>
  <c r="G250" i="43"/>
  <c r="K249" i="43"/>
  <c r="E251" i="43"/>
  <c r="J251" i="43" s="1"/>
  <c r="J10" i="43" s="1"/>
  <c r="B2" i="43" s="1"/>
  <c r="B6" i="43" s="1"/>
  <c r="J250" i="43"/>
  <c r="P250" i="43" l="1"/>
  <c r="Q250" i="43" s="1"/>
  <c r="K250" i="43"/>
  <c r="G251" i="43"/>
  <c r="K251" i="43" l="1"/>
  <c r="K10" i="43" s="1"/>
  <c r="P251" i="43"/>
  <c r="Q251" i="43" s="1"/>
  <c r="Q10" i="43" s="1"/>
  <c r="B7" i="4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e Maynard</author>
  </authors>
  <commentList>
    <comment ref="E5" authorId="0" shapeId="0" xr:uid="{272E91E9-C58E-487D-B73F-86D6E20B38F9}">
      <text>
        <r>
          <rPr>
            <b/>
            <sz val="9"/>
            <color indexed="81"/>
            <rFont val="Tahoma"/>
            <family val="2"/>
          </rPr>
          <t>initial recogniti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31" uniqueCount="1999">
  <si>
    <t>ANSWER</t>
  </si>
  <si>
    <t>Show your work and justify your answer.</t>
  </si>
  <si>
    <r>
      <t>(ii)</t>
    </r>
    <r>
      <rPr>
        <sz val="7"/>
        <color theme="1"/>
        <rFont val="Times New Roman"/>
        <family val="1"/>
      </rPr>
      <t xml:space="preserve">              </t>
    </r>
    <r>
      <rPr>
        <sz val="11"/>
        <color theme="1"/>
        <rFont val="Aptos Narrow"/>
        <family val="2"/>
        <scheme val="minor"/>
      </rPr>
      <t>For the lifetime of the policy..</t>
    </r>
  </si>
  <si>
    <r>
      <t>(i)</t>
    </r>
    <r>
      <rPr>
        <sz val="7"/>
        <color theme="1"/>
        <rFont val="Times New Roman"/>
        <family val="1"/>
      </rPr>
      <t xml:space="preserve">                 </t>
    </r>
    <r>
      <rPr>
        <sz val="11"/>
        <color theme="1"/>
        <rFont val="Aptos Narrow"/>
        <family val="2"/>
        <scheme val="minor"/>
      </rPr>
      <t xml:space="preserve">For each individual claim duration. </t>
    </r>
  </si>
  <si>
    <r>
      <t>(c)</t>
    </r>
    <r>
      <rPr>
        <sz val="7"/>
        <color theme="1"/>
        <rFont val="Times New Roman"/>
        <family val="1"/>
      </rPr>
      <t xml:space="preserve">               </t>
    </r>
    <r>
      <rPr>
        <sz val="11"/>
        <color theme="1"/>
        <rFont val="Aptos Narrow"/>
        <family val="2"/>
        <scheme val="minor"/>
      </rPr>
      <t>(</t>
    </r>
    <r>
      <rPr>
        <i/>
        <sz val="11"/>
        <color theme="1"/>
        <rFont val="Aptos Narrow"/>
        <family val="2"/>
        <scheme val="minor"/>
      </rPr>
      <t>1 point</t>
    </r>
    <r>
      <rPr>
        <sz val="11"/>
        <color theme="1"/>
        <rFont val="Aptos Narrow"/>
        <family val="2"/>
        <scheme val="minor"/>
      </rPr>
      <t>)  Evaluate the adequacy of the claim reserves:</t>
    </r>
  </si>
  <si>
    <t>5+</t>
  </si>
  <si>
    <t>Reserve at</t>
  </si>
  <si>
    <t>Valuation Interest Amount</t>
  </si>
  <si>
    <t>Actual Claim Payments</t>
  </si>
  <si>
    <t>Claim Duration</t>
  </si>
  <si>
    <t>Employer B has been a policyholder for several years.  You are given the following information on Employer B’s claim reserve development during 2020.  Amounts are in thousands of dollars.</t>
  </si>
  <si>
    <r>
      <t>(b)</t>
    </r>
    <r>
      <rPr>
        <sz val="7"/>
        <color theme="1"/>
        <rFont val="Times New Roman"/>
        <family val="1"/>
      </rPr>
      <t xml:space="preserve">               </t>
    </r>
    <r>
      <rPr>
        <sz val="11"/>
        <color theme="1"/>
        <rFont val="Aptos Narrow"/>
        <family val="2"/>
        <scheme val="minor"/>
      </rPr>
      <t>(</t>
    </r>
    <r>
      <rPr>
        <i/>
        <sz val="11"/>
        <color theme="1"/>
        <rFont val="Aptos Narrow"/>
        <family val="2"/>
        <scheme val="minor"/>
      </rPr>
      <t>1 point</t>
    </r>
    <r>
      <rPr>
        <sz val="11"/>
        <color theme="1"/>
        <rFont val="Aptos Narrow"/>
        <family val="2"/>
        <scheme val="minor"/>
      </rPr>
      <t>)  Calculate the future ERR liability for Employer A.  Show your work.</t>
    </r>
  </si>
  <si>
    <r>
      <t>·</t>
    </r>
    <r>
      <rPr>
        <sz val="7"/>
        <color theme="1"/>
        <rFont val="Times New Roman"/>
        <family val="1"/>
      </rPr>
      <t xml:space="preserve">         </t>
    </r>
    <r>
      <rPr>
        <sz val="11"/>
        <color theme="1"/>
        <rFont val="Aptos Narrow"/>
        <family val="2"/>
        <scheme val="minor"/>
      </rPr>
      <t>Discount Rate: 0%</t>
    </r>
  </si>
  <si>
    <r>
      <t>·</t>
    </r>
    <r>
      <rPr>
        <sz val="7"/>
        <color theme="1"/>
        <rFont val="Times New Roman"/>
        <family val="1"/>
      </rPr>
      <t xml:space="preserve">         </t>
    </r>
    <r>
      <rPr>
        <sz val="11"/>
        <color theme="1"/>
        <rFont val="Aptos Narrow"/>
        <family val="2"/>
        <scheme val="minor"/>
      </rPr>
      <t>Claims Administration Charges: $20,000</t>
    </r>
  </si>
  <si>
    <r>
      <t>·</t>
    </r>
    <r>
      <rPr>
        <sz val="7"/>
        <color theme="1"/>
        <rFont val="Times New Roman"/>
        <family val="1"/>
      </rPr>
      <t xml:space="preserve">         </t>
    </r>
    <r>
      <rPr>
        <sz val="11"/>
        <color theme="1"/>
        <rFont val="Aptos Narrow"/>
        <family val="2"/>
        <scheme val="minor"/>
      </rPr>
      <t>Policyholder Valuation Expense: $10,000</t>
    </r>
  </si>
  <si>
    <r>
      <t>·</t>
    </r>
    <r>
      <rPr>
        <sz val="7"/>
        <color theme="1"/>
        <rFont val="Times New Roman"/>
        <family val="1"/>
      </rPr>
      <t xml:space="preserve">         </t>
    </r>
    <r>
      <rPr>
        <sz val="11"/>
        <color theme="1"/>
        <rFont val="Aptos Narrow"/>
        <family val="2"/>
        <scheme val="minor"/>
      </rPr>
      <t>Policyholder Margin on New Claim Liabilities: $6,000</t>
    </r>
  </si>
  <si>
    <r>
      <t>·</t>
    </r>
    <r>
      <rPr>
        <sz val="7"/>
        <color theme="1"/>
        <rFont val="Times New Roman"/>
        <family val="1"/>
      </rPr>
      <t xml:space="preserve">         </t>
    </r>
    <r>
      <rPr>
        <sz val="11"/>
        <color theme="1"/>
        <rFont val="Aptos Narrow"/>
        <family val="2"/>
        <scheme val="minor"/>
      </rPr>
      <t>Policyholder Margin on Existing Claim Liabilities: $3,000</t>
    </r>
  </si>
  <si>
    <r>
      <t>·</t>
    </r>
    <r>
      <rPr>
        <sz val="7"/>
        <color theme="1"/>
        <rFont val="Times New Roman"/>
        <family val="1"/>
      </rPr>
      <t xml:space="preserve">         </t>
    </r>
    <r>
      <rPr>
        <sz val="11"/>
        <color theme="1"/>
        <rFont val="Aptos Narrow"/>
        <family val="2"/>
        <scheme val="minor"/>
      </rPr>
      <t>Interest Required on Existing Policyholder Liabilities: $15,000</t>
    </r>
  </si>
  <si>
    <r>
      <t>·</t>
    </r>
    <r>
      <rPr>
        <sz val="7"/>
        <color theme="1"/>
        <rFont val="Times New Roman"/>
        <family val="1"/>
      </rPr>
      <t xml:space="preserve">         </t>
    </r>
    <r>
      <rPr>
        <sz val="11"/>
        <color theme="1"/>
        <rFont val="Aptos Narrow"/>
        <family val="2"/>
        <scheme val="minor"/>
      </rPr>
      <t>Interest Credited: $10,000</t>
    </r>
  </si>
  <si>
    <r>
      <t>·</t>
    </r>
    <r>
      <rPr>
        <sz val="7"/>
        <color theme="1"/>
        <rFont val="Times New Roman"/>
        <family val="1"/>
      </rPr>
      <t xml:space="preserve">         </t>
    </r>
    <r>
      <rPr>
        <sz val="11"/>
        <color theme="1"/>
        <rFont val="Aptos Narrow"/>
        <family val="2"/>
        <scheme val="minor"/>
      </rPr>
      <t>Policyholder Liabilities on New Claims: $600,000</t>
    </r>
  </si>
  <si>
    <r>
      <t>·</t>
    </r>
    <r>
      <rPr>
        <sz val="7"/>
        <color theme="1"/>
        <rFont val="Times New Roman"/>
        <family val="1"/>
      </rPr>
      <t xml:space="preserve">         </t>
    </r>
    <r>
      <rPr>
        <sz val="11"/>
        <color theme="1"/>
        <rFont val="Aptos Narrow"/>
        <family val="2"/>
        <scheme val="minor"/>
      </rPr>
      <t>Profit Charges: $10,000</t>
    </r>
  </si>
  <si>
    <r>
      <t>·</t>
    </r>
    <r>
      <rPr>
        <sz val="7"/>
        <color theme="1"/>
        <rFont val="Times New Roman"/>
        <family val="1"/>
      </rPr>
      <t xml:space="preserve">         </t>
    </r>
    <r>
      <rPr>
        <sz val="11"/>
        <color theme="1"/>
        <rFont val="Aptos Narrow"/>
        <family val="2"/>
        <scheme val="minor"/>
      </rPr>
      <t>Expense Premium: $300,000</t>
    </r>
  </si>
  <si>
    <r>
      <t>·</t>
    </r>
    <r>
      <rPr>
        <sz val="7"/>
        <color theme="1"/>
        <rFont val="Times New Roman"/>
        <family val="1"/>
      </rPr>
      <t xml:space="preserve">         </t>
    </r>
    <r>
      <rPr>
        <sz val="11"/>
        <color theme="1"/>
        <rFont val="Aptos Narrow"/>
        <family val="2"/>
        <scheme val="minor"/>
      </rPr>
      <t>Premium: $1,000,000</t>
    </r>
  </si>
  <si>
    <t>Employer A has an experience rating refund (ERR) provision in its contract.  The future experience of Employer A through the end of its rate guarantee period is projected as follows:</t>
  </si>
  <si>
    <t>Question 2</t>
  </si>
  <si>
    <r>
      <t>(b)</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the number of incurred but not paid (IBNP) claims and the IBNP dollar amount for incurral months Oct 2020 to Dec 2020 using the completion factor method.  Show your work.</t>
    </r>
  </si>
  <si>
    <r>
      <t>(a)</t>
    </r>
    <r>
      <rPr>
        <sz val="7"/>
        <color theme="1"/>
        <rFont val="Times New Roman"/>
        <family val="1"/>
      </rPr>
      <t xml:space="preserve">               </t>
    </r>
    <r>
      <rPr>
        <sz val="12"/>
        <color theme="1"/>
        <rFont val="Times New Roman"/>
        <family val="1"/>
      </rPr>
      <t>(</t>
    </r>
    <r>
      <rPr>
        <i/>
        <sz val="12"/>
        <color theme="1"/>
        <rFont val="Times New Roman"/>
        <family val="1"/>
      </rPr>
      <t>2 point</t>
    </r>
    <r>
      <rPr>
        <sz val="12"/>
        <color theme="1"/>
        <rFont val="Times New Roman"/>
        <family val="1"/>
      </rPr>
      <t>)  Recommend completion factors for use in reserving. Show your work.</t>
    </r>
  </si>
  <si>
    <t>Based on recent internal studies, the average annual mortality rate increase is 4% and the average annual wage increase is 3%.  Group life benefit amounts are typically in proportion to wages.</t>
  </si>
  <si>
    <t>Total Paid Claims Through 12/31/2020</t>
  </si>
  <si>
    <t>Number of Claims by Paid Month</t>
  </si>
  <si>
    <t>Incurral Month</t>
  </si>
  <si>
    <t>You also received the following information splitting recent 2020 claims activity by incurral and paid month.</t>
  </si>
  <si>
    <t>Number of Claims Paid</t>
  </si>
  <si>
    <t>Total Paid Claims</t>
  </si>
  <si>
    <t>Months Between Incurral and Payment</t>
  </si>
  <si>
    <t>Incurral Year</t>
  </si>
  <si>
    <t>You have been provided the following historical paid claims data.  Based on past experience, all claims are paid within 5 months of incurral.</t>
  </si>
  <si>
    <t xml:space="preserve">You are an actuarial associate in the Group Life valuation area.  </t>
  </si>
  <si>
    <t>Question 5</t>
  </si>
  <si>
    <r>
      <t>(h)</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t>
    </r>
    <r>
      <rPr>
        <i/>
        <sz val="12"/>
        <color theme="1"/>
        <rFont val="Times New Roman"/>
        <family val="1"/>
      </rPr>
      <t xml:space="preserve">  </t>
    </r>
    <r>
      <rPr>
        <sz val="12"/>
        <color theme="1"/>
        <rFont val="Times New Roman"/>
        <family val="1"/>
      </rPr>
      <t>Calculate the PDR at the reporting level for each product using the method recommended in part (g).  Show your work.</t>
    </r>
  </si>
  <si>
    <r>
      <t>(f)</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xml:space="preserve">) </t>
    </r>
    <r>
      <rPr>
        <i/>
        <sz val="12"/>
        <color theme="1"/>
        <rFont val="Times New Roman"/>
        <family val="1"/>
      </rPr>
      <t xml:space="preserve"> </t>
    </r>
    <r>
      <rPr>
        <sz val="12"/>
        <color theme="1"/>
        <rFont val="Times New Roman"/>
        <family val="1"/>
      </rPr>
      <t>Calculate the PDR at the reporting level for Denmain including the business acquired from Bayshore using your recommended grouping from (e).  Show your work.</t>
    </r>
  </si>
  <si>
    <r>
      <t>(d)</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t>
    </r>
    <r>
      <rPr>
        <i/>
        <sz val="12"/>
        <color theme="1"/>
        <rFont val="Times New Roman"/>
        <family val="1"/>
      </rPr>
      <t xml:space="preserve"> </t>
    </r>
    <r>
      <rPr>
        <sz val="12"/>
        <color theme="1"/>
        <rFont val="Times New Roman"/>
        <family val="1"/>
      </rPr>
      <t xml:space="preserve"> Calculate the PDR at each testing level for the Denmain businesses including the business acquired from Bayshore.  Show your work.</t>
    </r>
  </si>
  <si>
    <t>Individual Medicare Supplement</t>
  </si>
  <si>
    <t>Termed</t>
  </si>
  <si>
    <t>Individual Major Medical</t>
  </si>
  <si>
    <t>Group Dental</t>
  </si>
  <si>
    <t>Group Long-Term Care</t>
  </si>
  <si>
    <t>Group Disability</t>
  </si>
  <si>
    <t>Projected Underwriting Cash Flows by Year ($000)</t>
  </si>
  <si>
    <t>Testing Group</t>
  </si>
  <si>
    <t xml:space="preserve"> </t>
  </si>
  <si>
    <t>Totals</t>
  </si>
  <si>
    <t>Commissions</t>
  </si>
  <si>
    <t>Underwriting Gain/Loss</t>
  </si>
  <si>
    <t>Expenses/</t>
  </si>
  <si>
    <t>Incurred Claims</t>
  </si>
  <si>
    <t>Earned Premium</t>
  </si>
  <si>
    <t>Income Statement Original Actual Results for Year 2</t>
  </si>
  <si>
    <t>You are given the following about Denmain’s testing groups for its other lines of business:</t>
  </si>
  <si>
    <t xml:space="preserve">Denmain Insurance Group (“Denmain”) acquires this group medical contract from Bayshore during year 2 and intends to terminate it at the end of year 5.  </t>
  </si>
  <si>
    <r>
      <t>(c)</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the PDR at the end of year 2 for the group medical contract given the premium rate increases are guaranteed through year 5 and assume a discount rate of 0%.  Show your work.</t>
    </r>
  </si>
  <si>
    <t>5 (expected)</t>
  </si>
  <si>
    <t>4 (expected)</t>
  </si>
  <si>
    <t>3 (expected)</t>
  </si>
  <si>
    <t>2 (expected)</t>
  </si>
  <si>
    <t>1 (actual)</t>
  </si>
  <si>
    <t>Expenses/ Commissions</t>
  </si>
  <si>
    <t>Revised Claims</t>
  </si>
  <si>
    <t>Original Claims</t>
  </si>
  <si>
    <t>Earned Premiums</t>
  </si>
  <si>
    <t>Annual Results ($000)</t>
  </si>
  <si>
    <t>Year</t>
  </si>
  <si>
    <t xml:space="preserve"> Results in the first year were consistent with expectations but now during its second year, Bayshore has updated its claims projections as shown in the follow table:</t>
  </si>
  <si>
    <t xml:space="preserve">Bayshore Insurance Company (“Bayshore”) insures a five-year group medical contract for which scheduled premium increases were expected to be sufficient to maintain profitability at issue for all five years. </t>
  </si>
  <si>
    <r>
      <t>(a)        (</t>
    </r>
    <r>
      <rPr>
        <i/>
        <sz val="12"/>
        <color theme="1"/>
        <rFont val="Times New Roman"/>
        <family val="1"/>
      </rPr>
      <t>5 points</t>
    </r>
    <r>
      <rPr>
        <sz val="12"/>
        <color theme="1"/>
        <rFont val="Times New Roman"/>
        <family val="1"/>
      </rPr>
      <t>)</t>
    </r>
    <r>
      <rPr>
        <i/>
        <sz val="12"/>
        <color theme="1"/>
        <rFont val="Times New Roman"/>
        <family val="1"/>
      </rPr>
      <t xml:space="preserve">  </t>
    </r>
    <r>
      <rPr>
        <sz val="12"/>
        <color theme="1"/>
        <rFont val="Times New Roman"/>
        <family val="1"/>
      </rPr>
      <t>Calculate the total estimated inpatient Incurred But Not Reported (IBNR) reserve as of the end of the year.  Show your work.</t>
    </r>
  </si>
  <si>
    <t>Month 12 contracted cost/day has a seasonality factor of 0.95.</t>
  </si>
  <si>
    <t>Month 11 contracted cost/day has a seasonality factor of 1.05.</t>
  </si>
  <si>
    <t>Months 1-10 contracted cost/day has a seasonality factor of 1.0.</t>
  </si>
  <si>
    <t>Average contracted cost/day for inpatient claims is $1,100 for months 1-10.</t>
  </si>
  <si>
    <t>Medical/Surgical</t>
  </si>
  <si>
    <t>Incurred Month</t>
  </si>
  <si>
    <t>Assumed credibility of lag analyses:</t>
  </si>
  <si>
    <t>Cost per day estimates from lag analyses:</t>
  </si>
  <si>
    <t>Claims paid and incurred to date in ($000s):</t>
  </si>
  <si>
    <t>Missing Data %</t>
  </si>
  <si>
    <t>Percentage of authorization data missing:</t>
  </si>
  <si>
    <t>Question 3</t>
  </si>
  <si>
    <r>
      <t>(b)        (</t>
    </r>
    <r>
      <rPr>
        <i/>
        <sz val="12"/>
        <color theme="1"/>
        <rFont val="Times New Roman"/>
        <family val="1"/>
      </rPr>
      <t>3 points</t>
    </r>
    <r>
      <rPr>
        <sz val="12"/>
        <color theme="1"/>
        <rFont val="Times New Roman"/>
        <family val="1"/>
      </rPr>
      <t>)</t>
    </r>
    <r>
      <rPr>
        <i/>
        <sz val="12"/>
        <color theme="1"/>
        <rFont val="Times New Roman"/>
        <family val="1"/>
      </rPr>
      <t xml:space="preserve">  </t>
    </r>
    <r>
      <rPr>
        <sz val="12"/>
        <color theme="1"/>
        <rFont val="Times New Roman"/>
        <family val="1"/>
      </rPr>
      <t>Calculate the difference between the original reserve and the revised reserve from the run-out study.  Show your work</t>
    </r>
  </si>
  <si>
    <t>The Chief Actuary wants you to perform a run-out study of the reserves calculated as of September 30, Year 4, utilizing the data paid through December 31, Year 4.</t>
  </si>
  <si>
    <r>
      <t>(a)</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t>
    </r>
    <r>
      <rPr>
        <i/>
        <sz val="12"/>
        <color theme="1"/>
        <rFont val="Times New Roman"/>
        <family val="1"/>
      </rPr>
      <t xml:space="preserve">  </t>
    </r>
    <r>
      <rPr>
        <sz val="12"/>
        <color theme="1"/>
        <rFont val="Times New Roman"/>
        <family val="1"/>
      </rPr>
      <t>Calculate the incurred but not reported (IBNR) reserve as of September 30, Year 4.  Show your work.</t>
    </r>
  </si>
  <si>
    <r>
      <t>o</t>
    </r>
    <r>
      <rPr>
        <sz val="7"/>
        <color theme="1"/>
        <rFont val="Times New Roman"/>
        <family val="1"/>
      </rPr>
      <t xml:space="preserve">   </t>
    </r>
    <r>
      <rPr>
        <sz val="12"/>
        <color theme="1"/>
        <rFont val="Times New Roman"/>
        <family val="1"/>
      </rPr>
      <t>Use a 7% annual trend assumption for the PMPM method.</t>
    </r>
  </si>
  <si>
    <r>
      <t>o</t>
    </r>
    <r>
      <rPr>
        <sz val="7"/>
        <color theme="1"/>
        <rFont val="Times New Roman"/>
        <family val="1"/>
      </rPr>
      <t xml:space="preserve">   </t>
    </r>
    <r>
      <rPr>
        <sz val="12"/>
        <color theme="1"/>
        <rFont val="Times New Roman"/>
        <family val="1"/>
      </rPr>
      <t>Utilize the corresponding month of the prior year for the PMPM or projection method.</t>
    </r>
  </si>
  <si>
    <r>
      <t>o</t>
    </r>
    <r>
      <rPr>
        <sz val="7"/>
        <color theme="1"/>
        <rFont val="Times New Roman"/>
        <family val="1"/>
      </rPr>
      <t xml:space="preserve">   </t>
    </r>
    <r>
      <rPr>
        <sz val="12"/>
        <color theme="1"/>
        <rFont val="Times New Roman"/>
        <family val="1"/>
      </rPr>
      <t>Utilize a PMPM or projection method.</t>
    </r>
  </si>
  <si>
    <r>
      <t>·</t>
    </r>
    <r>
      <rPr>
        <sz val="7"/>
        <color theme="1"/>
        <rFont val="Times New Roman"/>
        <family val="1"/>
      </rPr>
      <t xml:space="preserve">         </t>
    </r>
    <r>
      <rPr>
        <sz val="12"/>
        <color theme="1"/>
        <rFont val="Times New Roman"/>
        <family val="1"/>
      </rPr>
      <t>For months that are estimated to be less than 70% complete:</t>
    </r>
  </si>
  <si>
    <r>
      <t>o</t>
    </r>
    <r>
      <rPr>
        <sz val="7"/>
        <color theme="1"/>
        <rFont val="Times New Roman"/>
        <family val="1"/>
      </rPr>
      <t xml:space="preserve">   </t>
    </r>
    <r>
      <rPr>
        <sz val="12"/>
        <color theme="1"/>
        <rFont val="Times New Roman"/>
        <family val="1"/>
      </rPr>
      <t>Utilize September Year 3 incurred data for the age to ultimate factors.</t>
    </r>
  </si>
  <si>
    <r>
      <t>o</t>
    </r>
    <r>
      <rPr>
        <sz val="7"/>
        <color theme="1"/>
        <rFont val="Times New Roman"/>
        <family val="1"/>
      </rPr>
      <t xml:space="preserve">   </t>
    </r>
    <r>
      <rPr>
        <sz val="12"/>
        <color theme="1"/>
        <rFont val="Times New Roman"/>
        <family val="1"/>
      </rPr>
      <t>Use the age to ultimate method.</t>
    </r>
  </si>
  <si>
    <r>
      <t>·</t>
    </r>
    <r>
      <rPr>
        <sz val="7"/>
        <color theme="1"/>
        <rFont val="Times New Roman"/>
        <family val="1"/>
      </rPr>
      <t xml:space="preserve">         </t>
    </r>
    <r>
      <rPr>
        <sz val="12"/>
        <color theme="1"/>
        <rFont val="Times New Roman"/>
        <family val="1"/>
      </rPr>
      <t>For months that are estimated to be 70% or more complete:</t>
    </r>
  </si>
  <si>
    <t>You are given the following:</t>
  </si>
  <si>
    <t>(c) (6 points)  Calculate the IBNR estimate as of 12/31/2021.  Show your work.</t>
  </si>
  <si>
    <t>·       Use the January 2019-December 2020 experience period to develop the PMPMs.  </t>
  </si>
  <si>
    <t xml:space="preserve">·       Trend rate is 10% per annum. </t>
  </si>
  <si>
    <t>·       Use the projection method to replace the incurred claim estimates for months where the completion factors are less than 30%</t>
  </si>
  <si>
    <t>·       Use the smoothed age-to-age factors by applying the averaging technique using the most recent six months of claims data and assuming all claims complete after 12 months</t>
  </si>
  <si>
    <t>The CEO has asked you to provide an IBNR estimate as of 12/31/2021 with the following information and assumptions:</t>
  </si>
  <si>
    <t xml:space="preserve">In the Excel file, you are provided with RHI’s cumulative paid claims by incurred month from January 2019 through December 2021 and member count for each month.  </t>
  </si>
  <si>
    <t>Question 1</t>
  </si>
  <si>
    <t/>
  </si>
  <si>
    <t>Members</t>
  </si>
  <si>
    <t>Month Lagged</t>
  </si>
  <si>
    <t>Cumulative Claims Paid By Month Incurred And Duration since Incurred</t>
  </si>
  <si>
    <t>Age 40 at Claim</t>
  </si>
  <si>
    <t>Claim Duration (months)</t>
  </si>
  <si>
    <t>(i)              Critique the accuracy of your direct report’s calculated pending reserve using your own estimate from the continuance table provided.  Show your work.</t>
  </si>
  <si>
    <t>Can you help review this to make sure I’m coming up with the correct answer?</t>
  </si>
  <si>
    <t xml:space="preserve">This member has a $1000 monthly benefit payable for six months.  I used our normal assumptions (interest rate at 4%, pending factor of 60%) and came up with a pending reserve of $2747.27.  </t>
  </si>
  <si>
    <t xml:space="preserve">Hi, I was asked to help calculate the pending reserve for one of our members, age 40.  We were informed of the claim one month after the end of the three-month elimination period.  </t>
  </si>
  <si>
    <r>
      <t>(a)             (</t>
    </r>
    <r>
      <rPr>
        <i/>
        <sz val="12"/>
        <color theme="1"/>
        <rFont val="Times New Roman"/>
        <family val="1"/>
      </rPr>
      <t>3 points</t>
    </r>
    <r>
      <rPr>
        <sz val="12"/>
        <color theme="1"/>
        <rFont val="Times New Roman"/>
        <family val="1"/>
      </rPr>
      <t>)  You are an actuarial manager at a Long Term Disability (LTD) insurer.  You receive the following email from your direct report.</t>
    </r>
  </si>
  <si>
    <t>(c)    (1 point)  Calculate the Premium Deficiency Reserve (PDR) that should be recorded at 12/31/Year 2.  Show your work.</t>
  </si>
  <si>
    <t>Number of Members</t>
  </si>
  <si>
    <t xml:space="preserve"> Discount Rate</t>
  </si>
  <si>
    <t>FIC's Salaries</t>
  </si>
  <si>
    <t>Claims Department Expense PMPM</t>
  </si>
  <si>
    <t>Marketing Expense PMPM</t>
  </si>
  <si>
    <t>Claims PMPM</t>
  </si>
  <si>
    <t>Premium PMPM</t>
  </si>
  <si>
    <t>Year 3</t>
  </si>
  <si>
    <t>Year 2</t>
  </si>
  <si>
    <t>Year 1</t>
  </si>
  <si>
    <t>Your team has compiled the following information about the ACA business.</t>
  </si>
  <si>
    <t>Question 4</t>
  </si>
  <si>
    <r>
      <t>(d)</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valuate the reasonableness of the reserve from (c) using membership and premium data.  Show your work and justify your answer.</t>
    </r>
  </si>
  <si>
    <r>
      <t>(c)</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IBNR reserve as of March 31, 2021 using the age-to-ultimate development method.  Show your work.</t>
    </r>
  </si>
  <si>
    <t>Total</t>
  </si>
  <si>
    <t>Mar 2021</t>
  </si>
  <si>
    <t>Feb 2021</t>
  </si>
  <si>
    <t>Jan 2021</t>
  </si>
  <si>
    <t>Dec 2020</t>
  </si>
  <si>
    <t>Nov 2020</t>
  </si>
  <si>
    <t>Oct 2020</t>
  </si>
  <si>
    <t>Sep 2020</t>
  </si>
  <si>
    <t>Aug 2020</t>
  </si>
  <si>
    <t>Jul 2020</t>
  </si>
  <si>
    <t>Jun 2020</t>
  </si>
  <si>
    <t>May 2020</t>
  </si>
  <si>
    <t>Apr 2020</t>
  </si>
  <si>
    <t>Mar 2020</t>
  </si>
  <si>
    <t>Feb 2020</t>
  </si>
  <si>
    <t>Jan 2020</t>
  </si>
  <si>
    <t>Incurred Month &amp; Year</t>
  </si>
  <si>
    <t>DENTAL CLAIMS PAID BY MONTH ($000s)</t>
  </si>
  <si>
    <t xml:space="preserve">(2 points)  Calculate the Incurred But Not Paid (IBNP) reserve as of June 30, 20X2 by applying both credibility weights and an alternative method.  State your assumptions and show your work.  </t>
  </si>
  <si>
    <t>(e)</t>
  </si>
  <si>
    <t xml:space="preserve">(c)             (4 points)  Calculate the total incurred health claims from January 20X2 to June 20X2 using an average of the most recent six months’ age-to-age factors.  Show your work.  </t>
  </si>
  <si>
    <t xml:space="preserve">In the Excel spreadsheet, you are provided with the historical supplemental health paid claims since the coverage became effective in January 20X1.  </t>
  </si>
  <si>
    <t>Jun X2</t>
  </si>
  <si>
    <t>May X2</t>
  </si>
  <si>
    <t>Apr X2</t>
  </si>
  <si>
    <t>Mar X2</t>
  </si>
  <si>
    <t>Feb X2</t>
  </si>
  <si>
    <t>Jan X2</t>
  </si>
  <si>
    <t>Dec X1</t>
  </si>
  <si>
    <t>Nov X1</t>
  </si>
  <si>
    <t>Oct X1</t>
  </si>
  <si>
    <t>Sep X1</t>
  </si>
  <si>
    <t>Aug X1</t>
  </si>
  <si>
    <t>Jul X1</t>
  </si>
  <si>
    <t>Jun X1</t>
  </si>
  <si>
    <t>May X1</t>
  </si>
  <si>
    <t>Apr X1</t>
  </si>
  <si>
    <t>Mar X1</t>
  </si>
  <si>
    <t>Feb X1</t>
  </si>
  <si>
    <t>Jan X1</t>
  </si>
  <si>
    <t>Payment months</t>
  </si>
  <si>
    <t>Incurral months</t>
  </si>
  <si>
    <t>Prior</t>
  </si>
  <si>
    <t>Claim by payment months (In thousands)</t>
  </si>
  <si>
    <r>
      <t>(f)</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ritique the 2022 claims termination rate study based on actual-to-expected (A/E) ratios. State any assumptions and show your work.</t>
    </r>
  </si>
  <si>
    <t xml:space="preserve">State any assumptions and show your work.  </t>
  </si>
  <si>
    <r>
      <t>(ii)</t>
    </r>
    <r>
      <rPr>
        <sz val="7"/>
        <color theme="1"/>
        <rFont val="Times New Roman"/>
        <family val="1"/>
      </rPr>
      <t xml:space="preserve">            </t>
    </r>
    <r>
      <rPr>
        <sz val="12"/>
        <color theme="1"/>
        <rFont val="Times New Roman"/>
        <family val="1"/>
      </rPr>
      <t>LRC approach</t>
    </r>
  </si>
  <si>
    <r>
      <t>(i)</t>
    </r>
    <r>
      <rPr>
        <sz val="7"/>
        <color theme="1"/>
        <rFont val="Times New Roman"/>
        <family val="1"/>
      </rPr>
      <t xml:space="preserve">              </t>
    </r>
    <r>
      <rPr>
        <sz val="12"/>
        <color theme="1"/>
        <rFont val="Times New Roman"/>
        <family val="1"/>
      </rPr>
      <t>LIC approach</t>
    </r>
  </si>
  <si>
    <r>
      <t>(d)</t>
    </r>
    <r>
      <rPr>
        <sz val="7"/>
        <color theme="1"/>
        <rFont val="Times New Roman"/>
        <family val="1"/>
      </rPr>
      <t xml:space="preserve">             </t>
    </r>
    <r>
      <rPr>
        <i/>
        <sz val="12"/>
        <color theme="1"/>
        <rFont val="Times New Roman"/>
        <family val="1"/>
      </rPr>
      <t>(4 points</t>
    </r>
    <r>
      <rPr>
        <sz val="12"/>
        <color theme="1"/>
        <rFont val="Times New Roman"/>
        <family val="1"/>
      </rPr>
      <t xml:space="preserve">)  Construct the CSM amortization schedule as of the valuation date under the following approaches, using Policyholder A as a representative point for the acquired block of business:  </t>
    </r>
  </si>
  <si>
    <r>
      <t>(b)</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xml:space="preserve">)  Calculate a best estimate tabular claim reserve for Policyholder A as of the valuation date. State any assumptions and show your work.  </t>
    </r>
  </si>
  <si>
    <t>Actual Terminations (per 1,000 lives)</t>
  </si>
  <si>
    <t>Expected Termination (per 1,000 lives)</t>
  </si>
  <si>
    <t>Year 4+</t>
  </si>
  <si>
    <t>Claims Duration</t>
  </si>
  <si>
    <t xml:space="preserve">2022 Claims Termination Rate Study </t>
  </si>
  <si>
    <t>3.0% per annum</t>
  </si>
  <si>
    <t>CSM accretion rate</t>
  </si>
  <si>
    <t>4.5% per annum</t>
  </si>
  <si>
    <t>Asset earned rate</t>
  </si>
  <si>
    <t>4.0% per annum</t>
  </si>
  <si>
    <t>Locked-in discount rate</t>
  </si>
  <si>
    <t>Valuation assumptions</t>
  </si>
  <si>
    <t>Contractual Service Margin (CSM) balance as at the valuation date</t>
  </si>
  <si>
    <t>2%, applied annually at the beginning of each calendar year</t>
  </si>
  <si>
    <t>Cost of Living Adjustment (COLA)</t>
  </si>
  <si>
    <t>$30,000, paid annually on December 31</t>
  </si>
  <si>
    <t>Annual benefit payment after Elimination Period</t>
  </si>
  <si>
    <t>Benefit termination age</t>
  </si>
  <si>
    <t>6 months</t>
  </si>
  <si>
    <t>Elimination Period</t>
  </si>
  <si>
    <t>Date of disability</t>
  </si>
  <si>
    <t xml:space="preserve">Date of birth  </t>
  </si>
  <si>
    <t>Valuation date</t>
  </si>
  <si>
    <t>Disabled</t>
  </si>
  <si>
    <t>Status</t>
  </si>
  <si>
    <t>Sample Policyholder A</t>
  </si>
  <si>
    <t xml:space="preserve">You are provided with the following sample policyholder data as a model representative point for the acquired block of ABC:  </t>
  </si>
  <si>
    <t>In the Excel spreadsheet, Exhibit 1 provides paid claims by incurred month for four scenarios.</t>
  </si>
  <si>
    <t>(b)             (3 points)  Recommend whether the development method is appropriate for each scenario.  Justify your answer.</t>
  </si>
  <si>
    <t xml:space="preserve">Guidance from your chief actuary is that there must be a minimum of 10 months of claim payments when using the development method.  </t>
  </si>
  <si>
    <t>In the Excel spreadsheet, Exhibit 2 provides paid claims by incurred month with large paid claims removed.</t>
  </si>
  <si>
    <t>(c)             (1 point)  Recommend the incurred month to be used as the basis for an age-to-ultimate development factor reserve. Show your work and justify your answer.</t>
  </si>
  <si>
    <t>(d)             (2 points)  Calculate the IBNR as of January 31, 20X2 using your recommendation from (c).  Show your work.</t>
  </si>
  <si>
    <t>In the Excel spreadsheet, Exhibit 3 provides new information regarding reported unpaid large claims.  Assume all large claims have been reported and the discharge</t>
  </si>
  <si>
    <t>date for all members is December 31, 20X2.</t>
  </si>
  <si>
    <t xml:space="preserve">The Medical Director of ABC Health Insurance Company has reviewed the medical conditions for each member in the hospital and provided you </t>
  </si>
  <si>
    <t>the following information:</t>
  </si>
  <si>
    <t>Hospital</t>
  </si>
  <si>
    <t>Contract Terms</t>
  </si>
  <si>
    <t>A</t>
  </si>
  <si>
    <t>60% Percent of Charges</t>
  </si>
  <si>
    <t>B</t>
  </si>
  <si>
    <t>40% Percent of Charges</t>
  </si>
  <si>
    <t>C</t>
  </si>
  <si>
    <t>$4,000 Average Cost Per Day</t>
  </si>
  <si>
    <t>D</t>
  </si>
  <si>
    <t>$2,500 Average Cost Per Day</t>
  </si>
  <si>
    <t>Additionally, there is a financial arrangement that caps insurer liability at $300,000 per member per year.</t>
  </si>
  <si>
    <t>(e)             (2 points)  Calculate the total case reserve for the members in Exhibit 3.  Show your work.</t>
  </si>
  <si>
    <t>Exhibit 1</t>
  </si>
  <si>
    <t>Table A</t>
  </si>
  <si>
    <t>Paid Claims by Incurred Month (000's)</t>
  </si>
  <si>
    <t>Month Incurred</t>
  </si>
  <si>
    <t>Lag</t>
  </si>
  <si>
    <t>Jan</t>
  </si>
  <si>
    <t>Feb</t>
  </si>
  <si>
    <t>Mar</t>
  </si>
  <si>
    <t>Apr</t>
  </si>
  <si>
    <t>May</t>
  </si>
  <si>
    <t>June</t>
  </si>
  <si>
    <t>July</t>
  </si>
  <si>
    <t>Aug</t>
  </si>
  <si>
    <t>Sept</t>
  </si>
  <si>
    <t>Oct</t>
  </si>
  <si>
    <t>Nov</t>
  </si>
  <si>
    <t>Dec</t>
  </si>
  <si>
    <t>Table B</t>
  </si>
  <si>
    <t>Table C</t>
  </si>
  <si>
    <t>Table D</t>
  </si>
  <si>
    <t>Exhibit 2</t>
  </si>
  <si>
    <t>Incurred</t>
  </si>
  <si>
    <t>20X1</t>
  </si>
  <si>
    <t>20X2</t>
  </si>
  <si>
    <t>Month
Lag</t>
  </si>
  <si>
    <t>Jun</t>
  </si>
  <si>
    <t>Sep</t>
  </si>
  <si>
    <t>Exhibit 3</t>
  </si>
  <si>
    <t>Member ID</t>
  </si>
  <si>
    <t>Billed Amount</t>
  </si>
  <si>
    <t>Admit Date in 20X2</t>
  </si>
  <si>
    <t>Hospital A</t>
  </si>
  <si>
    <t>Hospital B</t>
  </si>
  <si>
    <t>Hospital C</t>
  </si>
  <si>
    <t>4*</t>
  </si>
  <si>
    <t>Hospital D</t>
  </si>
  <si>
    <t>*Member 4 transfers from Hospital B to Hospital D</t>
  </si>
  <si>
    <t>Total Reserve = sum of all reserves</t>
  </si>
  <si>
    <t>Total Reserve</t>
  </si>
  <si>
    <t>Reserve by Incurred Mth</t>
  </si>
  <si>
    <t>Ultimate Claims</t>
  </si>
  <si>
    <t>February % of Ult from Triangle C</t>
  </si>
  <si>
    <t>Paid to Date (Triangle B)</t>
  </si>
  <si>
    <t xml:space="preserve">  Reserve = Ultimate - Paid to Date</t>
  </si>
  <si>
    <t xml:space="preserve">Ultimate = Paid to Date / Percent of Ultimate.  </t>
  </si>
  <si>
    <t>Calculate Ultimate and Reserve using February Percent of Ultimate Factors</t>
  </si>
  <si>
    <t>% of Ultimate</t>
  </si>
  <si>
    <t>Triangle C</t>
  </si>
  <si>
    <t>Calculate Cumulative Percent Complete  ( Triangle C Lag 1 = Triangle B Lag 1 / Triangle B Ultimate. i.e. Feb:  2000/10265 = 19.5%)</t>
  </si>
  <si>
    <t>Cumulative Paid Claims</t>
  </si>
  <si>
    <t>Triangle B</t>
  </si>
  <si>
    <t>Triangle B Lag 2 = Triangle A Lag1 +Triangle A Lag 2.    Triangle B Lag 3 = Triangle A Lag 1 + Triangle A Lag 2 +Triangle A Lag 3,  Etc.</t>
  </si>
  <si>
    <t>Calculate Cumulative Totals from Incurred Months by Duration</t>
  </si>
  <si>
    <t>Triangle A</t>
  </si>
  <si>
    <t>Given Claims Information - Part d solution</t>
  </si>
  <si>
    <t xml:space="preserve">Show your work. </t>
  </si>
  <si>
    <t xml:space="preserve">(b)             (3 points)  Calculate the incurred but not reported (IBNR) claims on the emerging small group block as of June 20X2. </t>
  </si>
  <si>
    <t>In the Excel spreadsheet, you are provided claim and membership information for the small and large group blocks.</t>
  </si>
  <si>
    <r>
      <t>·</t>
    </r>
    <r>
      <rPr>
        <sz val="7"/>
        <color theme="1"/>
        <rFont val="Times New Roman"/>
        <family val="1"/>
      </rPr>
      <t xml:space="preserve">       </t>
    </r>
    <r>
      <rPr>
        <sz val="12"/>
        <color theme="1"/>
        <rFont val="Times New Roman"/>
        <family val="1"/>
      </rPr>
      <t>The large group pricing loss ratio is 85%.</t>
    </r>
  </si>
  <si>
    <r>
      <t>·</t>
    </r>
    <r>
      <rPr>
        <sz val="7"/>
        <color theme="1"/>
        <rFont val="Times New Roman"/>
        <family val="1"/>
      </rPr>
      <t xml:space="preserve">       </t>
    </r>
    <r>
      <rPr>
        <sz val="12"/>
        <color theme="1"/>
        <rFont val="Times New Roman"/>
        <family val="1"/>
      </rPr>
      <t>The small group pricing loss ratio is 80%.</t>
    </r>
  </si>
  <si>
    <r>
      <t>·</t>
    </r>
    <r>
      <rPr>
        <sz val="7"/>
        <color theme="1"/>
        <rFont val="Times New Roman"/>
        <family val="1"/>
      </rPr>
      <t xml:space="preserve">       </t>
    </r>
    <r>
      <rPr>
        <sz val="12"/>
        <color theme="1"/>
        <rFont val="Times New Roman"/>
        <family val="1"/>
      </rPr>
      <t>Factors should be based on the arithmetic average of the large group development factors from claims incurred in calendar 20X1</t>
    </r>
    <r>
      <rPr>
        <sz val="12"/>
        <color theme="1"/>
        <rFont val="Symbol"/>
        <family val="1"/>
        <charset val="2"/>
      </rPr>
      <t>.</t>
    </r>
  </si>
  <si>
    <r>
      <t>·</t>
    </r>
    <r>
      <rPr>
        <sz val="7"/>
        <color theme="1"/>
        <rFont val="Times New Roman"/>
        <family val="1"/>
      </rPr>
      <t xml:space="preserve">       </t>
    </r>
    <r>
      <rPr>
        <sz val="12"/>
        <color theme="1"/>
        <rFont val="Times New Roman"/>
        <family val="1"/>
      </rPr>
      <t xml:space="preserve">Use the development method for payment for all other incurred months. </t>
    </r>
  </si>
  <si>
    <r>
      <t>·</t>
    </r>
    <r>
      <rPr>
        <sz val="7"/>
        <color theme="1"/>
        <rFont val="Times New Roman"/>
        <family val="1"/>
      </rPr>
      <t xml:space="preserve">       </t>
    </r>
    <r>
      <rPr>
        <sz val="12"/>
        <color theme="1"/>
        <rFont val="Times New Roman"/>
        <family val="1"/>
      </rPr>
      <t>Use the loss ratio method for the two most recent incurred months</t>
    </r>
    <r>
      <rPr>
        <sz val="12"/>
        <color theme="1"/>
        <rFont val="Symbol"/>
        <family val="1"/>
        <charset val="2"/>
      </rPr>
      <t>.</t>
    </r>
  </si>
  <si>
    <t>You are given the following methodology to calculate IBNR for the small group block:</t>
  </si>
  <si>
    <t>EMC previously only sold large group major medical policies but has expanded its offerings to include small group major medical policies beginning January 20X2.</t>
  </si>
  <si>
    <t>April</t>
  </si>
  <si>
    <t>March</t>
  </si>
  <si>
    <t>February</t>
  </si>
  <si>
    <t>January</t>
  </si>
  <si>
    <t>Table 3:  Small group membership and premium – 20X2</t>
  </si>
  <si>
    <t>May 20X2</t>
  </si>
  <si>
    <t>Apr 20X2</t>
  </si>
  <si>
    <t>Mar 20X2</t>
  </si>
  <si>
    <t>Feb 20X2</t>
  </si>
  <si>
    <t>Jan 20X2</t>
  </si>
  <si>
    <t>Paid Month</t>
  </si>
  <si>
    <t>Table 2:  Small group cumulative claims ($000s)</t>
  </si>
  <si>
    <t>Dec 20X1</t>
  </si>
  <si>
    <t>Nov 20X1</t>
  </si>
  <si>
    <t>Oct 20X1</t>
  </si>
  <si>
    <t>Sep 20X1</t>
  </si>
  <si>
    <t>Aug 20X1</t>
  </si>
  <si>
    <t>Jul 20X1</t>
  </si>
  <si>
    <t>Jun 20X1</t>
  </si>
  <si>
    <t>May 20X1</t>
  </si>
  <si>
    <t>Apr 20X1</t>
  </si>
  <si>
    <t>Mar 20X1</t>
  </si>
  <si>
    <t>Feb 20X1</t>
  </si>
  <si>
    <t>Jan 20X1</t>
  </si>
  <si>
    <t>Table 1:  Large group claims ($000s)</t>
  </si>
  <si>
    <t>Small Group IBNR Estimate as of June 20X2</t>
  </si>
  <si>
    <t>.</t>
  </si>
  <si>
    <t>Use the Loss Ratio Method. The ultimate claims expected equals Membership * Premium * Pricing Loss Ratio.</t>
  </si>
  <si>
    <t>Use the development method, using the Lag 3 calculation</t>
  </si>
  <si>
    <t>Use the development method, using the Lag 4 calculation</t>
  </si>
  <si>
    <t>LG experience shows 100% completion at lag 5</t>
  </si>
  <si>
    <t>Comment</t>
  </si>
  <si>
    <t>IBNR</t>
  </si>
  <si>
    <t>Ultimate</t>
  </si>
  <si>
    <t>Completion Factor</t>
  </si>
  <si>
    <t>Total Paid</t>
  </si>
  <si>
    <t>Calculate the ultimate for each small group cell as of June 20X2. Then subtract the ultimate by the paid to calucate IBNR.</t>
  </si>
  <si>
    <t>Lag 5 Completion / Lag 4 Development</t>
  </si>
  <si>
    <t>Lag 4 Completion / Lag 3 Development</t>
  </si>
  <si>
    <t>Calculate the completion factors for lags 3 and 4,  since lag 5 is 100% complete</t>
  </si>
  <si>
    <t>Arithmetic Avg</t>
  </si>
  <si>
    <t>Calculate the arithmetic average of the lag 3 and 4 development factors</t>
  </si>
  <si>
    <t>(b)             (3 points)  Calculate the incurred but not reported (IBNR) claims on the emerging small group block as of June 20X2.</t>
  </si>
  <si>
    <t>Provide anwser here for part (b).  Show and lable all work</t>
  </si>
  <si>
    <t>Group and Health Valuation and Regulation Exam</t>
  </si>
  <si>
    <t>Exam GHVRU: Fall 2024</t>
  </si>
  <si>
    <r>
      <t>(e)</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t>
    </r>
    <r>
      <rPr>
        <i/>
        <sz val="11"/>
        <color theme="1"/>
        <rFont val="Aptos Narrow"/>
        <family val="2"/>
        <scheme val="minor"/>
      </rPr>
      <t xml:space="preserve">  </t>
    </r>
    <r>
      <rPr>
        <sz val="11"/>
        <color theme="1"/>
        <rFont val="Aptos Narrow"/>
        <family val="2"/>
        <scheme val="minor"/>
      </rPr>
      <t>Calculate the operating profit margin that should be included in CHL’s renewal premiums to achieve its target Return on Equity. State any assumptions and show your work.</t>
    </r>
  </si>
  <si>
    <r>
      <t>·</t>
    </r>
    <r>
      <rPr>
        <sz val="7"/>
        <color theme="1"/>
        <rFont val="Times New Roman"/>
        <family val="1"/>
      </rPr>
      <t xml:space="preserve">         </t>
    </r>
    <r>
      <rPr>
        <sz val="11"/>
        <color theme="1"/>
        <rFont val="Aptos Narrow"/>
        <family val="2"/>
        <scheme val="minor"/>
      </rPr>
      <t>Tax rate is 20%</t>
    </r>
  </si>
  <si>
    <r>
      <t>·</t>
    </r>
    <r>
      <rPr>
        <sz val="7"/>
        <color theme="1"/>
        <rFont val="Times New Roman"/>
        <family val="1"/>
      </rPr>
      <t xml:space="preserve">         </t>
    </r>
    <r>
      <rPr>
        <sz val="11"/>
        <color theme="1"/>
        <rFont val="Aptos Narrow"/>
        <family val="2"/>
        <scheme val="minor"/>
      </rPr>
      <t>Target LICAT ratio is 110%</t>
    </r>
  </si>
  <si>
    <r>
      <t>·</t>
    </r>
    <r>
      <rPr>
        <sz val="7"/>
        <color theme="1"/>
        <rFont val="Times New Roman"/>
        <family val="1"/>
      </rPr>
      <t xml:space="preserve">         </t>
    </r>
    <r>
      <rPr>
        <sz val="11"/>
        <color theme="1"/>
        <rFont val="Aptos Narrow"/>
        <family val="2"/>
        <scheme val="minor"/>
      </rPr>
      <t>After-tax return on capital and surplus is 2%</t>
    </r>
  </si>
  <si>
    <r>
      <t>·</t>
    </r>
    <r>
      <rPr>
        <sz val="7"/>
        <color theme="1"/>
        <rFont val="Times New Roman"/>
        <family val="1"/>
      </rPr>
      <t xml:space="preserve">         </t>
    </r>
    <r>
      <rPr>
        <sz val="11"/>
        <color theme="1"/>
        <rFont val="Aptos Narrow"/>
        <family val="2"/>
        <scheme val="minor"/>
      </rPr>
      <t>Target Return on Equity (ROE) is 12%</t>
    </r>
  </si>
  <si>
    <r>
      <t>·</t>
    </r>
    <r>
      <rPr>
        <sz val="7"/>
        <color theme="1"/>
        <rFont val="Times New Roman"/>
        <family val="1"/>
      </rPr>
      <t xml:space="preserve">         </t>
    </r>
    <r>
      <rPr>
        <sz val="11"/>
        <color theme="1"/>
        <rFont val="Aptos Narrow"/>
        <family val="2"/>
        <scheme val="minor"/>
      </rPr>
      <t>Aggregate capital requirements are $12 Million</t>
    </r>
  </si>
  <si>
    <r>
      <t>·</t>
    </r>
    <r>
      <rPr>
        <sz val="7"/>
        <color theme="1"/>
        <rFont val="Times New Roman"/>
        <family val="1"/>
      </rPr>
      <t xml:space="preserve">         </t>
    </r>
    <r>
      <rPr>
        <sz val="11"/>
        <color theme="1"/>
        <rFont val="Aptos Narrow"/>
        <family val="2"/>
        <scheme val="minor"/>
      </rPr>
      <t>Projected 2022 renewal premiums of $20 Million</t>
    </r>
  </si>
  <si>
    <r>
      <t>·</t>
    </r>
    <r>
      <rPr>
        <sz val="7"/>
        <color theme="1"/>
        <rFont val="Times New Roman"/>
        <family val="1"/>
      </rPr>
      <t xml:space="preserve">         </t>
    </r>
    <r>
      <rPr>
        <sz val="11"/>
        <color theme="1"/>
        <rFont val="Aptos Narrow"/>
        <family val="2"/>
        <scheme val="minor"/>
      </rPr>
      <t>CHL’s whole bock of business will be renewing on January 1, 2022</t>
    </r>
  </si>
  <si>
    <t>You are given the following additional information:</t>
  </si>
  <si>
    <t>State any assumptions and show your work.</t>
  </si>
  <si>
    <r>
      <t>(ii)</t>
    </r>
    <r>
      <rPr>
        <sz val="7"/>
        <color theme="1"/>
        <rFont val="Times New Roman"/>
        <family val="1"/>
      </rPr>
      <t xml:space="preserve">              </t>
    </r>
    <r>
      <rPr>
        <sz val="12"/>
        <color theme="1"/>
        <rFont val="Times New Roman"/>
        <family val="1"/>
      </rPr>
      <t>LICAT core ratio</t>
    </r>
  </si>
  <si>
    <r>
      <t>(i)</t>
    </r>
    <r>
      <rPr>
        <sz val="7"/>
        <color theme="1"/>
        <rFont val="Times New Roman"/>
        <family val="1"/>
      </rPr>
      <t xml:space="preserve">                 </t>
    </r>
    <r>
      <rPr>
        <sz val="12"/>
        <color theme="1"/>
        <rFont val="Times New Roman"/>
        <family val="1"/>
      </rPr>
      <t>LICAT total ratio</t>
    </r>
  </si>
  <si>
    <r>
      <t>(c)</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xml:space="preserve">) </t>
    </r>
    <r>
      <rPr>
        <i/>
        <sz val="11"/>
        <color theme="1"/>
        <rFont val="Aptos Narrow"/>
        <family val="2"/>
        <scheme val="minor"/>
      </rPr>
      <t xml:space="preserve"> </t>
    </r>
    <r>
      <rPr>
        <sz val="11"/>
        <color theme="1"/>
        <rFont val="Aptos Narrow"/>
        <family val="2"/>
        <scheme val="minor"/>
      </rPr>
      <t>Calculate:</t>
    </r>
  </si>
  <si>
    <r>
      <t>·</t>
    </r>
    <r>
      <rPr>
        <sz val="7"/>
        <color theme="1"/>
        <rFont val="Times New Roman"/>
        <family val="1"/>
      </rPr>
      <t xml:space="preserve">         </t>
    </r>
    <r>
      <rPr>
        <sz val="11"/>
        <color theme="1"/>
        <rFont val="Aptos Narrow"/>
        <family val="2"/>
        <scheme val="minor"/>
      </rPr>
      <t>There are no diversification credits.</t>
    </r>
  </si>
  <si>
    <r>
      <t>·</t>
    </r>
    <r>
      <rPr>
        <sz val="7"/>
        <color theme="1"/>
        <rFont val="Times New Roman"/>
        <family val="1"/>
      </rPr>
      <t xml:space="preserve">         </t>
    </r>
    <r>
      <rPr>
        <sz val="11"/>
        <color theme="1"/>
        <rFont val="Aptos Narrow"/>
        <family val="2"/>
        <scheme val="minor"/>
      </rPr>
      <t>The aggregate capital requirements for the risks identified in (a) are $12 Million.</t>
    </r>
  </si>
  <si>
    <t>PfADs relating to expenses</t>
  </si>
  <si>
    <t>PfADs relating to CPP/QPP offset assumptions</t>
  </si>
  <si>
    <t>PfADs relating to termination assumptions</t>
  </si>
  <si>
    <t>PfADs relating to credit spreads and investment expenses</t>
  </si>
  <si>
    <t>PfADs relating to scenario assumptions for risk-free interest rates</t>
  </si>
  <si>
    <t>Included in Balance Sheet Liabilities ($000,000)</t>
  </si>
  <si>
    <t xml:space="preserve">Provisions for Adverse Deviations (PfADs) – </t>
  </si>
  <si>
    <t>CHL’s Actuarial Report - December 31, 2020</t>
  </si>
  <si>
    <t>Common Share Capital</t>
  </si>
  <si>
    <t>Equity ($000,000)</t>
  </si>
  <si>
    <t>Incurred but not reported (IBNR) claims reserves</t>
  </si>
  <si>
    <t>LTD reserves</t>
  </si>
  <si>
    <t>Liabilities ($000,000)</t>
  </si>
  <si>
    <t>Other Assets</t>
  </si>
  <si>
    <t>Mortgages and other loans</t>
  </si>
  <si>
    <t>Bonds</t>
  </si>
  <si>
    <t>Cash and cash equivalents</t>
  </si>
  <si>
    <t>Assets ($000,000)</t>
  </si>
  <si>
    <t>Balance Sheet - December 31, 2020</t>
  </si>
  <si>
    <t>You are given the following information:</t>
  </si>
  <si>
    <r>
      <t>(d)</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Explain the source of income differences. State any assumptions and show your work.</t>
    </r>
  </si>
  <si>
    <t>When reviewing the 2019 results, Daylights’ Chief Financial Officer noticed that the net income changed significantly from 2018.</t>
  </si>
  <si>
    <t xml:space="preserve">            State any assumptions and show your work.</t>
  </si>
  <si>
    <r>
      <t>(c)</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xml:space="preserve">) </t>
    </r>
    <r>
      <rPr>
        <i/>
        <sz val="11"/>
        <color theme="1"/>
        <rFont val="Aptos Narrow"/>
        <family val="2"/>
        <scheme val="minor"/>
      </rPr>
      <t xml:space="preserve"> </t>
    </r>
    <r>
      <rPr>
        <sz val="11"/>
        <color theme="1"/>
        <rFont val="Aptos Narrow"/>
        <family val="2"/>
        <scheme val="minor"/>
      </rPr>
      <t>Create the minimum disclosure of SOE analysis for 2019, as required by the Office of the Superintendent of Financial Institutions (OSFI).</t>
    </r>
  </si>
  <si>
    <t>During the year 2019, Living Daylights did not issue any new business and did not impose any management actions or changes in assumptions.</t>
  </si>
  <si>
    <r>
      <t>·</t>
    </r>
    <r>
      <rPr>
        <sz val="7"/>
        <color theme="1"/>
        <rFont val="Times New Roman"/>
        <family val="1"/>
      </rPr>
      <t xml:space="preserve">         </t>
    </r>
    <r>
      <rPr>
        <sz val="11"/>
        <color theme="1"/>
        <rFont val="Aptos Narrow"/>
        <family val="2"/>
        <scheme val="minor"/>
      </rPr>
      <t>There is zero expected net realized gain or loss on investments</t>
    </r>
  </si>
  <si>
    <r>
      <t>·</t>
    </r>
    <r>
      <rPr>
        <sz val="7"/>
        <color theme="1"/>
        <rFont val="Times New Roman"/>
        <family val="1"/>
      </rPr>
      <t xml:space="preserve">         </t>
    </r>
    <r>
      <rPr>
        <sz val="11"/>
        <color theme="1"/>
        <rFont val="Aptos Narrow"/>
        <family val="2"/>
        <scheme val="minor"/>
      </rPr>
      <t>Expected net investment income, interest expense and amortization of other intangible assets are the same as 2018 actual</t>
    </r>
  </si>
  <si>
    <r>
      <t>·</t>
    </r>
    <r>
      <rPr>
        <sz val="7"/>
        <color theme="1"/>
        <rFont val="Times New Roman"/>
        <family val="1"/>
      </rPr>
      <t xml:space="preserve">         </t>
    </r>
    <r>
      <rPr>
        <sz val="11"/>
        <color theme="1"/>
        <rFont val="Aptos Narrow"/>
        <family val="2"/>
        <scheme val="minor"/>
      </rPr>
      <t>Expected benefit expense, commissions, general and administrative expenses and premium taxes are proportional to premium growth</t>
    </r>
  </si>
  <si>
    <r>
      <t>·</t>
    </r>
    <r>
      <rPr>
        <sz val="7"/>
        <color theme="1"/>
        <rFont val="Times New Roman"/>
        <family val="1"/>
      </rPr>
      <t xml:space="preserve">         </t>
    </r>
    <r>
      <rPr>
        <sz val="11"/>
        <color theme="1"/>
        <rFont val="Aptos Narrow"/>
        <family val="2"/>
        <scheme val="minor"/>
      </rPr>
      <t>Expected premium is $7,660,000 and other revenue income is $1,542,000</t>
    </r>
  </si>
  <si>
    <t>You are given the following information from Living Daylights’ 2019 budget:</t>
  </si>
  <si>
    <r>
      <t>(iii)</t>
    </r>
    <r>
      <rPr>
        <sz val="7"/>
        <color theme="1"/>
        <rFont val="Times New Roman"/>
        <family val="1"/>
      </rPr>
      <t xml:space="preserve">            </t>
    </r>
    <r>
      <rPr>
        <sz val="12"/>
        <color theme="1"/>
        <rFont val="Times New Roman"/>
        <family val="1"/>
      </rPr>
      <t>Adjusted Diversified Requirement (K)</t>
    </r>
  </si>
  <si>
    <r>
      <t>(ii)</t>
    </r>
    <r>
      <rPr>
        <sz val="7"/>
        <color theme="1"/>
        <rFont val="Times New Roman"/>
        <family val="1"/>
      </rPr>
      <t xml:space="preserve">              </t>
    </r>
    <r>
      <rPr>
        <sz val="12"/>
        <color theme="1"/>
        <rFont val="Times New Roman"/>
        <family val="1"/>
      </rPr>
      <t>Undiversified Risk Requirement (U)</t>
    </r>
  </si>
  <si>
    <r>
      <t>(i)</t>
    </r>
    <r>
      <rPr>
        <sz val="7"/>
        <color theme="1"/>
        <rFont val="Times New Roman"/>
        <family val="1"/>
      </rPr>
      <t xml:space="preserve">                 </t>
    </r>
    <r>
      <rPr>
        <sz val="12"/>
        <color theme="1"/>
        <rFont val="Times New Roman"/>
        <family val="1"/>
      </rPr>
      <t>Diversified Risk Requirement (D)</t>
    </r>
  </si>
  <si>
    <r>
      <t>(</t>
    </r>
    <r>
      <rPr>
        <i/>
        <sz val="12"/>
        <color theme="1"/>
        <rFont val="Times New Roman"/>
        <family val="1"/>
      </rPr>
      <t>3 points</t>
    </r>
    <r>
      <rPr>
        <sz val="12"/>
        <color theme="1"/>
        <rFont val="Times New Roman"/>
        <family val="1"/>
      </rPr>
      <t>)  Calculate the following:</t>
    </r>
  </si>
  <si>
    <t>(c)</t>
  </si>
  <si>
    <r>
      <t>·</t>
    </r>
    <r>
      <rPr>
        <sz val="7"/>
        <color theme="1"/>
        <rFont val="Times New Roman"/>
        <family val="1"/>
      </rPr>
      <t xml:space="preserve">         </t>
    </r>
    <r>
      <rPr>
        <sz val="12"/>
        <color theme="1"/>
        <rFont val="Times New Roman"/>
        <family val="1"/>
      </rPr>
      <t>Insurance Risk Requirement = $761,903</t>
    </r>
  </si>
  <si>
    <t>Property and casualty risk</t>
  </si>
  <si>
    <t>Market risk</t>
  </si>
  <si>
    <t>Credit risk</t>
  </si>
  <si>
    <t>Component</t>
  </si>
  <si>
    <t>Risk</t>
  </si>
  <si>
    <t>Expense</t>
  </si>
  <si>
    <t>Lapse supported</t>
  </si>
  <si>
    <t>Lapse sensitive</t>
  </si>
  <si>
    <t>Morbidity – termination</t>
  </si>
  <si>
    <t>Morbidity – incidence</t>
  </si>
  <si>
    <t>Longevity</t>
  </si>
  <si>
    <t>Mortality</t>
  </si>
  <si>
    <t>Level and trend components (LTi)</t>
  </si>
  <si>
    <t>Gross component (IRi)</t>
  </si>
  <si>
    <t>Insurance risk</t>
  </si>
  <si>
    <r>
      <t>(e)</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onstruct a mock-up of a Profit and Loss statement under IFRS 17 for XYZ without providing any numbers.</t>
    </r>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ontractual Service margin</t>
    </r>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Risk Adjustment</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reate the reconciliation of:</t>
    </r>
  </si>
  <si>
    <t>The individual pricing team of XYZ is planning to launch a renewable 10-year term individual life insurance product in 2022.  The expected cash flows and assumptions for the base scenario are provided in the Excel spreadsheet.</t>
  </si>
  <si>
    <r>
      <t>(i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expenses, commissions and premium tax (combined)</t>
    </r>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reinsurance</t>
    </r>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investment income</t>
    </r>
  </si>
  <si>
    <r>
      <t>(b)</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following:</t>
    </r>
  </si>
  <si>
    <t>Your boss has requested some additional insight.</t>
  </si>
  <si>
    <t xml:space="preserve">Net Income </t>
  </si>
  <si>
    <t>Income Taxes</t>
  </si>
  <si>
    <t>Income before Income Tax</t>
  </si>
  <si>
    <t>Earnings on Surplus</t>
  </si>
  <si>
    <t>Earnings on Operations (pre-income tax)</t>
  </si>
  <si>
    <t>Management Actions and Changes in Assumptions</t>
  </si>
  <si>
    <t>Experience Gains &amp; Losses</t>
  </si>
  <si>
    <t>Expected Profit on In-Force Business</t>
  </si>
  <si>
    <t>Year 2021</t>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following by completing the table:</t>
    </r>
  </si>
  <si>
    <t>Institution (OSFI) for the disclosure of a company’s Source of Earnings (SOE).</t>
  </si>
  <si>
    <t xml:space="preserve">Your boss has asked for a report showing the annual financial results of the group insurance line of business as expected by the Office of the Superintendent of Financial </t>
  </si>
  <si>
    <r>
      <t>·</t>
    </r>
    <r>
      <rPr>
        <sz val="7"/>
        <color theme="1"/>
        <rFont val="Times New Roman"/>
        <family val="1"/>
      </rPr>
      <t xml:space="preserve">        </t>
    </r>
    <r>
      <rPr>
        <sz val="12"/>
        <color theme="1"/>
        <rFont val="Times New Roman"/>
        <family val="1"/>
      </rPr>
      <t>The corporate tax rate is 20%</t>
    </r>
  </si>
  <si>
    <r>
      <t>·</t>
    </r>
    <r>
      <rPr>
        <sz val="7"/>
        <color theme="1"/>
        <rFont val="Times New Roman"/>
        <family val="1"/>
      </rPr>
      <t xml:space="preserve">        </t>
    </r>
    <r>
      <rPr>
        <sz val="12"/>
        <color theme="1"/>
        <rFont val="Times New Roman"/>
        <family val="1"/>
      </rPr>
      <t>Interest earned on assets backing LTD contract liabilities was expected to be 3% while the actual interest earned in 2021 was 3.5% (calculated on the average of beginning and end of period reserves)</t>
    </r>
  </si>
  <si>
    <r>
      <t>·</t>
    </r>
    <r>
      <rPr>
        <sz val="7"/>
        <color theme="1"/>
        <rFont val="Times New Roman"/>
        <family val="1"/>
      </rPr>
      <t xml:space="preserve">        </t>
    </r>
    <r>
      <rPr>
        <sz val="12"/>
        <color theme="1"/>
        <rFont val="Times New Roman"/>
        <family val="1"/>
      </rPr>
      <t>The company has a 50% coinsurance reinsurance arrangement for its LTD business and receives a 9.5% expense allowance from the reinsurer</t>
    </r>
  </si>
  <si>
    <r>
      <t>·</t>
    </r>
    <r>
      <rPr>
        <sz val="7"/>
        <color theme="1"/>
        <rFont val="Times New Roman"/>
        <family val="1"/>
      </rPr>
      <t xml:space="preserve">        </t>
    </r>
    <r>
      <rPr>
        <sz val="12"/>
        <color theme="1"/>
        <rFont val="Times New Roman"/>
        <family val="1"/>
      </rPr>
      <t>The “plan” was produced using best estimate assumptions</t>
    </r>
  </si>
  <si>
    <t>Profit margin</t>
  </si>
  <si>
    <t>Premium tax</t>
  </si>
  <si>
    <t>Administrative and claim management expenses</t>
  </si>
  <si>
    <t>Health &amp; Dental</t>
  </si>
  <si>
    <t xml:space="preserve"> LTD </t>
  </si>
  <si>
    <t>Pricing assumptions as a percentage of premium:</t>
  </si>
  <si>
    <t>Gross LTD Reserves on December 31, 2021</t>
  </si>
  <si>
    <t xml:space="preserve">  -   </t>
  </si>
  <si>
    <t>Impact of new valuation system</t>
  </si>
  <si>
    <t>Normal Change in claims liabilities</t>
  </si>
  <si>
    <r>
      <t>Gross LTD Reserves on January 1</t>
    </r>
    <r>
      <rPr>
        <vertAlign val="superscript"/>
        <sz val="12"/>
        <color rgb="FF000000"/>
        <rFont val="Times New Roman"/>
        <family val="1"/>
      </rPr>
      <t>st</t>
    </r>
    <r>
      <rPr>
        <sz val="12"/>
        <color rgb="FF000000"/>
        <rFont val="Times New Roman"/>
        <family val="1"/>
      </rPr>
      <t>, 2021</t>
    </r>
  </si>
  <si>
    <t>Plan</t>
  </si>
  <si>
    <t>Actual</t>
  </si>
  <si>
    <t>Contract Liabilities</t>
  </si>
  <si>
    <t>Total Benefits and Expenses</t>
  </si>
  <si>
    <t>Premium taxes</t>
  </si>
  <si>
    <t>General expenses</t>
  </si>
  <si>
    <t>Change in reinsurance assets</t>
  </si>
  <si>
    <t>Change in contract liabilities</t>
  </si>
  <si>
    <t>Ceded benefits and claims</t>
  </si>
  <si>
    <t>Gross benefits and claims</t>
  </si>
  <si>
    <t>Benefits and expenses</t>
  </si>
  <si>
    <t>Total Revenues</t>
  </si>
  <si>
    <t xml:space="preserve">Investment Income from assets supporting surplus </t>
  </si>
  <si>
    <t>Investment Income from assets supporting LTD liabilities</t>
  </si>
  <si>
    <t>Net premiums</t>
  </si>
  <si>
    <t>Premiums ceded</t>
  </si>
  <si>
    <t>Gross premiums</t>
  </si>
  <si>
    <t>Revenues</t>
  </si>
  <si>
    <t>($000)</t>
  </si>
  <si>
    <t>Year-ending December 31, 2021</t>
  </si>
  <si>
    <t>Annual Income Statement items</t>
  </si>
  <si>
    <t>Your colleagues have shared with you the following financial results and pricing assumptions for the LTD, health and dental products:</t>
  </si>
  <si>
    <t>Question 7</t>
  </si>
  <si>
    <r>
      <t>(ii)</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Statement of Profit or Loss</t>
    </r>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Reconciliation of Acquisition Expense Amortization</t>
    </r>
  </si>
  <si>
    <r>
      <t>(b)</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reate the following missing reporting sections in the Excel spreadsheet:</t>
    </r>
  </si>
  <si>
    <t>The Excel spreadsheet provides the expected cash flows and assumptions for the base scenario.</t>
  </si>
  <si>
    <t xml:space="preserve">XYZ is planning to launch a renewable 10-year term individual life insurance product in 2023. </t>
  </si>
  <si>
    <t>Shock Lapse</t>
  </si>
  <si>
    <t>Shock Maintenance Expense Attributable</t>
  </si>
  <si>
    <t>CSM coverage units are based on coverages inforce at the start of the period, undiscounted</t>
  </si>
  <si>
    <t>Risk Adjustment is 10% of expected claims</t>
  </si>
  <si>
    <t>Acquisition Expenses include FYC and Attributable Expense, accreted with CSM interest rate and amortized with CSM coverage units</t>
  </si>
  <si>
    <t>Decrements occur at end of period</t>
  </si>
  <si>
    <t>Business issued at start of period.  Premiums, Commissions, and First Year Expenses incurred at start of period.  Claims and Renewal Expenses incurred at end of period</t>
  </si>
  <si>
    <t>Mortality Risk Adjustment</t>
  </si>
  <si>
    <t>Mortality Deterioration</t>
  </si>
  <si>
    <t>Lapse</t>
  </si>
  <si>
    <t>Locked-in CSM Rate</t>
  </si>
  <si>
    <t>Asset Earned Rate</t>
  </si>
  <si>
    <t>Discount Rate at Issue</t>
  </si>
  <si>
    <t>Investment Income Tax</t>
  </si>
  <si>
    <t>Chargeback</t>
  </si>
  <si>
    <t>Premium Tax</t>
  </si>
  <si>
    <t>Maintenance Expense Non-Attributable</t>
  </si>
  <si>
    <t>Maintenance Expense Attributable</t>
  </si>
  <si>
    <t>Acquisition Expense Non-Attributable</t>
  </si>
  <si>
    <t>Acquisition Expense Attributable</t>
  </si>
  <si>
    <t>Commission</t>
  </si>
  <si>
    <t>Policy Fee</t>
  </si>
  <si>
    <t>Premium Rate per 1000</t>
  </si>
  <si>
    <t>Policies Issued</t>
  </si>
  <si>
    <t>Sum Insured</t>
  </si>
  <si>
    <t>IFRS17 Renewable Term 10 Example Assumptions</t>
  </si>
  <si>
    <t>Closing</t>
  </si>
  <si>
    <t>Changes Related to Current Services: Release</t>
  </si>
  <si>
    <t>Changes Related to Current Services: Experience</t>
  </si>
  <si>
    <t>Insurance Finance Expense</t>
  </si>
  <si>
    <t>Expected Cash Outflows</t>
  </si>
  <si>
    <t>Expected Cash Inflows</t>
  </si>
  <si>
    <t>Change Related to Future Services:  Assumptions</t>
  </si>
  <si>
    <t>Changes Related to Future Services: New Business</t>
  </si>
  <si>
    <t>Opening</t>
  </si>
  <si>
    <t>Reconciliation of Total Contract Liability</t>
  </si>
  <si>
    <t>Reconciliation of Contractual Service Margin (CSM)</t>
  </si>
  <si>
    <t>Reconciliation of Risk Adjustment (RA)</t>
  </si>
  <si>
    <t>Reconciliation of Best Estimate Liabilities (BEL)</t>
  </si>
  <si>
    <t>Liability on Initial Recognition</t>
  </si>
  <si>
    <t>CSM at Initial Recognition</t>
  </si>
  <si>
    <t>PV Risk Adjustment CFs</t>
  </si>
  <si>
    <t>PV Attributable Acquistion CFs</t>
  </si>
  <si>
    <t>PV Claims</t>
  </si>
  <si>
    <t>PV Maintenance Expense Attributable</t>
  </si>
  <si>
    <t>PV Renewal Commission</t>
  </si>
  <si>
    <t>PV Premiums</t>
  </si>
  <si>
    <t>Lapses</t>
  </si>
  <si>
    <t>Deaths</t>
  </si>
  <si>
    <t>Coverage Units Reconciliation</t>
  </si>
  <si>
    <t>Claims</t>
  </si>
  <si>
    <t>EOY</t>
  </si>
  <si>
    <t>Actual Risk Adjustment CFs</t>
  </si>
  <si>
    <t>Expected Risk Adjustment CFs (Initial Recognition)</t>
  </si>
  <si>
    <t>Total Net CFs</t>
  </si>
  <si>
    <t>Acquisition Expenses Non-Attributable</t>
  </si>
  <si>
    <t>BOY</t>
  </si>
  <si>
    <t>Acquisition Expenses Attributable</t>
  </si>
  <si>
    <t>Renewal Commission</t>
  </si>
  <si>
    <t>Acquisition Commission</t>
  </si>
  <si>
    <t>Premiums</t>
  </si>
  <si>
    <t>PV profits</t>
  </si>
  <si>
    <t>Actual Cashflows</t>
  </si>
  <si>
    <t>Expected Cashflows (Initial Recognition)</t>
  </si>
  <si>
    <t>Actuals match Expected</t>
  </si>
  <si>
    <t>IFRS17 Renewable Term 10 Example</t>
  </si>
  <si>
    <r>
      <t>(iii)</t>
    </r>
    <r>
      <rPr>
        <sz val="7"/>
        <color theme="1"/>
        <rFont val="Times New Roman"/>
        <family val="1"/>
      </rPr>
      <t xml:space="preserve">          </t>
    </r>
    <r>
      <rPr>
        <sz val="12"/>
        <color theme="1"/>
        <rFont val="Times New Roman"/>
        <family val="1"/>
      </rPr>
      <t>Grandfathered plans</t>
    </r>
  </si>
  <si>
    <r>
      <t>(ii)</t>
    </r>
    <r>
      <rPr>
        <sz val="7"/>
        <color theme="1"/>
        <rFont val="Times New Roman"/>
        <family val="1"/>
      </rPr>
      <t xml:space="preserve">            </t>
    </r>
    <r>
      <rPr>
        <sz val="12"/>
        <color theme="1"/>
        <rFont val="Times New Roman"/>
        <family val="1"/>
      </rPr>
      <t>PPO plans</t>
    </r>
  </si>
  <si>
    <r>
      <t>(i)</t>
    </r>
    <r>
      <rPr>
        <sz val="7"/>
        <color theme="1"/>
        <rFont val="Times New Roman"/>
        <family val="1"/>
      </rPr>
      <t xml:space="preserve">              </t>
    </r>
    <r>
      <rPr>
        <sz val="12"/>
        <color theme="1"/>
        <rFont val="Times New Roman"/>
        <family val="1"/>
      </rPr>
      <t>HMO plans</t>
    </r>
  </si>
  <si>
    <r>
      <t>(e)</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reate the per member per month (PMPM) income statements for Year 4 for the following individual plans:</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reate the same-size income statements for Year 4 for the following individual plans:</t>
    </r>
  </si>
  <si>
    <t>Write-in</t>
  </si>
  <si>
    <t>Insurance taxes, licenses and fees, excluding federal income tax</t>
  </si>
  <si>
    <t>General insurance expenses</t>
  </si>
  <si>
    <t>Net Investment income</t>
  </si>
  <si>
    <t>Miscellaneous income</t>
  </si>
  <si>
    <t>Administrative fees income</t>
  </si>
  <si>
    <t>($000s)</t>
  </si>
  <si>
    <t>Individual Grandfathered</t>
  </si>
  <si>
    <t>Individual PPO</t>
  </si>
  <si>
    <t>Individual HMO</t>
  </si>
  <si>
    <t>You are given the following Year 4 supplemental information on Skyfall:</t>
  </si>
  <si>
    <r>
      <t>(v)</t>
    </r>
    <r>
      <rPr>
        <sz val="7"/>
        <color theme="1"/>
        <rFont val="Times New Roman"/>
        <family val="1"/>
      </rPr>
      <t xml:space="preserve">             </t>
    </r>
    <r>
      <rPr>
        <sz val="12"/>
        <color theme="1"/>
        <rFont val="Times New Roman"/>
        <family val="1"/>
      </rPr>
      <t>Return on equity</t>
    </r>
  </si>
  <si>
    <r>
      <t>(iv)</t>
    </r>
    <r>
      <rPr>
        <sz val="7"/>
        <color theme="1"/>
        <rFont val="Times New Roman"/>
        <family val="1"/>
      </rPr>
      <t xml:space="preserve">           </t>
    </r>
    <r>
      <rPr>
        <sz val="12"/>
        <color theme="1"/>
        <rFont val="Times New Roman"/>
        <family val="1"/>
      </rPr>
      <t>Return on assets</t>
    </r>
  </si>
  <si>
    <r>
      <t>(iii)</t>
    </r>
    <r>
      <rPr>
        <sz val="7"/>
        <color theme="1"/>
        <rFont val="Times New Roman"/>
        <family val="1"/>
      </rPr>
      <t xml:space="preserve">          </t>
    </r>
    <r>
      <rPr>
        <sz val="12"/>
        <color theme="1"/>
        <rFont val="Times New Roman"/>
        <family val="1"/>
      </rPr>
      <t>Net profit margin</t>
    </r>
  </si>
  <si>
    <r>
      <t>(ii)</t>
    </r>
    <r>
      <rPr>
        <sz val="7"/>
        <color theme="1"/>
        <rFont val="Times New Roman"/>
        <family val="1"/>
      </rPr>
      <t xml:space="preserve">            </t>
    </r>
    <r>
      <rPr>
        <sz val="12"/>
        <color theme="1"/>
        <rFont val="Times New Roman"/>
        <family val="1"/>
      </rPr>
      <t>Total asset turnover</t>
    </r>
  </si>
  <si>
    <r>
      <t>(i)</t>
    </r>
    <r>
      <rPr>
        <sz val="7"/>
        <color theme="1"/>
        <rFont val="Times New Roman"/>
        <family val="1"/>
      </rPr>
      <t xml:space="preserve">              </t>
    </r>
    <r>
      <rPr>
        <sz val="12"/>
        <color theme="1"/>
        <rFont val="Times New Roman"/>
        <family val="1"/>
      </rPr>
      <t>Total leverage ratio</t>
    </r>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following metrics for Year 3 and Year 4:</t>
    </r>
  </si>
  <si>
    <t xml:space="preserve">The Chief Financial Officer (CFO) at Quantum has contacted you to help understand Quantum’s financial results. </t>
  </si>
  <si>
    <t xml:space="preserve">You are the Subject Matter Expert at Skyfall for everything related to financial reporting. </t>
  </si>
  <si>
    <t>Question 12</t>
  </si>
  <si>
    <t>Total Liabilities and Owner's Equity</t>
  </si>
  <si>
    <t>Total Shareholder's Equity</t>
  </si>
  <si>
    <t>Unassigned funds (surplus)</t>
  </si>
  <si>
    <t>Retained earnings</t>
  </si>
  <si>
    <t>Common capital stock</t>
  </si>
  <si>
    <t>Shareholder's Equity</t>
  </si>
  <si>
    <t>Total Liabilities</t>
  </si>
  <si>
    <t>Other noncurrent liabilities</t>
  </si>
  <si>
    <t>Net Income</t>
  </si>
  <si>
    <t>Remittances</t>
  </si>
  <si>
    <t>Payable for securities</t>
  </si>
  <si>
    <t>Income tax expense</t>
  </si>
  <si>
    <t>Drafts outstanding</t>
  </si>
  <si>
    <t>Income before income tax expense</t>
  </si>
  <si>
    <t>Total current liabilities</t>
  </si>
  <si>
    <t>Total expenses</t>
  </si>
  <si>
    <t>Other current liabilities</t>
  </si>
  <si>
    <t>Current portion of long-term debt</t>
  </si>
  <si>
    <t>Insurance taxes, licenses, and fees, excluding federal income tax</t>
  </si>
  <si>
    <t>Accounts payable and accrued expenses</t>
  </si>
  <si>
    <t>Unearned Income</t>
  </si>
  <si>
    <t>Total policy liabilities</t>
  </si>
  <si>
    <t>Total Small Group</t>
  </si>
  <si>
    <t>Other policyholder liabilities</t>
  </si>
  <si>
    <t>Small Group Grandfathered</t>
  </si>
  <si>
    <t>Reserves for future policy benefits</t>
  </si>
  <si>
    <t>Small Group PPO</t>
  </si>
  <si>
    <t>Accident and health contracts</t>
  </si>
  <si>
    <t>Small Group HMO</t>
  </si>
  <si>
    <t>Policy liabilities:</t>
  </si>
  <si>
    <t>Total Individual</t>
  </si>
  <si>
    <t>Current Liabilities:</t>
  </si>
  <si>
    <t>Liabilities</t>
  </si>
  <si>
    <t>Liabilities and Shareholder's Equity</t>
  </si>
  <si>
    <t>Benefit expense</t>
  </si>
  <si>
    <t>Total Assets</t>
  </si>
  <si>
    <t>Expenses</t>
  </si>
  <si>
    <t>Dec-Year 4</t>
  </si>
  <si>
    <t>Other noncurrent assets</t>
  </si>
  <si>
    <t>Nov-Year 4</t>
  </si>
  <si>
    <t>Other intangible assets</t>
  </si>
  <si>
    <t>Oct-Year 4</t>
  </si>
  <si>
    <t>Goodwill</t>
  </si>
  <si>
    <t>Net investment income</t>
  </si>
  <si>
    <t>Sep-Year 4</t>
  </si>
  <si>
    <t>Net property, plant, and equipment</t>
  </si>
  <si>
    <t>Total operating revenue</t>
  </si>
  <si>
    <t>Aug-Year 4</t>
  </si>
  <si>
    <t>Long-term investments</t>
  </si>
  <si>
    <t>Jul-Year 4</t>
  </si>
  <si>
    <t>Total current assets</t>
  </si>
  <si>
    <t>Administrative fees Income</t>
  </si>
  <si>
    <t>Jun-Year 4</t>
  </si>
  <si>
    <t>Electronic data processing equipment</t>
  </si>
  <si>
    <t>May-Year 4</t>
  </si>
  <si>
    <t>Other</t>
  </si>
  <si>
    <t>Apr-Year 4</t>
  </si>
  <si>
    <t>Other receivables</t>
  </si>
  <si>
    <t>Mar-Year 4</t>
  </si>
  <si>
    <t>Premium Receivables</t>
  </si>
  <si>
    <t>Feb-Year 4</t>
  </si>
  <si>
    <t>Investment income due and accrued</t>
  </si>
  <si>
    <t>Jan-Year 4</t>
  </si>
  <si>
    <t>Real Estate</t>
  </si>
  <si>
    <t>Dec-Year 3</t>
  </si>
  <si>
    <t>Nov-Year 3</t>
  </si>
  <si>
    <t>Oct-Year 3</t>
  </si>
  <si>
    <t>Current Assets</t>
  </si>
  <si>
    <t>Sep-Year 3</t>
  </si>
  <si>
    <t>December 31, Year 3</t>
  </si>
  <si>
    <t>December 31, Year 4</t>
  </si>
  <si>
    <t>Assets</t>
  </si>
  <si>
    <t>Year 4</t>
  </si>
  <si>
    <t>Revenue</t>
  </si>
  <si>
    <t>Aug-Year 3</t>
  </si>
  <si>
    <t>(In thousands)</t>
  </si>
  <si>
    <t>For the Years Ending December 31,</t>
  </si>
  <si>
    <t>Jul-Year 3</t>
  </si>
  <si>
    <t>Balance Sheet</t>
  </si>
  <si>
    <t>Income Statement</t>
  </si>
  <si>
    <r>
      <rPr>
        <b/>
        <sz val="11"/>
        <rFont val="Arial"/>
        <family val="2"/>
      </rPr>
      <t>PPO (ACA -
Compliant)</t>
    </r>
  </si>
  <si>
    <r>
      <rPr>
        <b/>
        <sz val="11"/>
        <rFont val="Arial"/>
        <family val="2"/>
      </rPr>
      <t>HMO (ACA -
Compliant)</t>
    </r>
  </si>
  <si>
    <t>Quantum Legacy III</t>
  </si>
  <si>
    <t>Month</t>
  </si>
  <si>
    <t>Exhibit 6 (continued) - Financial Statements</t>
  </si>
  <si>
    <t>Exhibit 6 - Financial Statements</t>
  </si>
  <si>
    <t>Exhibit 3 - Enrollment - Individual</t>
  </si>
  <si>
    <t xml:space="preserve">(i)              Justify why the auditor statement is incorrect.  State any assumptions and show your work.  </t>
  </si>
  <si>
    <t>(e)             (2 points)</t>
  </si>
  <si>
    <t xml:space="preserve">the block of individual policies should had been classified as ‘’life supported’’ instead of ‘’death supported’’. </t>
  </si>
  <si>
    <t xml:space="preserve">Before publicly disclosing the annual results for 2022, the external auditor has peer reviewed your LICAT calculation and indicates to you that </t>
  </si>
  <si>
    <t xml:space="preserve">(d)             (4 points)  Calculate the required capital for the mortality risk component as of December 31, 2022.  State any assumptions and show your work.  </t>
  </si>
  <si>
    <t>The Excel spreadsheet provides the liability cash flows under various mortality shock scenarios.</t>
  </si>
  <si>
    <t>Spot discount rate</t>
  </si>
  <si>
    <r>
      <t>∑ b</t>
    </r>
    <r>
      <rPr>
        <vertAlign val="superscript"/>
        <sz val="12"/>
        <color rgb="FF000000"/>
        <rFont val="Times New Roman"/>
        <family val="1"/>
      </rPr>
      <t>2</t>
    </r>
    <r>
      <rPr>
        <sz val="12"/>
        <color rgb="FF000000"/>
        <rFont val="Times New Roman"/>
        <family val="1"/>
      </rPr>
      <t xml:space="preserve"> where b is the net death benefit amount for a given policy</t>
    </r>
  </si>
  <si>
    <t>Projected value of the upcoming year’s total net death claims for all policies</t>
  </si>
  <si>
    <t>Total net face amount for all policies</t>
  </si>
  <si>
    <t>Total net amount at risk for all policies</t>
  </si>
  <si>
    <t>None</t>
  </si>
  <si>
    <t>Best estimate mortality improvement assumption</t>
  </si>
  <si>
    <t xml:space="preserve">You are given the following information as of December 31, 2022:  </t>
  </si>
  <si>
    <t xml:space="preserve">You have been asked to calculate the required capital for the mortality risk component on a block of individual death supported policies.  </t>
  </si>
  <si>
    <t>Liability Cash flows - Shock 1st Year Mortality by 1 per 1,000</t>
  </si>
  <si>
    <t>Liability Cash flows - Shock 1st Year Mortality by -15%</t>
  </si>
  <si>
    <t>Liability Cash flows - Shock 1st Year Mortality by +20%</t>
  </si>
  <si>
    <t>Liability Cash flows - Shock 1st Year Mortality by +25%</t>
  </si>
  <si>
    <t>Liability Cash flows - Under best estimated assumptions</t>
  </si>
  <si>
    <t>Projected Year 10</t>
  </si>
  <si>
    <t>Projected Year 9</t>
  </si>
  <si>
    <t>Projected Year 8</t>
  </si>
  <si>
    <t>Projected Year 7</t>
  </si>
  <si>
    <t>Projected Year 6</t>
  </si>
  <si>
    <t>Projected Year 5</t>
  </si>
  <si>
    <t>Projected Year 4</t>
  </si>
  <si>
    <t>Projected Year 3</t>
  </si>
  <si>
    <t>Projected Year 2</t>
  </si>
  <si>
    <t>Projected Year 1</t>
  </si>
  <si>
    <t>(In Thousand $)</t>
  </si>
  <si>
    <t>(e)             (3 points)  Create the projected statement of profit or loss in accordance with the instructions provided by the chief actuary.</t>
  </si>
  <si>
    <t xml:space="preserve">alternative interpretation of directly attributable.  </t>
  </si>
  <si>
    <t xml:space="preserve">the classification of expense items becomes uncertain or ambiguous.  She recommended that expense items falling within the grey area should be treated using the </t>
  </si>
  <si>
    <t>The chief actuary has reviewed your projected statement of profit or loss and suggested that according to the guidelines outlined in IFRS 17, there can be instances where</t>
  </si>
  <si>
    <t>(c)             (4 points)  Create the projected statement of profit or loss that covers the duration of the product.  State any assumptions and show your work.</t>
  </si>
  <si>
    <t>o     Claims and expenses occur as expected</t>
  </si>
  <si>
    <t>o     No inflation on maintenance expenses</t>
  </si>
  <si>
    <t>o     Contractual Service Margin (CSM) is run-off on a straight-line basis</t>
  </si>
  <si>
    <t>o     No risk adjustment or discounting</t>
  </si>
  <si>
    <t>per annum</t>
  </si>
  <si>
    <t>paid up-front</t>
  </si>
  <si>
    <t>Timing</t>
  </si>
  <si>
    <t>Items</t>
  </si>
  <si>
    <t>You are given the following information in addition to the calculated expenses in part (b):</t>
  </si>
  <si>
    <t>The chief actuary has also requested that you prepare a projected statement of profit or loss for the new product.</t>
  </si>
  <si>
    <t>(ii)            Non-directly attributable expenses</t>
  </si>
  <si>
    <t>(i)              Directly attributable expenses</t>
  </si>
  <si>
    <t>(b)             (1 point)  Calculate the following:</t>
  </si>
  <si>
    <t>Incur at inception</t>
  </si>
  <si>
    <t>Other non-directly attributable Expenses</t>
  </si>
  <si>
    <t>Incur prior to issuance</t>
  </si>
  <si>
    <t>Other directly attributable expenses</t>
  </si>
  <si>
    <t>Medical underwriting</t>
  </si>
  <si>
    <t>Recur annually</t>
  </si>
  <si>
    <t>Statutory reporting</t>
  </si>
  <si>
    <t>Services of external risk management consultants</t>
  </si>
  <si>
    <t>CEO salary</t>
  </si>
  <si>
    <t>Pricing</t>
  </si>
  <si>
    <t>Policy issuance</t>
  </si>
  <si>
    <t>Marketing</t>
  </si>
  <si>
    <t>Investment management</t>
  </si>
  <si>
    <t>Recruitment of employees working for the product</t>
  </si>
  <si>
    <t>Insurance company tax filing</t>
  </si>
  <si>
    <t>Company holiday party</t>
  </si>
  <si>
    <t>Claim handling</t>
  </si>
  <si>
    <t xml:space="preserve">($000s) </t>
  </si>
  <si>
    <t>Timing of expense</t>
  </si>
  <si>
    <t>Expense Items</t>
  </si>
  <si>
    <t>You are given the following expense items associated with the new 4-year term product:</t>
  </si>
  <si>
    <t>(c)             (3 points)  Calculate the DTA Temporary amount included in available capital. State any assumptions and show your work.</t>
  </si>
  <si>
    <t>Other DTL</t>
  </si>
  <si>
    <t>Deferred Tax Liability (DTL) associated with goodwill</t>
  </si>
  <si>
    <t>DTA other than those arising from temporary differences</t>
  </si>
  <si>
    <t>DTA arising from temporary differences</t>
  </si>
  <si>
    <t>All deductions from Gross Tier 1 except those relating to Deferred Tax Assets (DTA)</t>
  </si>
  <si>
    <t>Gross Tier 1 Assets</t>
  </si>
  <si>
    <t>You are provided with the following balance sheet information:</t>
  </si>
  <si>
    <t>Total Liabilities and Shareholder's Equity</t>
  </si>
  <si>
    <t>Accumulated Income</t>
  </si>
  <si>
    <t>Retained Earnings</t>
  </si>
  <si>
    <t>Additional Paid-in Capital</t>
  </si>
  <si>
    <t>Common Stock</t>
  </si>
  <si>
    <t>Preferred Stock</t>
  </si>
  <si>
    <t>Other Liabilities</t>
  </si>
  <si>
    <t>Long-Term Debt</t>
  </si>
  <si>
    <t>Deferred Gains</t>
  </si>
  <si>
    <t>Amounts on deposit</t>
  </si>
  <si>
    <t>Actuarial and Policy Liabilities</t>
  </si>
  <si>
    <t>Portwater</t>
  </si>
  <si>
    <t>Carabelle</t>
  </si>
  <si>
    <t>Long-Term Investments</t>
  </si>
  <si>
    <t>Total Current Assets</t>
  </si>
  <si>
    <t>Income Tax Expense</t>
  </si>
  <si>
    <t>Income Before Income Tax Expense</t>
  </si>
  <si>
    <t>Total Expenses</t>
  </si>
  <si>
    <t>Amortization of Other Intangible Assets</t>
  </si>
  <si>
    <t>Interest Expense</t>
  </si>
  <si>
    <t>Premium Taxes</t>
  </si>
  <si>
    <t>General and Administrative Expense</t>
  </si>
  <si>
    <t>Benefit Expenses</t>
  </si>
  <si>
    <t>Net Realized Gains (Lossess) on Investments</t>
  </si>
  <si>
    <t>Net Investment Income</t>
  </si>
  <si>
    <t>Return on Equity</t>
  </si>
  <si>
    <t>Total Operating Revenue</t>
  </si>
  <si>
    <t>Total Leverage Ratio</t>
  </si>
  <si>
    <t>Other revenue</t>
  </si>
  <si>
    <t>Operating Profit Margin</t>
  </si>
  <si>
    <t>Return on Assets</t>
  </si>
  <si>
    <t>Administrative Fees Income</t>
  </si>
  <si>
    <t>Net Profit Margin</t>
  </si>
  <si>
    <t>Total Asset Turnover</t>
  </si>
  <si>
    <t>Premium Income</t>
  </si>
  <si>
    <t>Part (d)</t>
  </si>
  <si>
    <t>Part (c)</t>
  </si>
  <si>
    <t>Ending December 31, 20X2</t>
  </si>
  <si>
    <t>Exhibit 1 - Financial Statements</t>
  </si>
  <si>
    <t>Operating profits</t>
  </si>
  <si>
    <t>Operating revenues</t>
  </si>
  <si>
    <t>Shareholder Equity</t>
  </si>
  <si>
    <t xml:space="preserve">        separately. Show your work.</t>
  </si>
  <si>
    <t>(d)   (1 point) Calculate the two annual profit margin ratios most commonly used by financial analysts for Carabelle and Portwater.</t>
  </si>
  <si>
    <t>Net income</t>
  </si>
  <si>
    <r>
      <t xml:space="preserve">                      </t>
    </r>
    <r>
      <rPr>
        <sz val="12"/>
        <color theme="1"/>
        <rFont val="Times New Roman"/>
        <family val="1"/>
      </rPr>
      <t>iv.</t>
    </r>
    <r>
      <rPr>
        <sz val="7"/>
        <color theme="1"/>
        <rFont val="Times New Roman"/>
        <family val="1"/>
      </rPr>
      <t xml:space="preserve">      </t>
    </r>
    <r>
      <rPr>
        <sz val="12"/>
        <color theme="1"/>
        <rFont val="Times New Roman"/>
        <family val="1"/>
      </rPr>
      <t>Return on Equity</t>
    </r>
  </si>
  <si>
    <t>Portwater Health</t>
  </si>
  <si>
    <r>
      <t xml:space="preserve">                      </t>
    </r>
    <r>
      <rPr>
        <sz val="12"/>
        <color theme="1"/>
        <rFont val="Times New Roman"/>
        <family val="1"/>
      </rPr>
      <t>iii.</t>
    </r>
    <r>
      <rPr>
        <sz val="7"/>
        <color theme="1"/>
        <rFont val="Times New Roman"/>
        <family val="1"/>
      </rPr>
      <t xml:space="preserve">      </t>
    </r>
    <r>
      <rPr>
        <sz val="12"/>
        <color theme="1"/>
        <rFont val="Times New Roman"/>
        <family val="1"/>
      </rPr>
      <t>Total Leverage Ratio</t>
    </r>
  </si>
  <si>
    <r>
      <t xml:space="preserve">                        </t>
    </r>
    <r>
      <rPr>
        <sz val="12"/>
        <color theme="1"/>
        <rFont val="Times New Roman"/>
        <family val="1"/>
      </rPr>
      <t>ii.</t>
    </r>
    <r>
      <rPr>
        <sz val="7"/>
        <color theme="1"/>
        <rFont val="Times New Roman"/>
        <family val="1"/>
      </rPr>
      <t xml:space="preserve">      </t>
    </r>
    <r>
      <rPr>
        <sz val="12"/>
        <color theme="1"/>
        <rFont val="Times New Roman"/>
        <family val="1"/>
      </rPr>
      <t>Return on Assets</t>
    </r>
  </si>
  <si>
    <r>
      <t xml:space="preserve">                          </t>
    </r>
    <r>
      <rPr>
        <sz val="12"/>
        <color theme="1"/>
        <rFont val="Times New Roman"/>
        <family val="1"/>
      </rPr>
      <t>i.</t>
    </r>
    <r>
      <rPr>
        <sz val="7"/>
        <color theme="1"/>
        <rFont val="Times New Roman"/>
        <family val="1"/>
      </rPr>
      <t xml:space="preserve">      </t>
    </r>
    <r>
      <rPr>
        <sz val="12"/>
        <color theme="1"/>
        <rFont val="Times New Roman"/>
        <family val="1"/>
      </rPr>
      <t>Total Asset Turnover</t>
    </r>
  </si>
  <si>
    <t>(c)   (1 point) Calculate the following performance metrics for Portwater and Carabelle separately. Show your work.</t>
  </si>
  <si>
    <t>In the Excel spreadsheet, you are provided with the financial information for both companies in Exhibit 1.</t>
  </si>
  <si>
    <t>Portwater Health is considering a potential merger with Carabelle Insurance Company.</t>
  </si>
  <si>
    <t>Provide anwser here for part (c).  Show and lable all work</t>
  </si>
  <si>
    <t>Excerpt from question:</t>
  </si>
  <si>
    <t>Group and Health Valuation and Regulation Exam - U.S.</t>
  </si>
  <si>
    <t>Exam GHVRU: Spring 2024</t>
  </si>
  <si>
    <t>(ii)             Expense risk</t>
  </si>
  <si>
    <t xml:space="preserve">(i)              Morbidity risk </t>
  </si>
  <si>
    <t>(b)             (4 points)  Calculate the value of total components for the following risks in LICAT as of December 31, 20X1:</t>
  </si>
  <si>
    <t xml:space="preserve">Spot discount rate  </t>
  </si>
  <si>
    <t>$75 per month, increasing 0.2% per month</t>
  </si>
  <si>
    <t>Maintenance expenses</t>
  </si>
  <si>
    <t>No indexation and no offset</t>
  </si>
  <si>
    <t>Payable at the end of the month</t>
  </si>
  <si>
    <t>$2,000 per month, up to age 65</t>
  </si>
  <si>
    <t>Monthly benefit</t>
  </si>
  <si>
    <t>1% per month, no morbidity improvement</t>
  </si>
  <si>
    <t>Best estimate probability of claim termination</t>
  </si>
  <si>
    <t>100, all age 45</t>
  </si>
  <si>
    <t>Number of disabled lives in the closed block</t>
  </si>
  <si>
    <t>You are given the following information on a closed block of Group Long-Term Disability (LTD) policies as of December 31, 20X1:</t>
  </si>
  <si>
    <t>Question 8</t>
  </si>
  <si>
    <t>Shocked Etpxvt</t>
  </si>
  <si>
    <t>Shocked E</t>
  </si>
  <si>
    <t>Shocked Rtpxvt</t>
  </si>
  <si>
    <t>shocked tpx</t>
  </si>
  <si>
    <t>shocked px</t>
  </si>
  <si>
    <t>shocked qx</t>
  </si>
  <si>
    <t>Etpxvt</t>
  </si>
  <si>
    <t>Rtpxvt</t>
  </si>
  <si>
    <t>vt</t>
  </si>
  <si>
    <t>v</t>
  </si>
  <si>
    <t>E</t>
  </si>
  <si>
    <t>R</t>
  </si>
  <si>
    <t>tpx</t>
  </si>
  <si>
    <t>px</t>
  </si>
  <si>
    <t>qx</t>
  </si>
  <si>
    <t>Age</t>
  </si>
  <si>
    <t>*** Shocked CFs ***</t>
  </si>
  <si>
    <t>*** Cashflows for a single disabled lives ***</t>
  </si>
  <si>
    <t>Expense Risk</t>
  </si>
  <si>
    <t>Morbidity Risk</t>
  </si>
  <si>
    <t>trend risk = 0 because no morbidity improvement is used</t>
  </si>
  <si>
    <t>catastrophe risk = 0  (1  time shock to 1st year incidence for active lives)</t>
  </si>
  <si>
    <t>volatility risk = 0 (1  time shock to 1st year incidence for active lives)</t>
  </si>
  <si>
    <t>level risk</t>
  </si>
  <si>
    <t>Spot Discount Rate Canada</t>
  </si>
  <si>
    <t>(ii)              Core Ratio</t>
  </si>
  <si>
    <t>(i)              Total Ratio</t>
  </si>
  <si>
    <t>(d)             (3 points)  Calculate the following:</t>
  </si>
  <si>
    <r>
      <t>·</t>
    </r>
    <r>
      <rPr>
        <sz val="7"/>
        <color theme="1"/>
        <rFont val="Times New Roman"/>
        <family val="1"/>
      </rPr>
      <t xml:space="preserve">       </t>
    </r>
    <r>
      <rPr>
        <sz val="12"/>
        <color theme="1"/>
        <rFont val="Times New Roman"/>
        <family val="1"/>
      </rPr>
      <t>Scalar</t>
    </r>
  </si>
  <si>
    <r>
      <t>·</t>
    </r>
    <r>
      <rPr>
        <sz val="7"/>
        <color theme="1"/>
        <rFont val="Times New Roman"/>
        <family val="1"/>
      </rPr>
      <t xml:space="preserve">       </t>
    </r>
    <r>
      <rPr>
        <sz val="12"/>
        <color theme="1"/>
        <rFont val="Times New Roman"/>
        <family val="1"/>
      </rPr>
      <t>Risk Components</t>
    </r>
  </si>
  <si>
    <r>
      <t>·</t>
    </r>
    <r>
      <rPr>
        <sz val="7"/>
        <color theme="1"/>
        <rFont val="Times New Roman"/>
        <family val="1"/>
      </rPr>
      <t xml:space="preserve">       </t>
    </r>
    <r>
      <rPr>
        <sz val="12"/>
        <color theme="1"/>
        <rFont val="Times New Roman"/>
        <family val="1"/>
      </rPr>
      <t>Balance Sheet</t>
    </r>
  </si>
  <si>
    <t>In the Excel spreadsheet, you are provided the following financial information for XYZ:</t>
  </si>
  <si>
    <t>Scalar</t>
  </si>
  <si>
    <t>Diversification benefit</t>
  </si>
  <si>
    <t>Participating &amp; Adjustable Credit</t>
  </si>
  <si>
    <t>Operational risk</t>
  </si>
  <si>
    <t>Segregated funds guarantee</t>
  </si>
  <si>
    <t>Risk components ('000)</t>
  </si>
  <si>
    <t>Surplus Allowance</t>
  </si>
  <si>
    <t>Excess deposits from unregistered reinsurance</t>
  </si>
  <si>
    <t>Claim Fluctuation Reserves (CFR)</t>
  </si>
  <si>
    <t>Tier 2 Capital Instruments</t>
  </si>
  <si>
    <t>Policy-by-policy negative reserves</t>
  </si>
  <si>
    <t>Cash Surrender Value (CSV) Deficiencies</t>
  </si>
  <si>
    <t>Net defined benefit pension plan assets</t>
  </si>
  <si>
    <t>Goodwill and other intangible assets</t>
  </si>
  <si>
    <t>Adjusted accumulated Other Comprehenve Income (AOCI)</t>
  </si>
  <si>
    <t>Adjusted Retained earnings</t>
  </si>
  <si>
    <t>Contributed surplus</t>
  </si>
  <si>
    <t>Common shares</t>
  </si>
  <si>
    <t>Balance sheet ('000)</t>
  </si>
  <si>
    <t>Core Ratio</t>
  </si>
  <si>
    <t>BSB</t>
  </si>
  <si>
    <t>+ 70% of Eligible Deposit)</t>
  </si>
  <si>
    <t>+ 70% of Surplus Allowance</t>
  </si>
  <si>
    <t>(Net Tier 1 Capital</t>
  </si>
  <si>
    <t>Calculation of Core Ratio</t>
  </si>
  <si>
    <t>Total Ratio</t>
  </si>
  <si>
    <t>/ BSB</t>
  </si>
  <si>
    <t>+ Eligible Deposits)</t>
  </si>
  <si>
    <t>+ Surplus Allowance</t>
  </si>
  <si>
    <t>(Available Capital</t>
  </si>
  <si>
    <t>Calculation of Total Ratio</t>
  </si>
  <si>
    <t>Base Solvency Buffer (BSB)</t>
  </si>
  <si>
    <t>x Scalar</t>
  </si>
  <si>
    <t>+ Less Diversification benefit</t>
  </si>
  <si>
    <t>+ Less Participating &amp; Adjustable Credit</t>
  </si>
  <si>
    <t>+ Operational risk</t>
  </si>
  <si>
    <t>+ Segregated funds guarantee</t>
  </si>
  <si>
    <t>+ Insurance risk</t>
  </si>
  <si>
    <t>+ Market risk</t>
  </si>
  <si>
    <t>Calculation of Base Solvency Buffer (BSB)</t>
  </si>
  <si>
    <t>Available Capital</t>
  </si>
  <si>
    <t>+ Net Tier 2 Capital</t>
  </si>
  <si>
    <t>Net Tier 1 Capital</t>
  </si>
  <si>
    <t>Calculation of Available Capital</t>
  </si>
  <si>
    <t>Eligible Deposits</t>
  </si>
  <si>
    <t>+ Excess deposits from unregistered reinsurance</t>
  </si>
  <si>
    <t>Calculation of Eligible Deposits</t>
  </si>
  <si>
    <t>Net tier 2 Capital</t>
  </si>
  <si>
    <t>Since Tier 2 capital may not exceed 100% of Net Tier 1 capital, Tier 2 Capital is defined to be the lower of Net Tier 2 or Net Tier 1.</t>
  </si>
  <si>
    <t>- Tier 2 Deduction</t>
  </si>
  <si>
    <t>Gross Tier 2 Capital</t>
  </si>
  <si>
    <t>Calculation of Net Tier 1 Capital</t>
  </si>
  <si>
    <t>Tier 2 Deduction</t>
  </si>
  <si>
    <t>Calculation of Tier 2 Deduction</t>
  </si>
  <si>
    <t>+ 70% x Policy-by-policy negative reserves</t>
  </si>
  <si>
    <t>Calculation of Gross Tier 2 Capital</t>
  </si>
  <si>
    <t>- Tier 1 Deduction</t>
  </si>
  <si>
    <t>Gross Tier 1 Capital</t>
  </si>
  <si>
    <t>Tier 1 Deduction</t>
  </si>
  <si>
    <t>+ Cash Surrender Value (CSV) Deficiencies</t>
  </si>
  <si>
    <t>+ Net defined benefit pension plan assets</t>
  </si>
  <si>
    <t>Calculation of Tier 1 Deduction</t>
  </si>
  <si>
    <t>+ Adjusted accumulated Other Comprehenve Income (AOCI)</t>
  </si>
  <si>
    <t>+ Adjusted Retained earnings</t>
  </si>
  <si>
    <t>+ Contributed surplus</t>
  </si>
  <si>
    <t>Calculation of Gross Tier 1 Capital</t>
  </si>
  <si>
    <t>(e)             (2 points)  Construct the Statement of Expected Profit or Loss for the year 2023.</t>
  </si>
  <si>
    <t>(d)             (1 point)  Calculate the components of the Insurance Financial Expense for the year 2023.</t>
  </si>
  <si>
    <t>(c)             (2 points)  Construct the CSM Amortization Schedule for years 2023 to 2032.</t>
  </si>
  <si>
    <t>(b)             (3 points)  Calculate the components of the liability on initial recognition as of January 1, 2023.</t>
  </si>
  <si>
    <t>XYZ’s term life block of business will be assessed using the GMA.</t>
  </si>
  <si>
    <r>
      <t>·</t>
    </r>
    <r>
      <rPr>
        <sz val="7"/>
        <color theme="1"/>
        <rFont val="Times New Roman"/>
        <family val="1"/>
      </rPr>
      <t xml:space="preserve">       </t>
    </r>
    <r>
      <rPr>
        <sz val="12"/>
        <color theme="1"/>
        <rFont val="Times New Roman"/>
        <family val="1"/>
      </rPr>
      <t>Valuation assumptions</t>
    </r>
  </si>
  <si>
    <r>
      <t>·</t>
    </r>
    <r>
      <rPr>
        <sz val="7"/>
        <color theme="1"/>
        <rFont val="Times New Roman"/>
        <family val="1"/>
      </rPr>
      <t xml:space="preserve">       </t>
    </r>
    <r>
      <rPr>
        <sz val="12"/>
        <color theme="1"/>
        <rFont val="Times New Roman"/>
        <family val="1"/>
      </rPr>
      <t>A summary of projections for term life business to be issued in 2023</t>
    </r>
  </si>
  <si>
    <t>In the Excel spreadsheet, you are provided with the following information:</t>
  </si>
  <si>
    <t>Question 6</t>
  </si>
  <si>
    <r>
      <t>·</t>
    </r>
    <r>
      <rPr>
        <sz val="7"/>
        <color theme="1"/>
        <rFont val="Times New Roman"/>
        <family val="1"/>
      </rPr>
      <t xml:space="preserve">   </t>
    </r>
    <r>
      <rPr>
        <sz val="10"/>
        <color theme="1"/>
        <rFont val="Times New Roman"/>
        <family val="1"/>
      </rPr>
      <t>Claims are assumed to be paid at the end of each year.</t>
    </r>
  </si>
  <si>
    <r>
      <t>·</t>
    </r>
    <r>
      <rPr>
        <sz val="7"/>
        <color theme="1"/>
        <rFont val="Times New Roman"/>
        <family val="1"/>
      </rPr>
      <t xml:space="preserve">   </t>
    </r>
    <r>
      <rPr>
        <sz val="10"/>
        <color theme="1"/>
        <rFont val="Times New Roman"/>
        <family val="1"/>
      </rPr>
      <t>Premiums are assumed to be paid at the beginning of each year</t>
    </r>
  </si>
  <si>
    <t>Cashflow timings</t>
  </si>
  <si>
    <t>Acquisition expense</t>
  </si>
  <si>
    <t>Expected claims</t>
  </si>
  <si>
    <t>of sum insured</t>
  </si>
  <si>
    <t>Mortality risk adjustment</t>
  </si>
  <si>
    <t>Expected premiums</t>
  </si>
  <si>
    <t>of premium</t>
  </si>
  <si>
    <t>Sum insured</t>
  </si>
  <si>
    <t>2023 discount rate</t>
  </si>
  <si>
    <t>2023 Term Life Business - Figures in $ Million CAD</t>
  </si>
  <si>
    <t>Expected Profit or Loss</t>
  </si>
  <si>
    <t>Financial Gain/Loss</t>
  </si>
  <si>
    <t xml:space="preserve">(from part D) </t>
  </si>
  <si>
    <t>Insurance Financial Expense</t>
  </si>
  <si>
    <t xml:space="preserve">  =(Opening balance BEL + year1 exp premiums - year1 exp commissions)*(asset rate) </t>
  </si>
  <si>
    <t>Investment Income</t>
  </si>
  <si>
    <t>Other expenses</t>
  </si>
  <si>
    <t>Insurance Service Expense</t>
  </si>
  <si>
    <t>Amortization of Acquisition Cash Flows</t>
  </si>
  <si>
    <t>Expenses Incurred</t>
  </si>
  <si>
    <t>Claims Incurred</t>
  </si>
  <si>
    <t xml:space="preserve">Insurance Service Revenue </t>
  </si>
  <si>
    <t>Recovery of Acquisition Cash Flows</t>
  </si>
  <si>
    <t>Expected Expenses</t>
  </si>
  <si>
    <t>Expected Claims</t>
  </si>
  <si>
    <t>Release of Risk Adjustment</t>
  </si>
  <si>
    <t xml:space="preserve">(from part C) </t>
  </si>
  <si>
    <t>Release of CSM</t>
  </si>
  <si>
    <t>Statement of Profit or Loss</t>
  </si>
  <si>
    <t>Part E</t>
  </si>
  <si>
    <t xml:space="preserve">  =(Opening balance CSM)*(2023 discount rate)</t>
  </si>
  <si>
    <t>IFE on Contractual Service Margin</t>
  </si>
  <si>
    <t xml:space="preserve">  =(Opening balance risk adjustment)*(2023 discount rate) </t>
  </si>
  <si>
    <t>IFE on Risk Adjustment</t>
  </si>
  <si>
    <t xml:space="preserve">  =(Opening balance BEL + year1 exp premiums - year1 exp commissions)*(2023 discount rate) </t>
  </si>
  <si>
    <t>IFE on Best Estimate Liabilities</t>
  </si>
  <si>
    <t>Insurance Finance Expense (IFE)</t>
  </si>
  <si>
    <t>Part D</t>
  </si>
  <si>
    <t>CSM End of Year</t>
  </si>
  <si>
    <t xml:space="preserve">CSM Amortization </t>
  </si>
  <si>
    <t>Interest</t>
  </si>
  <si>
    <t>CSM Beginning of year</t>
  </si>
  <si>
    <t xml:space="preserve">Amortization </t>
  </si>
  <si>
    <t>Coverage units = sum insured</t>
  </si>
  <si>
    <t>CSM Amortization Schedule</t>
  </si>
  <si>
    <t>- As this is a 2023 cohort, the 2023 interest rate is used the CSM locked-in rate:</t>
  </si>
  <si>
    <t xml:space="preserve">- Assume total sum insured used as coverage units. </t>
  </si>
  <si>
    <t>Part C</t>
  </si>
  <si>
    <t>Liability on Initial  Recognition</t>
  </si>
  <si>
    <t>CSM at initial recognition</t>
  </si>
  <si>
    <t>CSM</t>
  </si>
  <si>
    <t xml:space="preserve">PV Risk Adjustment CFs </t>
  </si>
  <si>
    <t>RA</t>
  </si>
  <si>
    <t xml:space="preserve">PV Commissions </t>
  </si>
  <si>
    <t>BEL</t>
  </si>
  <si>
    <t xml:space="preserve">Opening balance </t>
  </si>
  <si>
    <t>Discount factor (end of year)</t>
  </si>
  <si>
    <t>Discount factor (bgn year)</t>
  </si>
  <si>
    <t xml:space="preserve">Expected Risk Adjustment </t>
  </si>
  <si>
    <t>Expected Commissions</t>
  </si>
  <si>
    <t>Expected Premiums</t>
  </si>
  <si>
    <t>2023 Term Business - Figures in $m CAD</t>
  </si>
  <si>
    <t>Part B</t>
  </si>
  <si>
    <t xml:space="preserve">From your questioning, the retiree confirms that his spouse also has emergency medical out-of-country coverage with a lifetime maximum of $500,000 through their retiree medical plan. </t>
  </si>
  <si>
    <t>The retiree recovers from his heart condition, however, the cost for his care is $100,000.</t>
  </si>
  <si>
    <r>
      <t>(c)</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how much would be payable under Company XYZ’s retiree plan benefit:</t>
    </r>
  </si>
  <si>
    <r>
      <t>(i)</t>
    </r>
    <r>
      <rPr>
        <sz val="7"/>
        <color theme="1"/>
        <rFont val="Times New Roman"/>
        <family val="1"/>
      </rPr>
      <t xml:space="preserve">                 </t>
    </r>
    <r>
      <rPr>
        <sz val="12"/>
        <color theme="1"/>
        <rFont val="Times New Roman"/>
        <family val="1"/>
      </rPr>
      <t>Without the spouse’s plan</t>
    </r>
  </si>
  <si>
    <r>
      <t>(ii)</t>
    </r>
    <r>
      <rPr>
        <sz val="7"/>
        <color theme="1"/>
        <rFont val="Times New Roman"/>
        <family val="1"/>
      </rPr>
      <t xml:space="preserve">              </t>
    </r>
    <r>
      <rPr>
        <sz val="12"/>
        <color theme="1"/>
        <rFont val="Times New Roman"/>
        <family val="1"/>
      </rPr>
      <t>With the spouse’s plan</t>
    </r>
  </si>
  <si>
    <t>State any assumptions and justify your answer.</t>
  </si>
  <si>
    <t>The LTD plan has the following provisions:</t>
  </si>
  <si>
    <r>
      <t>·</t>
    </r>
    <r>
      <rPr>
        <sz val="7"/>
        <color theme="1"/>
        <rFont val="Times New Roman"/>
        <family val="1"/>
      </rPr>
      <t xml:space="preserve">         </t>
    </r>
    <r>
      <rPr>
        <sz val="11"/>
        <color theme="1"/>
        <rFont val="Aptos Narrow"/>
        <family val="2"/>
        <scheme val="minor"/>
      </rPr>
      <t>Monthly benefit of 66.67% of pre-disability earnings</t>
    </r>
  </si>
  <si>
    <r>
      <t>·</t>
    </r>
    <r>
      <rPr>
        <sz val="7"/>
        <color theme="1"/>
        <rFont val="Times New Roman"/>
        <family val="1"/>
      </rPr>
      <t xml:space="preserve">         </t>
    </r>
    <r>
      <rPr>
        <sz val="11"/>
        <color theme="1"/>
        <rFont val="Aptos Narrow"/>
        <family val="2"/>
        <scheme val="minor"/>
      </rPr>
      <t>Benefit is taxable</t>
    </r>
  </si>
  <si>
    <r>
      <t>·</t>
    </r>
    <r>
      <rPr>
        <sz val="7"/>
        <color theme="1"/>
        <rFont val="Times New Roman"/>
        <family val="1"/>
      </rPr>
      <t xml:space="preserve">         </t>
    </r>
    <r>
      <rPr>
        <sz val="11"/>
        <color theme="1"/>
        <rFont val="Aptos Narrow"/>
        <family val="2"/>
        <scheme val="minor"/>
      </rPr>
      <t>Maximum benefit of $3,500 per month</t>
    </r>
  </si>
  <si>
    <r>
      <t>·</t>
    </r>
    <r>
      <rPr>
        <sz val="7"/>
        <color theme="1"/>
        <rFont val="Times New Roman"/>
        <family val="1"/>
      </rPr>
      <t xml:space="preserve">         </t>
    </r>
    <r>
      <rPr>
        <sz val="11"/>
        <color theme="1"/>
        <rFont val="Aptos Narrow"/>
        <family val="2"/>
        <scheme val="minor"/>
      </rPr>
      <t>6 months elimination period</t>
    </r>
  </si>
  <si>
    <r>
      <t>·</t>
    </r>
    <r>
      <rPr>
        <sz val="7"/>
        <color theme="1"/>
        <rFont val="Times New Roman"/>
        <family val="1"/>
      </rPr>
      <t xml:space="preserve">         </t>
    </r>
    <r>
      <rPr>
        <sz val="11"/>
        <color theme="1"/>
        <rFont val="Aptos Narrow"/>
        <family val="2"/>
        <scheme val="minor"/>
      </rPr>
      <t xml:space="preserve">Definition of disability: 24 month own occupation period </t>
    </r>
  </si>
  <si>
    <r>
      <t>·</t>
    </r>
    <r>
      <rPr>
        <sz val="7"/>
        <color theme="1"/>
        <rFont val="Times New Roman"/>
        <family val="1"/>
      </rPr>
      <t xml:space="preserve">         </t>
    </r>
    <r>
      <rPr>
        <sz val="11"/>
        <color theme="1"/>
        <rFont val="Aptos Narrow"/>
        <family val="2"/>
        <scheme val="minor"/>
      </rPr>
      <t>CPP benefits are direct offsets</t>
    </r>
  </si>
  <si>
    <r>
      <t>·</t>
    </r>
    <r>
      <rPr>
        <sz val="7"/>
        <color theme="1"/>
        <rFont val="Times New Roman"/>
        <family val="1"/>
      </rPr>
      <t xml:space="preserve">         </t>
    </r>
    <r>
      <rPr>
        <sz val="11"/>
        <color theme="1"/>
        <rFont val="Aptos Narrow"/>
        <family val="2"/>
        <scheme val="minor"/>
      </rPr>
      <t>Cost of living adjustment (COLA): None</t>
    </r>
  </si>
  <si>
    <t>To assess the impact on reserves, the Board of Trustees has provided you the following information on an active claimant at December 31, 2019:</t>
  </si>
  <si>
    <t>Claim duration (years)</t>
  </si>
  <si>
    <t>Current</t>
  </si>
  <si>
    <t>Gender</t>
  </si>
  <si>
    <t>Annual salary</t>
  </si>
  <si>
    <t>Monthly CPP offset for 2019</t>
  </si>
  <si>
    <t>age</t>
  </si>
  <si>
    <t>M</t>
  </si>
  <si>
    <r>
      <t>(b)</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Calculate the reserve for this claimant at December 31, 2020 using the newest reserve tables of Thunderball. State any assumptions and show your work.</t>
    </r>
  </si>
  <si>
    <t>You have been given the following information on three blocks of life insurance policies as at December 31, 2020:</t>
  </si>
  <si>
    <t>Universal Life Policy</t>
  </si>
  <si>
    <t>Group Life Policy</t>
  </si>
  <si>
    <t>10-year Term Policy</t>
  </si>
  <si>
    <t>Issue date</t>
  </si>
  <si>
    <t>Number of Policies</t>
  </si>
  <si>
    <t xml:space="preserve">Total life reserves </t>
  </si>
  <si>
    <t>(December 31, 2019)</t>
  </si>
  <si>
    <t>(December 31, 2020)</t>
  </si>
  <si>
    <t>Change in experience refund reserve</t>
  </si>
  <si>
    <t>Total policyholder loans in 2020</t>
  </si>
  <si>
    <t>Total policyholder withdrawals in 2020</t>
  </si>
  <si>
    <t>60-month moving average yield on bonds</t>
  </si>
  <si>
    <t>Investment losses carried forward</t>
  </si>
  <si>
    <r>
      <t xml:space="preserve"> (c)             (</t>
    </r>
    <r>
      <rPr>
        <i/>
        <sz val="12"/>
        <color theme="1"/>
        <rFont val="Times New Roman"/>
        <family val="1"/>
      </rPr>
      <t>4 points</t>
    </r>
    <r>
      <rPr>
        <sz val="12"/>
        <color theme="1"/>
        <rFont val="Times New Roman"/>
        <family val="1"/>
      </rPr>
      <t>)  Calculate the investment income tax on these three blocks of policies as of December 31, 2020.  State any assumptions and show your work.</t>
    </r>
  </si>
  <si>
    <t>You are given the following information for ABC for 2020:</t>
  </si>
  <si>
    <t>Annual Salary</t>
  </si>
  <si>
    <t>Number of employees</t>
  </si>
  <si>
    <r>
      <t>·</t>
    </r>
    <r>
      <rPr>
        <sz val="7"/>
        <color theme="1"/>
        <rFont val="Times New Roman"/>
        <family val="1"/>
      </rPr>
      <t xml:space="preserve">         </t>
    </r>
    <r>
      <rPr>
        <sz val="12"/>
        <color theme="1"/>
        <rFont val="Times New Roman"/>
        <family val="1"/>
      </rPr>
      <t>ABC's employees and their salaries will not change in 2021</t>
    </r>
  </si>
  <si>
    <r>
      <t>·</t>
    </r>
    <r>
      <rPr>
        <sz val="7"/>
        <color theme="1"/>
        <rFont val="Times New Roman"/>
        <family val="1"/>
      </rPr>
      <t xml:space="preserve">         </t>
    </r>
    <r>
      <rPr>
        <sz val="12"/>
        <color theme="1"/>
        <rFont val="Times New Roman"/>
        <family val="1"/>
      </rPr>
      <t>The average plan cost, including all taxes and fees, for 2020 is $92 per employee per month and is 100% paid by ABC</t>
    </r>
  </si>
  <si>
    <r>
      <t>·</t>
    </r>
    <r>
      <rPr>
        <sz val="7"/>
        <color theme="1"/>
        <rFont val="Times New Roman"/>
        <family val="1"/>
      </rPr>
      <t xml:space="preserve">         </t>
    </r>
    <r>
      <rPr>
        <sz val="12"/>
        <color theme="1"/>
        <rFont val="Times New Roman"/>
        <family val="1"/>
      </rPr>
      <t>The group benefits budget for 2021 is the same as in 2020</t>
    </r>
  </si>
  <si>
    <t>You are also given the following information:</t>
  </si>
  <si>
    <t>Annual BC Payroll</t>
  </si>
  <si>
    <t>Employer Health Tax Rate</t>
  </si>
  <si>
    <t>Maximum Annual Tax</t>
  </si>
  <si>
    <t>Up to $500,000</t>
  </si>
  <si>
    <t>$500,000 - $750,000</t>
  </si>
  <si>
    <t>$750,001 - $1,000,000</t>
  </si>
  <si>
    <t>$1,000,001 - $1,250,000</t>
  </si>
  <si>
    <t>$1,250,001 - $1,500,000</t>
  </si>
  <si>
    <t>Over $1,500,000</t>
  </si>
  <si>
    <t>$29,250 + 1.95% of payroll over $1,500,000</t>
  </si>
  <si>
    <t>Assessable earning maximum for BC Workplace Safety &amp; Insurance Board (WSIB)</t>
  </si>
  <si>
    <t>Year's Maximum Pensionable Earnings</t>
  </si>
  <si>
    <t>Employment Insurance Maximum Yearly Insurable Earnings</t>
  </si>
  <si>
    <t>Canada Pension Plan employer rate</t>
  </si>
  <si>
    <t>Employment Insurance employer rate</t>
  </si>
  <si>
    <t>BC WSIB assessment rate</t>
  </si>
  <si>
    <t xml:space="preserve">The CEO is considering providing a salary increase in 2021 instead of offering the supplemental medical plan.  </t>
  </si>
  <si>
    <r>
      <t>(b)</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2021 salary increase</t>
    </r>
    <r>
      <rPr>
        <sz val="8"/>
        <color theme="1"/>
        <rFont val="Times New Roman"/>
        <family val="1"/>
      </rPr>
      <t> </t>
    </r>
    <r>
      <rPr>
        <sz val="12"/>
        <color theme="1"/>
        <rFont val="Times New Roman"/>
        <family val="1"/>
      </rPr>
      <t>that would be cost neutral for ABC.  State any assumptions and show your work.</t>
    </r>
  </si>
  <si>
    <t>You are given the following information for Another Day’s Health Care Spending Account (HCSA):</t>
  </si>
  <si>
    <r>
      <t>·</t>
    </r>
    <r>
      <rPr>
        <sz val="7"/>
        <color rgb="FF000000"/>
        <rFont val="Times New Roman"/>
        <family val="1"/>
      </rPr>
      <t xml:space="preserve">         </t>
    </r>
    <r>
      <rPr>
        <sz val="12"/>
        <color rgb="FF000000"/>
        <rFont val="Times New Roman"/>
        <family val="1"/>
      </rPr>
      <t>The total HCSA claims paid in 2020 was $500,000</t>
    </r>
  </si>
  <si>
    <r>
      <t>·</t>
    </r>
    <r>
      <rPr>
        <sz val="7"/>
        <color rgb="FF000000"/>
        <rFont val="Times New Roman"/>
        <family val="1"/>
      </rPr>
      <t xml:space="preserve">         </t>
    </r>
    <r>
      <rPr>
        <sz val="12"/>
        <color rgb="FF000000"/>
        <rFont val="Times New Roman"/>
        <family val="1"/>
      </rPr>
      <t>The annual fee charged for administering the plan equals 4% of claims plus $1,000</t>
    </r>
  </si>
  <si>
    <r>
      <t>·</t>
    </r>
    <r>
      <rPr>
        <sz val="7"/>
        <color rgb="FF000000"/>
        <rFont val="Times New Roman"/>
        <family val="1"/>
      </rPr>
      <t xml:space="preserve">         </t>
    </r>
    <r>
      <rPr>
        <sz val="12"/>
        <color rgb="FF000000"/>
        <rFont val="Times New Roman"/>
        <family val="1"/>
      </rPr>
      <t>Distribution of incurred claims by province:</t>
    </r>
  </si>
  <si>
    <r>
      <t>o</t>
    </r>
    <r>
      <rPr>
        <sz val="7"/>
        <color rgb="FF000000"/>
        <rFont val="Times New Roman"/>
        <family val="1"/>
      </rPr>
      <t xml:space="preserve">   </t>
    </r>
    <r>
      <rPr>
        <sz val="12"/>
        <color rgb="FF000000"/>
        <rFont val="Times New Roman"/>
        <family val="1"/>
      </rPr>
      <t xml:space="preserve">50% Ontario employees </t>
    </r>
  </si>
  <si>
    <r>
      <t>o</t>
    </r>
    <r>
      <rPr>
        <sz val="7"/>
        <color rgb="FF000000"/>
        <rFont val="Times New Roman"/>
        <family val="1"/>
      </rPr>
      <t xml:space="preserve">   </t>
    </r>
    <r>
      <rPr>
        <sz val="12"/>
        <color rgb="FF000000"/>
        <rFont val="Times New Roman"/>
        <family val="1"/>
      </rPr>
      <t>20% British Columbia employees</t>
    </r>
  </si>
  <si>
    <r>
      <t>o</t>
    </r>
    <r>
      <rPr>
        <sz val="7"/>
        <color rgb="FF000000"/>
        <rFont val="Times New Roman"/>
        <family val="1"/>
      </rPr>
      <t xml:space="preserve">   </t>
    </r>
    <r>
      <rPr>
        <sz val="12"/>
        <color rgb="FF000000"/>
        <rFont val="Times New Roman"/>
        <family val="1"/>
      </rPr>
      <t xml:space="preserve">30% Quebec employees </t>
    </r>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t>
    </r>
    <r>
      <rPr>
        <sz val="12"/>
        <color rgb="FF000000"/>
        <rFont val="Times New Roman"/>
        <family val="1"/>
      </rPr>
      <t>Calculate the total amount of taxes paid by Another Day for the HCSA benefit.  State any assumptions and show your work.</t>
    </r>
  </si>
  <si>
    <r>
      <t>Another Day made a change to their vision plan in 2021 so that the plan now covers vision claims up to the reasonable and customary charges</t>
    </r>
    <r>
      <rPr>
        <sz val="12"/>
        <color theme="1"/>
        <rFont val="Times New Roman"/>
        <family val="1"/>
      </rPr>
      <t>.</t>
    </r>
  </si>
  <si>
    <t>You are given the following information on Jack, an employee of Another Day:</t>
  </si>
  <si>
    <r>
      <t>·</t>
    </r>
    <r>
      <rPr>
        <sz val="7"/>
        <color rgb="FF000000"/>
        <rFont val="Times New Roman"/>
        <family val="1"/>
      </rPr>
      <t xml:space="preserve">         </t>
    </r>
    <r>
      <rPr>
        <sz val="12"/>
        <color rgb="FF000000"/>
        <rFont val="Times New Roman"/>
        <family val="1"/>
      </rPr>
      <t>Jack’s wife, Nichole, has coverage with a different insurer, and her vision plan is “pay as billed” with 80% coinsurance and a $500 maximum per 24 months</t>
    </r>
  </si>
  <si>
    <r>
      <t>·</t>
    </r>
    <r>
      <rPr>
        <sz val="7"/>
        <color rgb="FF000000"/>
        <rFont val="Times New Roman"/>
        <family val="1"/>
      </rPr>
      <t xml:space="preserve">         </t>
    </r>
    <r>
      <rPr>
        <sz val="12"/>
        <color theme="1"/>
        <rFont val="Times New Roman"/>
        <family val="1"/>
      </rPr>
      <t>Nichole submits a vision claim of $300</t>
    </r>
  </si>
  <si>
    <r>
      <t>·</t>
    </r>
    <r>
      <rPr>
        <sz val="7"/>
        <color rgb="FF000000"/>
        <rFont val="Times New Roman"/>
        <family val="1"/>
      </rPr>
      <t xml:space="preserve">         </t>
    </r>
    <r>
      <rPr>
        <sz val="12"/>
        <color theme="1"/>
        <rFont val="Times New Roman"/>
        <family val="1"/>
      </rPr>
      <t>Another Day's reasonable and customary charge for a vision claim is $220</t>
    </r>
  </si>
  <si>
    <r>
      <t>·</t>
    </r>
    <r>
      <rPr>
        <sz val="7"/>
        <color rgb="FF000000"/>
        <rFont val="Times New Roman"/>
        <family val="1"/>
      </rPr>
      <t xml:space="preserve">         </t>
    </r>
    <r>
      <rPr>
        <sz val="12"/>
        <color theme="1"/>
        <rFont val="Times New Roman"/>
        <family val="1"/>
      </rPr>
      <t>Both Nichole and Jack did not have any vision claims in the past 24 months</t>
    </r>
  </si>
  <si>
    <r>
      <t>(c)</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the change in the out-of-pocket amount for Jack's family resulting from this plan change.  State any assumptions and show your work.</t>
    </r>
  </si>
  <si>
    <t>Another Day is also considering moving to a non-taxable Long-Term Disability (LTD) plan for its unionized employees, with all other LTD plan specifications remaining the same.</t>
  </si>
  <si>
    <t>Another Day’s unionized employees are classified into 3 categories:</t>
  </si>
  <si>
    <t xml:space="preserve"> Category 1 </t>
  </si>
  <si>
    <t xml:space="preserve"> Category 2 </t>
  </si>
  <si>
    <t xml:space="preserve"> Category 3 </t>
  </si>
  <si>
    <t>Province</t>
  </si>
  <si>
    <t xml:space="preserve"> Ontario </t>
  </si>
  <si>
    <t xml:space="preserve"> Manitoba </t>
  </si>
  <si>
    <t xml:space="preserve"> British Columbia </t>
  </si>
  <si>
    <t>Assume that LTD premium rates remain unchanged.</t>
  </si>
  <si>
    <r>
      <t>(f)</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t>
    </r>
    <r>
      <rPr>
        <i/>
        <sz val="12"/>
        <color theme="1"/>
        <rFont val="Times New Roman"/>
        <family val="1"/>
      </rPr>
      <t xml:space="preserve">  </t>
    </r>
    <r>
      <rPr>
        <sz val="12"/>
        <color theme="1"/>
        <rFont val="Times New Roman"/>
        <family val="1"/>
      </rPr>
      <t>Calculate the annual LTD employee cost for each category under a taxable arrangement versus a non-taxable arrangement.  State any assumptions and show your work.</t>
    </r>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Increase given as HCSA benefit only</t>
    </r>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Increase given as salary only</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after-tax value to the CEO under each option:</t>
    </r>
  </si>
  <si>
    <r>
      <t>(i)              (</t>
    </r>
    <r>
      <rPr>
        <i/>
        <sz val="12"/>
        <color theme="1"/>
        <rFont val="Times New Roman"/>
        <family val="1"/>
      </rPr>
      <t>2 points</t>
    </r>
    <r>
      <rPr>
        <sz val="12"/>
        <color theme="1"/>
        <rFont val="Times New Roman"/>
        <family val="1"/>
      </rPr>
      <t>)  Increase given as salary only</t>
    </r>
  </si>
  <si>
    <r>
      <t>(c)             (</t>
    </r>
    <r>
      <rPr>
        <i/>
        <sz val="12"/>
        <color theme="1"/>
        <rFont val="Times New Roman"/>
        <family val="1"/>
      </rPr>
      <t>3 points</t>
    </r>
    <r>
      <rPr>
        <sz val="12"/>
        <color theme="1"/>
        <rFont val="Times New Roman"/>
        <family val="1"/>
      </rPr>
      <t>)  Calculate the cost for Another Day under each option:</t>
    </r>
  </si>
  <si>
    <t>·       Employment Insurance employer rate: 2.21%</t>
  </si>
  <si>
    <t>·       Canada Pension Plan contribution rate: 5.45%</t>
  </si>
  <si>
    <t>·       Assume 100% usage of the HCSA</t>
  </si>
  <si>
    <t>·       The administrative expense rate on HCSA benefits is 3% of claims</t>
  </si>
  <si>
    <t>·       Assume for the CEO a marginal provincial tax rate of 12.16% and a marginal federal tax rate of 29.32%</t>
  </si>
  <si>
    <t>·       The annual salary of the CEO is $195,000</t>
  </si>
  <si>
    <t xml:space="preserve"> (HCSA) benefit only.  Both options will have to take into consideration the impact of taxation and all applicable social program costs.</t>
  </si>
  <si>
    <t>The HR director has decided to increase the total compensation for the CEO only.  The increase has been set at $20,000 and will be given either in salary only or as a Health Care Spending Account</t>
  </si>
  <si>
    <t>Question 10</t>
  </si>
  <si>
    <t>Note: All benefits terminate at the earlier of retirement or age 65</t>
  </si>
  <si>
    <t>Credit carryforward provision</t>
  </si>
  <si>
    <t>Paid as incurred</t>
  </si>
  <si>
    <t>$500 per year</t>
  </si>
  <si>
    <t>Health Spending Account</t>
  </si>
  <si>
    <t>50%; $1,500 lifetime maximum</t>
  </si>
  <si>
    <t>- Orthodontics</t>
  </si>
  <si>
    <t>50%, $2,500 annual maximum (combined with basic)</t>
  </si>
  <si>
    <t>- Major</t>
  </si>
  <si>
    <t>100%, $2,500 annual maximum (combined with major)</t>
  </si>
  <si>
    <t>- Basic</t>
  </si>
  <si>
    <t>$54/single; $119/family</t>
  </si>
  <si>
    <t>Dental</t>
  </si>
  <si>
    <t>- Other Supplies and Services</t>
  </si>
  <si>
    <t>60 day maximum, $1,000,000 lifetime maximum</t>
  </si>
  <si>
    <t>- Emergency Out-of-Country</t>
  </si>
  <si>
    <t>100%; $200 per 12 months</t>
  </si>
  <si>
    <t>- Vision</t>
  </si>
  <si>
    <t>100% semi-private room</t>
  </si>
  <si>
    <t>- Hospital</t>
  </si>
  <si>
    <t>100%; $500 per practitioner per year</t>
  </si>
  <si>
    <t>- Paramedical Practitioners</t>
  </si>
  <si>
    <t>90% with $1,000 employee out-of-pocket maximum</t>
  </si>
  <si>
    <t>- Drugs</t>
  </si>
  <si>
    <t>$85/single; $187/family</t>
  </si>
  <si>
    <t>Extended Health Care</t>
  </si>
  <si>
    <t>Taxable Plan, 26 week elimination period</t>
  </si>
  <si>
    <t>$2.550 per $100</t>
  </si>
  <si>
    <t>66.67% of monthly salary up to $5,000</t>
  </si>
  <si>
    <t>Long Term Disability</t>
  </si>
  <si>
    <t>26 week benefit period</t>
  </si>
  <si>
    <t>3 day elimination period</t>
  </si>
  <si>
    <t>$0.660 per $10</t>
  </si>
  <si>
    <t>Taxable Plan</t>
  </si>
  <si>
    <t>Short Term Disability</t>
  </si>
  <si>
    <t>75% of weekly salary up to $1,000</t>
  </si>
  <si>
    <t>$0.030 per $1,000</t>
  </si>
  <si>
    <t>Matches Basic Life Insurance volume</t>
  </si>
  <si>
    <t>Basic AD&amp;D</t>
  </si>
  <si>
    <t>$0.463 per $1,000</t>
  </si>
  <si>
    <t>2 times annual salary up to $500,000</t>
  </si>
  <si>
    <t>Basic Life Insurance</t>
  </si>
  <si>
    <t>Monthly Rate</t>
  </si>
  <si>
    <t>Coverage Level</t>
  </si>
  <si>
    <t>Benefit</t>
  </si>
  <si>
    <t>Exhibit 1:</t>
  </si>
  <si>
    <t>(2 points)  Calculate the claim amount that should have been paid by Zoomers plan for each certificate. State any assumptions and show your work.</t>
  </si>
  <si>
    <t xml:space="preserve">	Non-employee spouses have primary coverage from their own employer, which also matches the plan design of Living Daylights with the addition of a $500 HCSA
</t>
  </si>
  <si>
    <t>Vision:  $400</t>
  </si>
  <si>
    <t>N/A</t>
  </si>
  <si>
    <t>Child of Kevin and Tania but under Kevin's custody</t>
  </si>
  <si>
    <t>Karen</t>
  </si>
  <si>
    <t>Enhanced 3</t>
  </si>
  <si>
    <t>Kevin Ex-Spouse</t>
  </si>
  <si>
    <t>Tania</t>
  </si>
  <si>
    <t>Major Dental:  $3,000</t>
  </si>
  <si>
    <t>Enhanced 2</t>
  </si>
  <si>
    <t>Employee and Spouse</t>
  </si>
  <si>
    <t>Tom</t>
  </si>
  <si>
    <t>Drugs:  $800</t>
  </si>
  <si>
    <t>Kevin</t>
  </si>
  <si>
    <t>2021 eligible claims</t>
  </si>
  <si>
    <t>Plan option</t>
  </si>
  <si>
    <t>Birthdate</t>
  </si>
  <si>
    <t>Zoomers' status</t>
  </si>
  <si>
    <t>Name</t>
  </si>
  <si>
    <t>Certificate 3:  Total amount reimbursed by Zoomers plan in 2021 - $4,100</t>
  </si>
  <si>
    <t>Basic</t>
  </si>
  <si>
    <t>Spouse</t>
  </si>
  <si>
    <t>Andrew</t>
  </si>
  <si>
    <t>Basic Dental:  $300
Major Dental:  $300</t>
  </si>
  <si>
    <t>Employee</t>
  </si>
  <si>
    <t>Iris</t>
  </si>
  <si>
    <t>Certificate 2:  Total amount reimbursed by Zoomers plan in 2021 - $240</t>
  </si>
  <si>
    <t>Vision:  $200</t>
  </si>
  <si>
    <t>Dependent</t>
  </si>
  <si>
    <t>Barb</t>
  </si>
  <si>
    <t>Massage:  $300</t>
  </si>
  <si>
    <t>Emma</t>
  </si>
  <si>
    <t>Drugs:  $5,000</t>
  </si>
  <si>
    <t>Enhanced 1</t>
  </si>
  <si>
    <t>Scott</t>
  </si>
  <si>
    <t>Certificate 1:  Total amount reimbursed by Zoomers plan in 2021 - $4,230</t>
  </si>
  <si>
    <t xml:space="preserve">The following three certificates were randomly selected for the audit: </t>
  </si>
  <si>
    <t xml:space="preserve">The 2021 year has ended and your contact at Zoomers has raised concerns about the claims adjudication process of the insurer.  Your contact has asked you to do a claims audit. </t>
  </si>
  <si>
    <t>Question 11</t>
  </si>
  <si>
    <t>* OOP max = Out-of-pocket maximum</t>
  </si>
  <si>
    <t>50% 
($3,500 lifetime max)</t>
  </si>
  <si>
    <t>50% 
($2,000 lifetime max)</t>
  </si>
  <si>
    <t>Not Covered</t>
  </si>
  <si>
    <t xml:space="preserve">  Orthodontic</t>
  </si>
  <si>
    <t xml:space="preserve">  Major</t>
  </si>
  <si>
    <t xml:space="preserve">  Preventive &amp; Basic</t>
  </si>
  <si>
    <t>Dental Coverage</t>
  </si>
  <si>
    <t>100% 
($300 per 24 months max)</t>
  </si>
  <si>
    <t>Vision Coverage</t>
  </si>
  <si>
    <t>180 travel days ($1,000,000 annual max)</t>
  </si>
  <si>
    <t>60 travel days ($1,000,000 annual max)</t>
  </si>
  <si>
    <t>Emergency Out of Country Coverage</t>
  </si>
  <si>
    <t>100% 
($1,000 per calendar year per practitioner max)</t>
  </si>
  <si>
    <t>90% 
($500 per calendar year per practitioner max)</t>
  </si>
  <si>
    <t>90%
 ($500 per calendar year per practitioner max)</t>
  </si>
  <si>
    <t>80%
 ($200 per calendar year per practitioner max)</t>
  </si>
  <si>
    <t>Paramedical Coverage</t>
  </si>
  <si>
    <t>100% ($200/day max)</t>
  </si>
  <si>
    <t xml:space="preserve">  Private</t>
  </si>
  <si>
    <t>100% ($150/day max)</t>
  </si>
  <si>
    <t xml:space="preserve">  Semi-Private</t>
  </si>
  <si>
    <t>Hospital Room</t>
  </si>
  <si>
    <t>90% 
($1,000 Annual OOP Max)*</t>
  </si>
  <si>
    <t>75% 
($1,000 Annual OOP Max)*</t>
  </si>
  <si>
    <t>70% 
($1,000 Annual OOP Max)*</t>
  </si>
  <si>
    <t>Prescription Drug Coverage</t>
  </si>
  <si>
    <t>Exhibit 1 - Benefits</t>
  </si>
  <si>
    <r>
      <t>(e)</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alculate the maximum pre-tax replacement ratio that Maria and Leo can receive during the first 52 weeks of the leave.  State any assumptions and show your work.</t>
    </r>
  </si>
  <si>
    <t>The Excel spreadsheet also provides the EI Program characteristics and 2022 weekly salary for both Maria and Leo.</t>
  </si>
  <si>
    <r>
      <t>·</t>
    </r>
    <r>
      <rPr>
        <sz val="7"/>
        <color theme="1"/>
        <rFont val="Times New Roman"/>
        <family val="1"/>
      </rPr>
      <t xml:space="preserve">       </t>
    </r>
    <r>
      <rPr>
        <sz val="12"/>
        <color theme="1"/>
        <rFont val="Times New Roman"/>
        <family val="1"/>
      </rPr>
      <t>At least one of Maria or Leo must always be off work during the first 52 weeks of the leave.</t>
    </r>
  </si>
  <si>
    <r>
      <t>·</t>
    </r>
    <r>
      <rPr>
        <sz val="7"/>
        <color theme="1"/>
        <rFont val="Times New Roman"/>
        <family val="1"/>
      </rPr>
      <t xml:space="preserve">       </t>
    </r>
    <r>
      <rPr>
        <sz val="12"/>
        <color theme="1"/>
        <rFont val="Times New Roman"/>
        <family val="1"/>
      </rPr>
      <t>In 2023, the maximum yearly insurable earnings are $61,600</t>
    </r>
  </si>
  <si>
    <r>
      <t>·</t>
    </r>
    <r>
      <rPr>
        <sz val="7"/>
        <color theme="1"/>
        <rFont val="Times New Roman"/>
        <family val="1"/>
      </rPr>
      <t xml:space="preserve">       </t>
    </r>
    <r>
      <rPr>
        <sz val="12"/>
        <color theme="1"/>
        <rFont val="Times New Roman"/>
        <family val="1"/>
      </rPr>
      <t>Maria will not be on disability after giving birth and her newborn baby is healthy</t>
    </r>
  </si>
  <si>
    <t>Assumptions:</t>
  </si>
  <si>
    <t>Annual salary for current job</t>
  </si>
  <si>
    <t>Yes</t>
  </si>
  <si>
    <t>No</t>
  </si>
  <si>
    <t>Has Maria / Leo changed job in 2022 ?</t>
  </si>
  <si>
    <t>Has Maria / Leo collected any EI benefits in the past ?</t>
  </si>
  <si>
    <t>Has Maria / Leo worked more than 600 hours in the last 52 weeks ?</t>
  </si>
  <si>
    <t>Does the employer offer a Supplemental Unemployment Benefit (SUB) Plan ?</t>
  </si>
  <si>
    <t>Leo</t>
  </si>
  <si>
    <t>Maria</t>
  </si>
  <si>
    <t>You are given the following information for Maria and her husband Leo:</t>
  </si>
  <si>
    <r>
      <t>(c)</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Recommend which scenario from part (b) Kevin and Ella should select in order to minimize the out-of-pocket cost. State any assumptions and show your work.</t>
    </r>
  </si>
  <si>
    <t>Employee's contribution rate (% of premium)</t>
  </si>
  <si>
    <t>Premium – Family (per month)</t>
  </si>
  <si>
    <t>Premium – Single (per month)</t>
  </si>
  <si>
    <t>$1 000</t>
  </si>
  <si>
    <t xml:space="preserve">Maximum amount assumed by the insured per year </t>
  </si>
  <si>
    <t>Coinsurance assumed by the insured</t>
  </si>
  <si>
    <t>Deductible</t>
  </si>
  <si>
    <t>ABC Drug Plan</t>
  </si>
  <si>
    <t xml:space="preserve">Premium per person (per year) </t>
  </si>
  <si>
    <t>Maximum amount assumed by the insured (per month)</t>
  </si>
  <si>
    <t>Deductible (per month)</t>
  </si>
  <si>
    <t>RAMQ Plan</t>
  </si>
  <si>
    <t>Kevin takes prescription drugs on the RAMQ formulary for a chronic condition with monthly costs totaling $150. In addition, you are given the following information:</t>
  </si>
  <si>
    <t>Week 52</t>
  </si>
  <si>
    <t>Week 51</t>
  </si>
  <si>
    <t>Week 50</t>
  </si>
  <si>
    <t>Week 49</t>
  </si>
  <si>
    <t>Week 48</t>
  </si>
  <si>
    <t>Week 47</t>
  </si>
  <si>
    <t>Week 46</t>
  </si>
  <si>
    <t>Week 45</t>
  </si>
  <si>
    <t>Week 44</t>
  </si>
  <si>
    <t>Week 43</t>
  </si>
  <si>
    <t>Week 42</t>
  </si>
  <si>
    <t>Week 41</t>
  </si>
  <si>
    <t>Week 40</t>
  </si>
  <si>
    <t>Week 39</t>
  </si>
  <si>
    <t>Week 38</t>
  </si>
  <si>
    <t>Week 37</t>
  </si>
  <si>
    <t>Week 36</t>
  </si>
  <si>
    <t>Week 35</t>
  </si>
  <si>
    <t>Week 34</t>
  </si>
  <si>
    <t>Week 33</t>
  </si>
  <si>
    <t>Week 32</t>
  </si>
  <si>
    <t>Week 31</t>
  </si>
  <si>
    <t>Week 30</t>
  </si>
  <si>
    <t>Week 29</t>
  </si>
  <si>
    <t xml:space="preserve">Northern Ontario </t>
  </si>
  <si>
    <t>Ontario</t>
  </si>
  <si>
    <t>Week 28</t>
  </si>
  <si>
    <t xml:space="preserve">Thunder Bay </t>
  </si>
  <si>
    <t>Week 27</t>
  </si>
  <si>
    <t xml:space="preserve">Sudbury </t>
  </si>
  <si>
    <t>Week 26</t>
  </si>
  <si>
    <t xml:space="preserve">South Central Ontario </t>
  </si>
  <si>
    <t>Week 25</t>
  </si>
  <si>
    <t xml:space="preserve">Huron </t>
  </si>
  <si>
    <t>Week 24</t>
  </si>
  <si>
    <t xml:space="preserve">Kitchener </t>
  </si>
  <si>
    <t>Week 23</t>
  </si>
  <si>
    <t xml:space="preserve">Windsor </t>
  </si>
  <si>
    <t>Week 22</t>
  </si>
  <si>
    <t xml:space="preserve">Niagara </t>
  </si>
  <si>
    <t>Week 21</t>
  </si>
  <si>
    <t xml:space="preserve">London </t>
  </si>
  <si>
    <t>Week 20</t>
  </si>
  <si>
    <t xml:space="preserve">St. Catharines </t>
  </si>
  <si>
    <t>Week 19</t>
  </si>
  <si>
    <t xml:space="preserve">Hamilton </t>
  </si>
  <si>
    <t>Week 18</t>
  </si>
  <si>
    <t>Toronto</t>
  </si>
  <si>
    <t>Week 17</t>
  </si>
  <si>
    <t xml:space="preserve">Oshawa </t>
  </si>
  <si>
    <t>Week 16</t>
  </si>
  <si>
    <t xml:space="preserve">Central Ontario </t>
  </si>
  <si>
    <t>Week 15</t>
  </si>
  <si>
    <t xml:space="preserve">Kingston </t>
  </si>
  <si>
    <t>Week 14</t>
  </si>
  <si>
    <t xml:space="preserve">Eastern Ontario </t>
  </si>
  <si>
    <t>Week 13</t>
  </si>
  <si>
    <t xml:space="preserve">Ottawa </t>
  </si>
  <si>
    <t>Week 12</t>
  </si>
  <si>
    <t xml:space="preserve">Chicoutimi-Jonquière </t>
  </si>
  <si>
    <t>Quebec</t>
  </si>
  <si>
    <t>Week 11</t>
  </si>
  <si>
    <t xml:space="preserve">Hull </t>
  </si>
  <si>
    <t>Week 10</t>
  </si>
  <si>
    <t xml:space="preserve">Lower Saint Lawrence and North Shore </t>
  </si>
  <si>
    <t>Week 9</t>
  </si>
  <si>
    <t xml:space="preserve">North Western Quebec </t>
  </si>
  <si>
    <t>Week 8</t>
  </si>
  <si>
    <t xml:space="preserve">Central Quebec </t>
  </si>
  <si>
    <t>Week 7</t>
  </si>
  <si>
    <t xml:space="preserve">Montreal </t>
  </si>
  <si>
    <t>Week 6</t>
  </si>
  <si>
    <t xml:space="preserve">Montérégie </t>
  </si>
  <si>
    <t>Week 5</t>
  </si>
  <si>
    <t xml:space="preserve">Sherbrooke </t>
  </si>
  <si>
    <t>Week 4</t>
  </si>
  <si>
    <t xml:space="preserve">South Central Quebec </t>
  </si>
  <si>
    <t>Week 3</t>
  </si>
  <si>
    <t xml:space="preserve">Trois-Rivières </t>
  </si>
  <si>
    <t>Week 2</t>
  </si>
  <si>
    <t xml:space="preserve">Quebec </t>
  </si>
  <si>
    <t>Week 1</t>
  </si>
  <si>
    <t xml:space="preserve">Gaspésie-Îles-de-la-Madeleine </t>
  </si>
  <si>
    <t>Number of Best Weeks Required for Benefit Calculation</t>
  </si>
  <si>
    <t>Unemployment Rate</t>
  </si>
  <si>
    <t xml:space="preserve">Economic Region Name </t>
  </si>
  <si>
    <t>Economic Region Code</t>
  </si>
  <si>
    <t>Province / Territory</t>
  </si>
  <si>
    <t>Weekly Salary in 2022</t>
  </si>
  <si>
    <t>EI Program Characteristics</t>
  </si>
  <si>
    <r>
      <t>(b)</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the different taxes that Meg’s Eggs will have to pay to the Governments of Alberta and Quebec. State any assumptions and show your work.</t>
    </r>
  </si>
  <si>
    <t>Medical</t>
  </si>
  <si>
    <t>AD&amp;D</t>
  </si>
  <si>
    <t>LTD</t>
  </si>
  <si>
    <t>Life</t>
  </si>
  <si>
    <t>Quebec employees</t>
  </si>
  <si>
    <t>Alberta employees</t>
  </si>
  <si>
    <t>Meghan has retained the following quote with total gross annual premiums split by benefit and by province:</t>
  </si>
  <si>
    <t>Question 9</t>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Pinewood’s life insurance investment tax income for Year 4. State any assumptions and show your work.</t>
    </r>
  </si>
  <si>
    <r>
      <t>·</t>
    </r>
    <r>
      <rPr>
        <sz val="7"/>
        <color theme="1"/>
        <rFont val="Times New Roman"/>
        <family val="1"/>
      </rPr>
      <t xml:space="preserve">       </t>
    </r>
    <r>
      <rPr>
        <sz val="12"/>
        <color theme="1"/>
        <rFont val="Times New Roman"/>
        <family val="1"/>
      </rPr>
      <t>There is no amount reported to policyholders and no life investment loss carryforward</t>
    </r>
  </si>
  <si>
    <r>
      <t>·</t>
    </r>
    <r>
      <rPr>
        <sz val="7"/>
        <color theme="1"/>
        <rFont val="Times New Roman"/>
        <family val="1"/>
      </rPr>
      <t xml:space="preserve">       </t>
    </r>
    <r>
      <rPr>
        <sz val="12"/>
        <color theme="1"/>
        <rFont val="Times New Roman"/>
        <family val="1"/>
      </rPr>
      <t>The moving average interest rate on Government of Canada bonds is 3%</t>
    </r>
  </si>
  <si>
    <t>Total Actuarial and Policy Liabilities</t>
  </si>
  <si>
    <t>Experience Rating Refund (ERR) reserves for group policies</t>
  </si>
  <si>
    <t>Unpaid claims reserves for group policies</t>
  </si>
  <si>
    <t>Unearned Premium Reserves (UPR) for group term policies</t>
  </si>
  <si>
    <t>Group paid-up insurance policies reserves</t>
  </si>
  <si>
    <t>December 31, Year 4 ($000s)</t>
  </si>
  <si>
    <t>December 31, Year 3 ($000s)</t>
  </si>
  <si>
    <t>You are given the following additional information on the group life reserves held by Pinewood:</t>
  </si>
  <si>
    <t>Prior to making their decision regarding the merger, Royale Health has requested additional financial information on Pinewood.</t>
  </si>
  <si>
    <t>{42}</t>
  </si>
  <si>
    <t>Additional paid-in capital</t>
  </si>
  <si>
    <t>Common stock</t>
  </si>
  <si>
    <t>* e.g., on 12/31/Year 2, $1 Can = $0.80 US</t>
  </si>
  <si>
    <t>Preferred stock</t>
  </si>
  <si>
    <t>Euro</t>
  </si>
  <si>
    <t>U.S. dollars</t>
  </si>
  <si>
    <t>Average Exchange Rates*</t>
  </si>
  <si>
    <t>Diluted</t>
  </si>
  <si>
    <t>Long-term debt</t>
  </si>
  <si>
    <t>Net income per share</t>
  </si>
  <si>
    <t>Amortization of other intangible assets</t>
  </si>
  <si>
    <t>Investment in subsidiaries</t>
  </si>
  <si>
    <t>Deferred tax assets, net, non-current</t>
  </si>
  <si>
    <t>Property and equipment, net</t>
  </si>
  <si>
    <t>General and administrative expense</t>
  </si>
  <si>
    <t>Other invested assets, long-term</t>
  </si>
  <si>
    <t>Equity securities</t>
  </si>
  <si>
    <t xml:space="preserve">    Ancillary Products</t>
  </si>
  <si>
    <t>Fixed maturity securities</t>
  </si>
  <si>
    <t xml:space="preserve">    Disability</t>
  </si>
  <si>
    <t xml:space="preserve">    Group Life</t>
  </si>
  <si>
    <t xml:space="preserve">    Supplemental Medical</t>
  </si>
  <si>
    <t>Other current assets</t>
  </si>
  <si>
    <t>Deferred tax assets, net</t>
  </si>
  <si>
    <t>[42]</t>
  </si>
  <si>
    <t>Securities lending collateral</t>
  </si>
  <si>
    <t>Net due from subsidiaries</t>
  </si>
  <si>
    <t>Net realized gains (losses) on investments</t>
  </si>
  <si>
    <t>Income taxes receivable</t>
  </si>
  <si>
    <t>Other invested assets, current</t>
  </si>
  <si>
    <t>Fixed maturity securities (amortized cost)</t>
  </si>
  <si>
    <t>Investments available-for-sale, at fair value</t>
  </si>
  <si>
    <t>(In thousands, except per share data)</t>
  </si>
  <si>
    <t>Consolidated Balance Sheet</t>
  </si>
  <si>
    <t>Pinewood Insurance Company</t>
  </si>
  <si>
    <t>Consolidated Statement of Operations</t>
  </si>
  <si>
    <t>Exhibit 1 - Year 4 Annual Report (continued)</t>
  </si>
  <si>
    <t>Exhibit 1 - Year 4 Annual Report</t>
  </si>
  <si>
    <t>(iii)          CDIPC</t>
  </si>
  <si>
    <t>(ii)            QDIPC</t>
  </si>
  <si>
    <t>(i)              HealthierPlus Insurance Company</t>
  </si>
  <si>
    <t xml:space="preserve">(d)             (4 points)  Calculate the 2022 claims paid by the following:  </t>
  </si>
  <si>
    <t>For all other certificates that did not have any claims above the EP3 threshold in the past, assume that the average annual claims cost is $960 for 2022</t>
  </si>
  <si>
    <t>o       Historical drug claims for certificates that had at least one annual drug claim above the EP3 threshold</t>
  </si>
  <si>
    <t>o       QDIPC pooling thresholds and annual factors for 2022</t>
  </si>
  <si>
    <t>o       CDIPC pooling thresholds and maximum pooling level (per certificate) from 2018 to 2022</t>
  </si>
  <si>
    <t>o       EP3 pooling thresholds (per certificate) from 2018 to 2022</t>
  </si>
  <si>
    <t>The Excel spreadsheet provides the following information:</t>
  </si>
  <si>
    <r>
      <t>(iii)</t>
    </r>
    <r>
      <rPr>
        <sz val="7"/>
        <color theme="1"/>
        <rFont val="Times New Roman"/>
        <family val="1"/>
      </rPr>
      <t xml:space="preserve">              </t>
    </r>
    <r>
      <rPr>
        <sz val="12"/>
        <color theme="1"/>
        <rFont val="Times New Roman"/>
        <family val="1"/>
      </rPr>
      <t xml:space="preserve">Calculate the amount reimbursed by each plan.  State any assumptions and show your work.  </t>
    </r>
  </si>
  <si>
    <r>
      <t>(c)</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xml:space="preserve">)  Pertaining to this specific situation:  </t>
    </r>
  </si>
  <si>
    <t xml:space="preserve">When the claim occurred, John contacted his retiree group plan and provided the information of the retiree group plan to the hospital.  </t>
  </si>
  <si>
    <t>·                 The individual plan has a provision that stipulates that the plan will pay in excess of all other plans</t>
  </si>
  <si>
    <t>·                 Assume that there is no reimbursement under the Government Health Insurance Plan</t>
  </si>
  <si>
    <t>·                 All plans have 100% coinsurance for a semi-private hospital room</t>
  </si>
  <si>
    <t>Claims to date: $0</t>
  </si>
  <si>
    <t>Per trip limit of $1,000,000</t>
  </si>
  <si>
    <t>Individual plan</t>
  </si>
  <si>
    <t>Lifetime maximum: $50,000</t>
  </si>
  <si>
    <t>Spouse retiree group plan</t>
  </si>
  <si>
    <t>Claims to date: $15,000</t>
  </si>
  <si>
    <t>Lifetime maximum: $75,000</t>
  </si>
  <si>
    <t xml:space="preserve">Retiree group plan </t>
  </si>
  <si>
    <t>Coverage level</t>
  </si>
  <si>
    <t>Policy type</t>
  </si>
  <si>
    <t xml:space="preserve">John had the following out-of-country health coverage:  </t>
  </si>
  <si>
    <t xml:space="preserve">One of Company XYZ’s retirees, John, recently went to Mexico and incurred a $30,000 claim for a semi-private hospital stay. </t>
  </si>
  <si>
    <t xml:space="preserve">With travel restrictions lifted and COVID-19 testing no longer required for travel, more employees and retirees are taking vacation out-of-country.   </t>
  </si>
  <si>
    <t>EP3 thresholds (per certificate)</t>
  </si>
  <si>
    <t>EP3 Pooling Threshold</t>
  </si>
  <si>
    <t>CDIPC pooling thresholds and maximum pooling level (per certificate)</t>
  </si>
  <si>
    <t>2018</t>
  </si>
  <si>
    <t>2019</t>
  </si>
  <si>
    <t>2020</t>
  </si>
  <si>
    <t>2021</t>
  </si>
  <si>
    <t>2022</t>
  </si>
  <si>
    <t>Initial Threshold</t>
  </si>
  <si>
    <t>Ongoing Threshold</t>
  </si>
  <si>
    <t>Coinsurance (amount pooled)</t>
  </si>
  <si>
    <t>Maximum Pooled Amount</t>
  </si>
  <si>
    <t>QDIPC pooling thresholds and annual factors for 2022</t>
  </si>
  <si>
    <t>Size of Group
(number of certificates)</t>
  </si>
  <si>
    <t>Pooling threshold</t>
  </si>
  <si>
    <t>Annual Factor 
Individual status</t>
  </si>
  <si>
    <t>Annual factor Family status</t>
  </si>
  <si>
    <t>Fewer than 25</t>
  </si>
  <si>
    <t>Between 25 and 49</t>
  </si>
  <si>
    <t>Between 50 and 124</t>
  </si>
  <si>
    <t>Between 125 and 249</t>
  </si>
  <si>
    <t>Between 250 and 499</t>
  </si>
  <si>
    <t>Between 500 and 999</t>
  </si>
  <si>
    <t>Between 1,000 and 3,999</t>
  </si>
  <si>
    <t>Between 4,000 and 5,999</t>
  </si>
  <si>
    <t>6,000 and over</t>
  </si>
  <si>
    <t>n/a</t>
  </si>
  <si>
    <t>Historical drug claims for certificates that had at least one annual drug claim above the EP3 threshold</t>
  </si>
  <si>
    <t>Certificate</t>
  </si>
  <si>
    <t>Family status</t>
  </si>
  <si>
    <t>Eligible Drug Claim Cost</t>
  </si>
  <si>
    <t>Certificate 1</t>
  </si>
  <si>
    <t>Single</t>
  </si>
  <si>
    <t>Certificate 2</t>
  </si>
  <si>
    <t>Family</t>
  </si>
  <si>
    <t>Certificate 3</t>
  </si>
  <si>
    <t>Certificate 4</t>
  </si>
  <si>
    <t>Certificate 5</t>
  </si>
  <si>
    <t>Certificate 6</t>
  </si>
  <si>
    <t>Certificate 7</t>
  </si>
  <si>
    <r>
      <t>(ii)</t>
    </r>
    <r>
      <rPr>
        <sz val="7"/>
        <color theme="1"/>
        <rFont val="Times New Roman"/>
        <family val="1"/>
      </rPr>
      <t xml:space="preserve">            </t>
    </r>
    <r>
      <rPr>
        <sz val="12"/>
        <color theme="1"/>
        <rFont val="Times New Roman"/>
        <family val="1"/>
      </rPr>
      <t>The raise in employee salaries that the result in (i) would fund.</t>
    </r>
  </si>
  <si>
    <r>
      <t>(i)</t>
    </r>
    <r>
      <rPr>
        <sz val="7"/>
        <color theme="1"/>
        <rFont val="Times New Roman"/>
        <family val="1"/>
      </rPr>
      <t xml:space="preserve">              </t>
    </r>
    <r>
      <rPr>
        <sz val="12"/>
        <color theme="1"/>
        <rFont val="Times New Roman"/>
        <family val="1"/>
      </rPr>
      <t>The budgeted group benefits plan costs for 20X2.</t>
    </r>
  </si>
  <si>
    <r>
      <t>(c)</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xml:space="preserve">)  Calculate the following: </t>
    </r>
  </si>
  <si>
    <t>Thank you again.</t>
  </si>
  <si>
    <t xml:space="preserve">disability benefit is available to them.  </t>
  </si>
  <si>
    <t xml:space="preserve">While I am not seeking to cancel the group benefits plan, we must consider it.  Besides, if any employee were to become disabled, at least the Canada Pension Plan (CPP) </t>
  </si>
  <si>
    <t>I have attached an Excel spreadsheet with all relevant information necessary.</t>
  </si>
  <si>
    <t xml:space="preserve">and applicable payroll taxes (CPP, EI, EHT).  Every employee would receive the same raise on a percentage basis.  </t>
  </si>
  <si>
    <t xml:space="preserve">I would like to start with a worst-case scenario, in which we would eliminate the group benefits plan in its entirety in 20X2 and direct those funds towards employee salaries </t>
  </si>
  <si>
    <t>We are budgeting a 15% increase for 20X2, but in the event that more is required, we may have to enact contingency plans to remain market-competitive on employee salaries.</t>
  </si>
  <si>
    <t xml:space="preserve">discussions over Canada Health Transfer payments have me concerned about further government offloading of costs to employers.  </t>
  </si>
  <si>
    <t xml:space="preserve">While the no-change position is great news, our plan remains exposed to many external risks which make next year’s renewal difficult to predict.  In particular, all the recent </t>
  </si>
  <si>
    <t>Thank you for securing this renewal for 20X1.</t>
  </si>
  <si>
    <t>You receive the following reply from the CFO:</t>
  </si>
  <si>
    <t xml:space="preserve">a no-change position to all premium rates for 20X1 and report the good news to the CFO.  </t>
  </si>
  <si>
    <t xml:space="preserve">You are the group benefits consultant for ABC Company, based in Ontario, and have been negotiating the 20X1 group benefits renewal with their insurer. You successfully negotiated </t>
  </si>
  <si>
    <t>--&gt; percentage of payroll</t>
  </si>
  <si>
    <t>Employer contribution rate</t>
  </si>
  <si>
    <t>Exhibit 7: Employer Health Tax (EHT)</t>
  </si>
  <si>
    <t>Maximum annual insurable earnings</t>
  </si>
  <si>
    <t>Exhibit 6: Employment Insurance (EI)</t>
  </si>
  <si>
    <t>Year’s maximum pensionable earnings</t>
  </si>
  <si>
    <t>Basic exemption</t>
  </si>
  <si>
    <t>Exhibit 5: Canada Pension Plan (CPP)</t>
  </si>
  <si>
    <t>Retail sales tax</t>
  </si>
  <si>
    <t>Exhibit 4: Taxes</t>
  </si>
  <si>
    <t>--&gt; unused funds are forfeited</t>
  </si>
  <si>
    <t>Carry-forward provisions</t>
  </si>
  <si>
    <t>--&gt; percentage of claims</t>
  </si>
  <si>
    <t>Administrative expenses</t>
  </si>
  <si>
    <t>Average HCSA utilization</t>
  </si>
  <si>
    <t>--&gt; per year per employee</t>
  </si>
  <si>
    <t>HCSA funding</t>
  </si>
  <si>
    <t>Exhibit 3: Health Care Spending Account (HCSA) provisions and assumptions</t>
  </si>
  <si>
    <t>Per employee</t>
  </si>
  <si>
    <t>80% coinsurance</t>
  </si>
  <si>
    <t>Maximum: $5,000 per month</t>
  </si>
  <si>
    <t>Benefit period: End of STD to age 65</t>
  </si>
  <si>
    <t>Per $100 of monthly benefit</t>
  </si>
  <si>
    <t>67% of monthly salary</t>
  </si>
  <si>
    <t>Long Term Disability (LTD)</t>
  </si>
  <si>
    <t>Maximum: $1,000 per week</t>
  </si>
  <si>
    <t>Benefit period: 26 weeks</t>
  </si>
  <si>
    <t>Per $10 of weekly benefit</t>
  </si>
  <si>
    <t>75% of weekly salary</t>
  </si>
  <si>
    <t>Short Term Disability (STD)</t>
  </si>
  <si>
    <t>Per $1,000 of coverage</t>
  </si>
  <si>
    <t>Two times annual salary up to $500,000</t>
  </si>
  <si>
    <t>Basis</t>
  </si>
  <si>
    <t>Monthly Premium Rate</t>
  </si>
  <si>
    <t>Waiver of premium</t>
  </si>
  <si>
    <t xml:space="preserve">Coverage </t>
  </si>
  <si>
    <t>Exhibit 2: Plan provisions and premium rates</t>
  </si>
  <si>
    <t>$75,000 (pre-disability)</t>
  </si>
  <si>
    <t>Long Term Disabled_1</t>
  </si>
  <si>
    <t>Active_5</t>
  </si>
  <si>
    <t>Active_4</t>
  </si>
  <si>
    <t>Active_3</t>
  </si>
  <si>
    <t>Active_2</t>
  </si>
  <si>
    <t>Active_1</t>
  </si>
  <si>
    <t>Salary (20X1)</t>
  </si>
  <si>
    <t>Headcount</t>
  </si>
  <si>
    <t>Employee profile</t>
  </si>
  <si>
    <t>Exhibit 1: Employee profiles</t>
  </si>
  <si>
    <t>(d)             (1 point)  Calculate the total amount paid by each plan.  State any assumptions and show your work.</t>
  </si>
  <si>
    <t>o     The  CHRO’s first claim is for $1,000</t>
  </si>
  <si>
    <t>Annual paid maximum</t>
  </si>
  <si>
    <t>Coinsurance</t>
  </si>
  <si>
    <t xml:space="preserve">Spouse’s group plan </t>
  </si>
  <si>
    <t>Great Product’s plan</t>
  </si>
  <si>
    <t>Provisions</t>
  </si>
  <si>
    <t xml:space="preserve">You are given the following information:  </t>
  </si>
  <si>
    <t xml:space="preserve">The CHRO has health and dental care coverage under the Great Product plan and their spouse’s group plan. </t>
  </si>
  <si>
    <t>(e)             (1 point)  Calculate the claim amounts in (d) assuming that this group’s employees were located in Quebec.  State any assumptions and show your work.</t>
  </si>
  <si>
    <t>(iii)           ABC</t>
  </si>
  <si>
    <t>(ii)            XYZ</t>
  </si>
  <si>
    <t>(i)              Industry pooling mechanisms</t>
  </si>
  <si>
    <t>(d)             (2 points)  Calculate the claim amounts for 20X3 assumed by:</t>
  </si>
  <si>
    <t>Child</t>
  </si>
  <si>
    <t>20X3</t>
  </si>
  <si>
    <t>Member</t>
  </si>
  <si>
    <t>You are given the following drug claim amounts for XYZ, a small client of ABC, having 6 employees all located in Nova Scotia:</t>
  </si>
  <si>
    <t>- Without dependants</t>
  </si>
  <si>
    <t>(number of certificates)</t>
  </si>
  <si>
    <t>Annual factor -  With dependants</t>
  </si>
  <si>
    <t>Annual factor</t>
  </si>
  <si>
    <t>Size of Group</t>
  </si>
  <si>
    <t>Quebec Drug Insurance Pooling Corporation (QDIPC) – 20X3</t>
  </si>
  <si>
    <t>Canadian Drug Insurance Pooling Corporation (CDIPC)</t>
  </si>
  <si>
    <t>EP3 Thresholds (per certificate)</t>
  </si>
  <si>
    <t xml:space="preserve">You are given the latest information on internal and industry pooling mechanisms: </t>
  </si>
  <si>
    <t>ABC</t>
  </si>
  <si>
    <t>XYZ</t>
  </si>
  <si>
    <t>CDIPC</t>
  </si>
  <si>
    <t>Free amount</t>
  </si>
  <si>
    <t>QDIPC</t>
  </si>
  <si>
    <t>202X+2</t>
  </si>
  <si>
    <t>202X+1</t>
  </si>
  <si>
    <t>202X</t>
  </si>
  <si>
    <t>Cert</t>
  </si>
  <si>
    <t>(d)</t>
  </si>
  <si>
    <t>Solution:</t>
  </si>
  <si>
    <t xml:space="preserve">(d)             (1 point)  Calculate the additional amount each member will receive above the Assuris guaranteed amount calculated in (c).  </t>
  </si>
  <si>
    <t xml:space="preserve">The liquidator sold the block at a value that will allow the insured members to recover 90% of the value of their insured benefits.  </t>
  </si>
  <si>
    <t xml:space="preserve">the best value for policyholders.  </t>
  </si>
  <si>
    <t xml:space="preserve">The insurance company that covers the two members filed for bankruptcy and appointed a liquidator to sell the assets and transfer the liabilities with the aim of getting </t>
  </si>
  <si>
    <t>(c)             (1 point)  Calculate the Assuris guaranteed amount for each member.  State any assumptions and show your work.</t>
  </si>
  <si>
    <t>o     The health benefit plan has 70% coinsurance with no deductible and no annual maximum.</t>
  </si>
  <si>
    <t>Health Claim Allowed Amount</t>
  </si>
  <si>
    <t>Monthly Disability Income Benefit</t>
  </si>
  <si>
    <t>Death Benefit</t>
  </si>
  <si>
    <t>You are given the following information on two group insurance members:</t>
  </si>
  <si>
    <t>Member 2</t>
  </si>
  <si>
    <t>Member 1</t>
  </si>
  <si>
    <t>Monthly Disability Insurance Claim</t>
  </si>
  <si>
    <t>Life Insurance Claim</t>
  </si>
  <si>
    <t>Difference</t>
  </si>
  <si>
    <t>* Under new protection amounts, Assuris is providing 90% protection so no additional amount will be received above Assuris guaranteed amount.</t>
  </si>
  <si>
    <t>Recover Amount (Max of 90% x Coverage and $60,000)</t>
  </si>
  <si>
    <t>Original Insurance Coverage Amount</t>
  </si>
  <si>
    <t>Member Coinsurance (30%)</t>
  </si>
  <si>
    <t>Recover Amount (Max of 90% x Coverage or $2,000)</t>
  </si>
  <si>
    <t>Recover amount (Max of 90% x Coverage or $200,000)</t>
  </si>
  <si>
    <t>Assuris Payment for Health (Max of 90% x Coverage and $250,000)</t>
  </si>
  <si>
    <t>Assuris LTD Insurance Payment (Max of 90% x Coverage or $5,000)</t>
  </si>
  <si>
    <t>Assuris Life Insurance Payment (Max of 90% x Coverage or $1,000,000)</t>
  </si>
  <si>
    <t>Assuris Payment for Health (Max of 85% x Coverage and $60,000)</t>
  </si>
  <si>
    <t>Assuris LTD Insurance Payment (Max of 85% x Coverage or $2,000)</t>
  </si>
  <si>
    <t>Assuris Life Insurance Payment (Max of 85% x Coverage or $200,000)</t>
  </si>
  <si>
    <t>Solution under new Assuris protection amounts</t>
  </si>
  <si>
    <t>Solution under old Assuris protection amounts</t>
  </si>
  <si>
    <r>
      <t>·</t>
    </r>
    <r>
      <rPr>
        <sz val="7"/>
        <color theme="1"/>
        <rFont val="Times New Roman"/>
        <family val="1"/>
      </rPr>
      <t xml:space="preserve">       </t>
    </r>
    <r>
      <rPr>
        <sz val="12"/>
        <color theme="1"/>
        <rFont val="Times New Roman"/>
        <family val="1"/>
      </rPr>
      <t>The brand name drug will remain on Quebec’s public drug formulary following the patent expiry</t>
    </r>
  </si>
  <si>
    <r>
      <t>·</t>
    </r>
    <r>
      <rPr>
        <sz val="7"/>
        <color theme="1"/>
        <rFont val="Times New Roman"/>
        <family val="1"/>
      </rPr>
      <t xml:space="preserve">       </t>
    </r>
    <r>
      <rPr>
        <sz val="12"/>
        <color theme="1"/>
        <rFont val="Times New Roman"/>
        <family val="1"/>
      </rPr>
      <t>XYZ covers 100% of all costs at all ages</t>
    </r>
  </si>
  <si>
    <r>
      <t>·</t>
    </r>
    <r>
      <rPr>
        <sz val="7"/>
        <color theme="1"/>
        <rFont val="Times New Roman"/>
        <family val="1"/>
      </rPr>
      <t xml:space="preserve">       </t>
    </r>
    <r>
      <rPr>
        <sz val="12"/>
        <color theme="1"/>
        <rFont val="Times New Roman"/>
        <family val="1"/>
      </rPr>
      <t>No new employees will be prescribed the drug</t>
    </r>
  </si>
  <si>
    <r>
      <t>·</t>
    </r>
    <r>
      <rPr>
        <sz val="7"/>
        <color theme="1"/>
        <rFont val="Times New Roman"/>
        <family val="1"/>
      </rPr>
      <t xml:space="preserve">       </t>
    </r>
    <r>
      <rPr>
        <sz val="12"/>
        <color theme="1"/>
        <rFont val="Times New Roman"/>
        <family val="1"/>
      </rPr>
      <t>Employees will neither retire nor leave the group next year</t>
    </r>
  </si>
  <si>
    <t>Other assumptions:</t>
  </si>
  <si>
    <t>Age 65+</t>
  </si>
  <si>
    <t>Under 60</t>
  </si>
  <si>
    <t>Current year employee distribution:</t>
  </si>
  <si>
    <t>Monthly</t>
  </si>
  <si>
    <t>Refill frequency:</t>
  </si>
  <si>
    <t>Insurer target loss ratio:</t>
  </si>
  <si>
    <t>Inflation on dispensing fees:</t>
  </si>
  <si>
    <t>Quebec:</t>
  </si>
  <si>
    <t>Generic</t>
  </si>
  <si>
    <t>Brand name</t>
  </si>
  <si>
    <t>Dispensing fees per refill:</t>
  </si>
  <si>
    <t>per year</t>
  </si>
  <si>
    <t>Inflation on ingredient costs:</t>
  </si>
  <si>
    <t>Private</t>
  </si>
  <si>
    <t>Public</t>
  </si>
  <si>
    <t>Ingredient costs of the brand name drug per refill:</t>
  </si>
  <si>
    <t>Pricing information:</t>
  </si>
  <si>
    <t>(ii)              A physician prescribes the brand name drug and indicates “no substitution”</t>
  </si>
  <si>
    <t>(i)              A physician prescribes the generic drug</t>
  </si>
  <si>
    <t>(c)             (6 points)  Calculate XYZ’s projected costs next year if:</t>
  </si>
  <si>
    <t xml:space="preserve">(b)             (1 point)  Calculate XYZ’s current year costs. </t>
  </si>
  <si>
    <r>
      <t>·</t>
    </r>
    <r>
      <rPr>
        <sz val="7"/>
        <color theme="1"/>
        <rFont val="Times New Roman"/>
        <family val="1"/>
      </rPr>
      <t xml:space="preserve">       </t>
    </r>
    <r>
      <rPr>
        <sz val="12"/>
        <color theme="1"/>
        <rFont val="Times New Roman"/>
        <family val="1"/>
      </rPr>
      <t>Other assumptions</t>
    </r>
  </si>
  <si>
    <r>
      <t>·</t>
    </r>
    <r>
      <rPr>
        <sz val="7"/>
        <color theme="1"/>
        <rFont val="Times New Roman"/>
        <family val="1"/>
      </rPr>
      <t xml:space="preserve">       </t>
    </r>
    <r>
      <rPr>
        <sz val="12"/>
        <color theme="1"/>
        <rFont val="Times New Roman"/>
        <family val="1"/>
      </rPr>
      <t>The current distribution of XYZ employees taking the brand name drug</t>
    </r>
    <r>
      <rPr>
        <sz val="12"/>
        <color rgb="FF000000"/>
        <rFont val="Symbol"/>
        <family val="1"/>
        <charset val="2"/>
      </rPr>
      <t xml:space="preserve"> </t>
    </r>
  </si>
  <si>
    <r>
      <t>·</t>
    </r>
    <r>
      <rPr>
        <sz val="7"/>
        <color theme="1"/>
        <rFont val="Times New Roman"/>
        <family val="1"/>
      </rPr>
      <t xml:space="preserve">       </t>
    </r>
    <r>
      <rPr>
        <sz val="12"/>
        <color theme="1"/>
        <rFont val="Times New Roman"/>
        <family val="1"/>
      </rPr>
      <t>Pricing information regarding the brand name drug</t>
    </r>
  </si>
  <si>
    <t>In the Excel spreadsheet, you are provided with the following:</t>
  </si>
  <si>
    <t>XYZ has contacted you, a benefits consultant, to help determine its projected savings due to the patent expiry.</t>
  </si>
  <si>
    <t>Dispensing</t>
  </si>
  <si>
    <t>Ingredient</t>
  </si>
  <si>
    <t>The pricing is:</t>
  </si>
  <si>
    <t>Other items to note: 12 dispensing cycles in a year, TLR of 90%, need to apply sales taxes</t>
  </si>
  <si>
    <t>Employees:</t>
  </si>
  <si>
    <t>Determine current year's costs</t>
  </si>
  <si>
    <t>Assumption: All drugs filled at the same pharmacy chain.</t>
  </si>
  <si>
    <t>If employee does not:</t>
  </si>
  <si>
    <t>If employee opts out of RAMQ:</t>
  </si>
  <si>
    <t>For the individual at 65, it depends again on whether they opted out of RAMQ or not.</t>
  </si>
  <si>
    <t>Quebec: For the pre-65 individuals, the private plan pays for the brand-name.</t>
  </si>
  <si>
    <t>Step 5: Solve if a physician prescribes the brand name drug with no substitution.</t>
  </si>
  <si>
    <t>Therefore, the private plan's costs are:</t>
  </si>
  <si>
    <t>If the member entered RAMQ, the private plan would pick up the monthly deductible ($22.90), plus 33% of the remainder.</t>
  </si>
  <si>
    <t>Assume that the employee entered RAMQ at 65 because the employee wanted to minimize their taxable benefits burden. However, assume the plan will still pay for the deductible and coinsurance.</t>
  </si>
  <si>
    <t>Assume that the employee opted out of RAMQ at 65 because the employer does not require premium contributions, or</t>
  </si>
  <si>
    <t>For example:</t>
  </si>
  <si>
    <t>The writer will need to make an assumption and justify the assumption for full marks.</t>
  </si>
  <si>
    <t>In Quebec, what the employer pays for depends on whether the employee opted out of RAMQ or not.</t>
  </si>
  <si>
    <t>For the post-65 individual, consideration must be given to the public plans:</t>
  </si>
  <si>
    <t>For the pre-65 individuals, the costs are:</t>
  </si>
  <si>
    <t>Employees (everyone one year older; no one retired)</t>
  </si>
  <si>
    <t>Step 3: Solve if a physician prescribes the generic drug.</t>
  </si>
  <si>
    <t>Generic costs:</t>
  </si>
  <si>
    <t>Quebec: Capped at the lowest of the other provinces (18%)</t>
  </si>
  <si>
    <t>Assumption: Generic pricing will be at the capped levels.</t>
  </si>
  <si>
    <t>Step 2: Determine the generic's costs by applying generic pricing caps.</t>
  </si>
  <si>
    <t>Step 1: Determine next year's ingredient costs by applying trend.</t>
  </si>
  <si>
    <t>(d)             (2 points) Construct the projected tax return for 2024.</t>
  </si>
  <si>
    <t>In the Excel spreadsheet, you are given assumptions and projections for 2024.</t>
  </si>
  <si>
    <t>for a Health Care Spending Account (HCSA).</t>
  </si>
  <si>
    <t>Due to benefit cost increases in recent years, ABC will reduce plan costs by 60% in 2024 in exchange</t>
  </si>
  <si>
    <t>(c)             (4 points) Revise ABC's tax returns for 2021 to 2023 reflecting the results of the internal audit.</t>
  </si>
  <si>
    <t>In the Excel spreadsheet, you are provided with the tax returns filed for years 2021 to 2023.</t>
  </si>
  <si>
    <t>ABC’s tax rate is 30%.</t>
  </si>
  <si>
    <r>
      <t>·</t>
    </r>
    <r>
      <rPr>
        <sz val="7"/>
        <color rgb="FF000000"/>
        <rFont val="Times New Roman"/>
        <family val="1"/>
      </rPr>
      <t xml:space="preserve">       </t>
    </r>
    <r>
      <rPr>
        <sz val="12"/>
        <rFont val="Times New Roman"/>
        <family val="1"/>
      </rPr>
      <t>Under-reported benefits paid to beneficiaries</t>
    </r>
    <r>
      <rPr>
        <sz val="12"/>
        <color rgb="FF000000"/>
        <rFont val="Aptos Narrow"/>
        <family val="2"/>
        <scheme val="minor"/>
      </rPr>
      <t xml:space="preserve"> in the amount of:</t>
    </r>
  </si>
  <si>
    <r>
      <t>·</t>
    </r>
    <r>
      <rPr>
        <sz val="7"/>
        <color rgb="FF000000"/>
        <rFont val="Times New Roman"/>
        <family val="1"/>
      </rPr>
      <t xml:space="preserve">       </t>
    </r>
    <r>
      <rPr>
        <sz val="12"/>
        <rFont val="Times New Roman"/>
        <family val="1"/>
      </rPr>
      <t>Did not adjust their Trust Income Tax and Information Returns for 2021 to 2023 following the conversion</t>
    </r>
  </si>
  <si>
    <t>Upon a recent internal audit, it was discovered that ABC:</t>
  </si>
  <si>
    <t>Tax owing</t>
  </si>
  <si>
    <t>Step 4 - Determine tax owing</t>
  </si>
  <si>
    <t>Step 3 - Calculate net income</t>
  </si>
  <si>
    <t>Amounts paid or payable to beneficiaries</t>
  </si>
  <si>
    <t>Plan administration expenses</t>
  </si>
  <si>
    <t>Carrying charges and interest expenses</t>
  </si>
  <si>
    <t>Step 2 - Calculate expenses</t>
  </si>
  <si>
    <t>Total income</t>
  </si>
  <si>
    <t>Other investment income</t>
  </si>
  <si>
    <t>Foreign investment income</t>
  </si>
  <si>
    <t>Taxable capital gains</t>
  </si>
  <si>
    <t>Step 1 - Calculate total income</t>
  </si>
  <si>
    <t>2023 TAX RETURN</t>
  </si>
  <si>
    <t>2022 TAX RETURN</t>
  </si>
  <si>
    <t>2021 TAX RETURN</t>
  </si>
  <si>
    <t>Projected HCSA</t>
  </si>
  <si>
    <t>Projected Benefits Paid to Beneficiaries (Base Plan Prior to Changes)</t>
  </si>
  <si>
    <t>of projected costs</t>
  </si>
  <si>
    <t>Plan Administration Expenses</t>
  </si>
  <si>
    <t>Carrying Charges and Interest Expenses</t>
  </si>
  <si>
    <t>increase over 2023</t>
  </si>
  <si>
    <t>Taxable Capital Gains</t>
  </si>
  <si>
    <t>Assumptions and projections for 2024:</t>
  </si>
  <si>
    <t>Net income for tax purposes:</t>
  </si>
  <si>
    <t>Carry-forward of losses:</t>
  </si>
  <si>
    <t>Net income prior to carry-forward:</t>
  </si>
  <si>
    <t>2024 TAX RETURN (PROJECTED)</t>
  </si>
  <si>
    <r>
      <t>(iii)</t>
    </r>
    <r>
      <rPr>
        <sz val="7"/>
        <color theme="1"/>
        <rFont val="Times New Roman"/>
        <family val="1"/>
      </rPr>
      <t xml:space="preserve">            </t>
    </r>
    <r>
      <rPr>
        <sz val="11"/>
        <color theme="1"/>
        <rFont val="Aptos Narrow"/>
        <family val="2"/>
        <scheme val="minor"/>
      </rPr>
      <t>John’s out-of-pocket cost</t>
    </r>
  </si>
  <si>
    <r>
      <t>(ii)</t>
    </r>
    <r>
      <rPr>
        <sz val="7"/>
        <color theme="1"/>
        <rFont val="Times New Roman"/>
        <family val="1"/>
      </rPr>
      <t xml:space="preserve">              </t>
    </r>
    <r>
      <rPr>
        <sz val="11"/>
        <color theme="1"/>
        <rFont val="Aptos Narrow"/>
        <family val="2"/>
        <scheme val="minor"/>
      </rPr>
      <t>Costs covered by TDP</t>
    </r>
  </si>
  <si>
    <r>
      <t>(i)</t>
    </r>
    <r>
      <rPr>
        <sz val="7"/>
        <color theme="1"/>
        <rFont val="Times New Roman"/>
        <family val="1"/>
      </rPr>
      <t xml:space="preserve">                 </t>
    </r>
    <r>
      <rPr>
        <sz val="11"/>
        <color theme="1"/>
        <rFont val="Aptos Narrow"/>
        <family val="2"/>
        <scheme val="minor"/>
      </rPr>
      <t>Cost covered under ABC’s extended healthcare plan</t>
    </r>
  </si>
  <si>
    <r>
      <t>(a)</t>
    </r>
    <r>
      <rPr>
        <sz val="7"/>
        <color theme="1"/>
        <rFont val="Times New Roman"/>
        <family val="1"/>
      </rPr>
      <t xml:space="preserve">               </t>
    </r>
    <r>
      <rPr>
        <sz val="11"/>
        <color theme="1"/>
        <rFont val="Aptos Narrow"/>
        <family val="2"/>
        <scheme val="minor"/>
      </rPr>
      <t>(</t>
    </r>
    <r>
      <rPr>
        <i/>
        <sz val="11"/>
        <color theme="1"/>
        <rFont val="Aptos Narrow"/>
        <family val="2"/>
        <scheme val="minor"/>
      </rPr>
      <t>3 points</t>
    </r>
    <r>
      <rPr>
        <sz val="11"/>
        <color theme="1"/>
        <rFont val="Aptos Narrow"/>
        <family val="2"/>
        <scheme val="minor"/>
      </rPr>
      <t>)  Calculate the following:</t>
    </r>
  </si>
  <si>
    <r>
      <t>·</t>
    </r>
    <r>
      <rPr>
        <sz val="7"/>
        <color theme="1"/>
        <rFont val="Times New Roman"/>
        <family val="1"/>
      </rPr>
      <t xml:space="preserve">         </t>
    </r>
    <r>
      <rPr>
        <sz val="11"/>
        <color theme="1"/>
        <rFont val="Aptos Narrow"/>
        <family val="2"/>
        <scheme val="minor"/>
      </rPr>
      <t>No mandatory generic substitution</t>
    </r>
  </si>
  <si>
    <r>
      <t>·</t>
    </r>
    <r>
      <rPr>
        <sz val="7"/>
        <color theme="1"/>
        <rFont val="Times New Roman"/>
        <family val="1"/>
      </rPr>
      <t xml:space="preserve">         </t>
    </r>
    <r>
      <rPr>
        <sz val="11"/>
        <color theme="1"/>
        <rFont val="Aptos Narrow"/>
        <family val="2"/>
        <scheme val="minor"/>
      </rPr>
      <t>Benefit maximum: $20,000 per plan year</t>
    </r>
  </si>
  <si>
    <r>
      <t>·</t>
    </r>
    <r>
      <rPr>
        <sz val="7"/>
        <color theme="1"/>
        <rFont val="Times New Roman"/>
        <family val="1"/>
      </rPr>
      <t xml:space="preserve">         </t>
    </r>
    <r>
      <rPr>
        <sz val="11"/>
        <color theme="1"/>
        <rFont val="Aptos Narrow"/>
        <family val="2"/>
        <scheme val="minor"/>
      </rPr>
      <t>Reimbursement: 100</t>
    </r>
    <r>
      <rPr>
        <sz val="9"/>
        <color theme="1"/>
        <rFont val="Aptos Narrow"/>
        <family val="2"/>
        <scheme val="minor"/>
      </rPr>
      <t> </t>
    </r>
    <r>
      <rPr>
        <sz val="11"/>
        <color theme="1"/>
        <rFont val="Aptos Narrow"/>
        <family val="2"/>
        <scheme val="minor"/>
      </rPr>
      <t>%</t>
    </r>
  </si>
  <si>
    <r>
      <t>·</t>
    </r>
    <r>
      <rPr>
        <sz val="7"/>
        <color theme="1"/>
        <rFont val="Times New Roman"/>
        <family val="1"/>
      </rPr>
      <t xml:space="preserve">         </t>
    </r>
    <r>
      <rPr>
        <sz val="11"/>
        <color theme="1"/>
        <rFont val="Aptos Narrow"/>
        <family val="2"/>
        <scheme val="minor"/>
      </rPr>
      <t>No annual deductible</t>
    </r>
  </si>
  <si>
    <r>
      <t>·</t>
    </r>
    <r>
      <rPr>
        <sz val="7"/>
        <color theme="1"/>
        <rFont val="Times New Roman"/>
        <family val="1"/>
      </rPr>
      <t xml:space="preserve">         </t>
    </r>
    <r>
      <rPr>
        <sz val="11"/>
        <color theme="1"/>
        <rFont val="Aptos Narrow"/>
        <family val="2"/>
        <scheme val="minor"/>
      </rPr>
      <t>Plan year is from August 1</t>
    </r>
    <r>
      <rPr>
        <vertAlign val="superscript"/>
        <sz val="11"/>
        <color theme="1"/>
        <rFont val="Aptos Narrow"/>
        <family val="2"/>
        <scheme val="minor"/>
      </rPr>
      <t>st</t>
    </r>
    <r>
      <rPr>
        <sz val="11"/>
        <color theme="1"/>
        <rFont val="Aptos Narrow"/>
        <family val="2"/>
        <scheme val="minor"/>
      </rPr>
      <t xml:space="preserve"> to July 31st</t>
    </r>
  </si>
  <si>
    <t xml:space="preserve">ABC’s extended healthcare plan has the following prescription drug coverage:  </t>
  </si>
  <si>
    <t>Cost per prescription</t>
  </si>
  <si>
    <t>Number of prescriptions per month</t>
  </si>
  <si>
    <t>Patented Drugs</t>
  </si>
  <si>
    <t>Brand-Name Drugs</t>
  </si>
  <si>
    <t>Generic Drugs</t>
  </si>
  <si>
    <r>
      <t>·</t>
    </r>
    <r>
      <rPr>
        <sz val="7"/>
        <color theme="1"/>
        <rFont val="Times New Roman"/>
        <family val="1"/>
      </rPr>
      <t xml:space="preserve">         </t>
    </r>
    <r>
      <rPr>
        <sz val="11"/>
        <color theme="1"/>
        <rFont val="Aptos Narrow"/>
        <family val="2"/>
        <scheme val="minor"/>
      </rPr>
      <t>John’s eligible drug claims under both ABC’s plan and the TDP for the period August 1, 2019 to July 31, 2020 are as follows:</t>
    </r>
  </si>
  <si>
    <r>
      <t>·</t>
    </r>
    <r>
      <rPr>
        <sz val="7"/>
        <color theme="1"/>
        <rFont val="Times New Roman"/>
        <family val="1"/>
      </rPr>
      <t xml:space="preserve">         </t>
    </r>
    <r>
      <rPr>
        <sz val="11"/>
        <color theme="1"/>
        <rFont val="Aptos Narrow"/>
        <family val="2"/>
        <scheme val="minor"/>
      </rPr>
      <t>John is covered under the Trillium Drug Program (TDP), the annual deductible is 4% of net income</t>
    </r>
  </si>
  <si>
    <r>
      <t>·</t>
    </r>
    <r>
      <rPr>
        <sz val="7"/>
        <color theme="1"/>
        <rFont val="Times New Roman"/>
        <family val="1"/>
      </rPr>
      <t xml:space="preserve">         </t>
    </r>
    <r>
      <rPr>
        <sz val="11"/>
        <color theme="1"/>
        <rFont val="Aptos Narrow"/>
        <family val="2"/>
        <scheme val="minor"/>
      </rPr>
      <t>John is covered under ABC’s extended healthcare plan, which is 100% paid by ABC</t>
    </r>
  </si>
  <si>
    <r>
      <t>·</t>
    </r>
    <r>
      <rPr>
        <sz val="7"/>
        <color theme="1"/>
        <rFont val="Times New Roman"/>
        <family val="1"/>
      </rPr>
      <t xml:space="preserve">         </t>
    </r>
    <r>
      <rPr>
        <sz val="11"/>
        <color theme="1"/>
        <rFont val="Aptos Narrow"/>
        <family val="2"/>
        <scheme val="minor"/>
      </rPr>
      <t>Net Annual Income: $60,000</t>
    </r>
  </si>
  <si>
    <r>
      <t>·</t>
    </r>
    <r>
      <rPr>
        <sz val="7"/>
        <color theme="1"/>
        <rFont val="Times New Roman"/>
        <family val="1"/>
      </rPr>
      <t xml:space="preserve">         </t>
    </r>
    <r>
      <rPr>
        <sz val="11"/>
        <color theme="1"/>
        <rFont val="Aptos Narrow"/>
        <family val="2"/>
        <scheme val="minor"/>
      </rPr>
      <t>Age: 64 years old</t>
    </r>
  </si>
  <si>
    <r>
      <t>·</t>
    </r>
    <r>
      <rPr>
        <sz val="7"/>
        <color theme="1"/>
        <rFont val="Times New Roman"/>
        <family val="1"/>
      </rPr>
      <t xml:space="preserve">         </t>
    </r>
    <r>
      <rPr>
        <sz val="11"/>
        <color theme="1"/>
        <rFont val="Aptos Narrow"/>
        <family val="2"/>
        <scheme val="minor"/>
      </rPr>
      <t xml:space="preserve">Marital Status: Single </t>
    </r>
  </si>
  <si>
    <t>You are provided with the following information about John:</t>
  </si>
  <si>
    <t>John lives in Ontario and works for company ABC, a company with offices around North America.</t>
  </si>
  <si>
    <r>
      <t>(d)</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Recommend whether Sam’s family would be better off having family coverage, couple coverage or single coverage. Justify your answer.</t>
    </r>
  </si>
  <si>
    <r>
      <t>(c)</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Calculate the average out of pocket cost per covered person</t>
    </r>
    <r>
      <rPr>
        <sz val="9"/>
        <color theme="1"/>
        <rFont val="Aptos Narrow"/>
        <family val="2"/>
        <scheme val="minor"/>
      </rPr>
      <t> </t>
    </r>
    <r>
      <rPr>
        <sz val="11"/>
        <color theme="1"/>
        <rFont val="Aptos Narrow"/>
        <family val="2"/>
        <scheme val="minor"/>
      </rPr>
      <t xml:space="preserve"> in 2021 for the proposed prescription drug benefit plan. State any assumptions and show your work.</t>
    </r>
  </si>
  <si>
    <r>
      <t>·</t>
    </r>
    <r>
      <rPr>
        <sz val="7"/>
        <color theme="1"/>
        <rFont val="Times New Roman"/>
        <family val="1"/>
      </rPr>
      <t xml:space="preserve">         </t>
    </r>
    <r>
      <rPr>
        <sz val="11"/>
        <color theme="1"/>
        <rFont val="Aptos Narrow"/>
        <family val="2"/>
        <scheme val="minor"/>
      </rPr>
      <t>All eligible people will be covered under the plan</t>
    </r>
  </si>
  <si>
    <r>
      <t>·</t>
    </r>
    <r>
      <rPr>
        <sz val="7"/>
        <color theme="1"/>
        <rFont val="Times New Roman"/>
        <family val="1"/>
      </rPr>
      <t xml:space="preserve">         </t>
    </r>
    <r>
      <rPr>
        <sz val="11"/>
        <color theme="1"/>
        <rFont val="Aptos Narrow"/>
        <family val="2"/>
        <scheme val="minor"/>
      </rPr>
      <t>85% of every person’s drug costs are eligible under the Ontario Drug Benefit</t>
    </r>
  </si>
  <si>
    <r>
      <t>·</t>
    </r>
    <r>
      <rPr>
        <sz val="7"/>
        <color theme="1"/>
        <rFont val="Times New Roman"/>
        <family val="1"/>
      </rPr>
      <t xml:space="preserve">         </t>
    </r>
    <r>
      <rPr>
        <sz val="11"/>
        <color theme="1"/>
        <rFont val="Aptos Narrow"/>
        <family val="2"/>
        <scheme val="minor"/>
      </rPr>
      <t>Claims include administrative fees, but exclude provincial sales and premium taxes</t>
    </r>
  </si>
  <si>
    <r>
      <t>·</t>
    </r>
    <r>
      <rPr>
        <sz val="7"/>
        <color theme="1"/>
        <rFont val="Times New Roman"/>
        <family val="1"/>
      </rPr>
      <t xml:space="preserve">         </t>
    </r>
    <r>
      <rPr>
        <sz val="11"/>
        <color theme="1"/>
        <rFont val="Aptos Narrow"/>
        <family val="2"/>
        <scheme val="minor"/>
      </rPr>
      <t>Coinsurance is 10%</t>
    </r>
  </si>
  <si>
    <r>
      <t>·</t>
    </r>
    <r>
      <rPr>
        <sz val="7"/>
        <color theme="1"/>
        <rFont val="Times New Roman"/>
        <family val="1"/>
      </rPr>
      <t xml:space="preserve">         </t>
    </r>
    <r>
      <rPr>
        <sz val="11"/>
        <color theme="1"/>
        <rFont val="Aptos Narrow"/>
        <family val="2"/>
        <scheme val="minor"/>
      </rPr>
      <t>Trend rate is 5% per year</t>
    </r>
  </si>
  <si>
    <t>You are given the following assumptions:</t>
  </si>
  <si>
    <t xml:space="preserve">To further add to their compensation package, Sally &amp; Sam Inc. would like to offer a prescription drug plan to its employees. </t>
  </si>
  <si>
    <r>
      <t>(b)</t>
    </r>
    <r>
      <rPr>
        <sz val="7"/>
        <color theme="1"/>
        <rFont val="Times New Roman"/>
        <family val="1"/>
      </rPr>
      <t xml:space="preserve">               </t>
    </r>
    <r>
      <rPr>
        <sz val="11"/>
        <color theme="1"/>
        <rFont val="Aptos Narrow"/>
        <family val="2"/>
        <scheme val="minor"/>
      </rPr>
      <t>(</t>
    </r>
    <r>
      <rPr>
        <i/>
        <sz val="11"/>
        <color theme="1"/>
        <rFont val="Aptos Narrow"/>
        <family val="2"/>
        <scheme val="minor"/>
      </rPr>
      <t>2 points</t>
    </r>
    <r>
      <rPr>
        <sz val="11"/>
        <color theme="1"/>
        <rFont val="Aptos Narrow"/>
        <family val="2"/>
        <scheme val="minor"/>
      </rPr>
      <t>)  Calculate the funding OHIP would receive from Sally &amp; Sam Inc. State any assumptions and show your work.</t>
    </r>
  </si>
  <si>
    <t>Drug Claims</t>
  </si>
  <si>
    <t>Child’s Age</t>
  </si>
  <si>
    <t>Charlotte                              17</t>
  </si>
  <si>
    <t>Child’s Name</t>
  </si>
  <si>
    <t>Kevin                               19</t>
  </si>
  <si>
    <t>Spouse Age</t>
  </si>
  <si>
    <t>Unemployed</t>
  </si>
  <si>
    <t>Spouse Employment</t>
  </si>
  <si>
    <t>Penelope</t>
  </si>
  <si>
    <t>Spouse Name</t>
  </si>
  <si>
    <t>Salary</t>
  </si>
  <si>
    <t>Employee Age</t>
  </si>
  <si>
    <t>Sam</t>
  </si>
  <si>
    <t xml:space="preserve"> Sally</t>
  </si>
  <si>
    <t>Year 2020</t>
  </si>
  <si>
    <r>
      <t>You are given the following information on the two partners</t>
    </r>
    <r>
      <rPr>
        <sz val="9"/>
        <color theme="1"/>
        <rFont val="Times New Roman"/>
        <family val="1"/>
      </rPr>
      <t> </t>
    </r>
    <r>
      <rPr>
        <sz val="12"/>
        <color theme="1"/>
        <rFont val="Times New Roman"/>
        <family val="1"/>
      </rPr>
      <t>:</t>
    </r>
  </si>
  <si>
    <r>
      <t>·</t>
    </r>
    <r>
      <rPr>
        <sz val="7"/>
        <color theme="1"/>
        <rFont val="Times New Roman"/>
        <family val="1"/>
      </rPr>
      <t xml:space="preserve">         </t>
    </r>
    <r>
      <rPr>
        <sz val="12"/>
        <color theme="1"/>
        <rFont val="Times New Roman"/>
        <family val="1"/>
      </rPr>
      <t>No drug claims for 2020</t>
    </r>
  </si>
  <si>
    <r>
      <t>·</t>
    </r>
    <r>
      <rPr>
        <sz val="7"/>
        <color theme="1"/>
        <rFont val="Times New Roman"/>
        <family val="1"/>
      </rPr>
      <t xml:space="preserve">         </t>
    </r>
    <r>
      <rPr>
        <sz val="12"/>
        <color theme="1"/>
        <rFont val="Times New Roman"/>
        <family val="1"/>
      </rPr>
      <t>All employees are paid $20,000 annually</t>
    </r>
  </si>
  <si>
    <r>
      <t>·</t>
    </r>
    <r>
      <rPr>
        <sz val="7"/>
        <color theme="1"/>
        <rFont val="Times New Roman"/>
        <family val="1"/>
      </rPr>
      <t xml:space="preserve">         </t>
    </r>
    <r>
      <rPr>
        <sz val="12"/>
        <color theme="1"/>
        <rFont val="Times New Roman"/>
        <family val="1"/>
      </rPr>
      <t>All employees are in the age ranges of 25 to 30</t>
    </r>
  </si>
  <si>
    <r>
      <t>·</t>
    </r>
    <r>
      <rPr>
        <sz val="7"/>
        <color theme="1"/>
        <rFont val="Times New Roman"/>
        <family val="1"/>
      </rPr>
      <t xml:space="preserve">         </t>
    </r>
    <r>
      <rPr>
        <sz val="12"/>
        <color theme="1"/>
        <rFont val="Times New Roman"/>
        <family val="1"/>
      </rPr>
      <t>All employees are single with no dependents</t>
    </r>
  </si>
  <si>
    <t>Several years ago, partners Sally and Sam created a very successful embroidery company in Ottawa called Sally &amp; Sam Inc.  They have a large sales workforce of 500 employees with the following characteristics:</t>
  </si>
  <si>
    <r>
      <t>(d)</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present value of workers compensation benefits for each of the listed employees above.  State any assumptions and show your work.</t>
    </r>
  </si>
  <si>
    <r>
      <t>·</t>
    </r>
    <r>
      <rPr>
        <sz val="7"/>
        <color theme="1"/>
        <rFont val="Times New Roman"/>
        <family val="1"/>
      </rPr>
      <t xml:space="preserve">         </t>
    </r>
    <r>
      <rPr>
        <sz val="12"/>
        <color theme="1"/>
        <rFont val="Times New Roman"/>
        <family val="1"/>
      </rPr>
      <t>Benefits are paid out until age 65</t>
    </r>
  </si>
  <si>
    <r>
      <t>·</t>
    </r>
    <r>
      <rPr>
        <sz val="7"/>
        <color theme="1"/>
        <rFont val="Times New Roman"/>
        <family val="1"/>
      </rPr>
      <t xml:space="preserve">         </t>
    </r>
    <r>
      <rPr>
        <sz val="12"/>
        <color theme="1"/>
        <rFont val="Times New Roman"/>
        <family val="1"/>
      </rPr>
      <t>Job rehabilitation programs cost is $150 per employee per month (paid at end of month)</t>
    </r>
  </si>
  <si>
    <r>
      <t>·</t>
    </r>
    <r>
      <rPr>
        <sz val="7"/>
        <color theme="1"/>
        <rFont val="Times New Roman"/>
        <family val="1"/>
      </rPr>
      <t xml:space="preserve">         </t>
    </r>
    <r>
      <rPr>
        <sz val="12"/>
        <color theme="1"/>
        <rFont val="Times New Roman"/>
        <family val="1"/>
      </rPr>
      <t>Assume all costs are paid at month-end</t>
    </r>
  </si>
  <si>
    <r>
      <t>·</t>
    </r>
    <r>
      <rPr>
        <sz val="7"/>
        <color theme="1"/>
        <rFont val="Times New Roman"/>
        <family val="1"/>
      </rPr>
      <t xml:space="preserve">         </t>
    </r>
    <r>
      <rPr>
        <sz val="12"/>
        <color theme="1"/>
        <rFont val="Times New Roman"/>
        <family val="1"/>
      </rPr>
      <t>Any workers compensation income replacement is payable at 85% of gross earnings</t>
    </r>
  </si>
  <si>
    <r>
      <t>·</t>
    </r>
    <r>
      <rPr>
        <sz val="7"/>
        <color theme="1"/>
        <rFont val="Times New Roman"/>
        <family val="1"/>
      </rPr>
      <t xml:space="preserve">         </t>
    </r>
    <r>
      <rPr>
        <sz val="12"/>
        <color theme="1"/>
        <rFont val="Times New Roman"/>
        <family val="1"/>
      </rPr>
      <t>Assume COLA of 2% per year (applied at end of year)</t>
    </r>
  </si>
  <si>
    <r>
      <t>·</t>
    </r>
    <r>
      <rPr>
        <sz val="7"/>
        <color theme="1"/>
        <rFont val="Times New Roman"/>
        <family val="1"/>
      </rPr>
      <t xml:space="preserve">         </t>
    </r>
    <r>
      <rPr>
        <sz val="12"/>
        <color theme="1"/>
        <rFont val="Times New Roman"/>
        <family val="1"/>
      </rPr>
      <t>Healthcare claims increase each month and trend at a rate of 5% per year</t>
    </r>
  </si>
  <si>
    <r>
      <t>·</t>
    </r>
    <r>
      <rPr>
        <sz val="7"/>
        <color theme="1"/>
        <rFont val="Times New Roman"/>
        <family val="1"/>
      </rPr>
      <t xml:space="preserve">         </t>
    </r>
    <r>
      <rPr>
        <sz val="12"/>
        <color theme="1"/>
        <rFont val="Times New Roman"/>
        <family val="1"/>
      </rPr>
      <t>Interest rate is 3% per year</t>
    </r>
  </si>
  <si>
    <t>Additional information is provided:</t>
  </si>
  <si>
    <t>Monthly healthcare claims related to prognosis</t>
  </si>
  <si>
    <t>Cannot work again</t>
  </si>
  <si>
    <t>Off work for 2 months</t>
  </si>
  <si>
    <t>Off work for 1 month</t>
  </si>
  <si>
    <t>Prognosis</t>
  </si>
  <si>
    <t>Severely burnt hands while forging steel at the plant</t>
  </si>
  <si>
    <t>Fell off ladder while painting house</t>
  </si>
  <si>
    <t>Steel beam fell on leg at the plant</t>
  </si>
  <si>
    <t>Nature of Claim</t>
  </si>
  <si>
    <t>Married with no children</t>
  </si>
  <si>
    <t>Married with 2 dependent children</t>
  </si>
  <si>
    <t>Family Status</t>
  </si>
  <si>
    <t>Monthly Income</t>
  </si>
  <si>
    <t>Theodore</t>
  </si>
  <si>
    <t>Jennifer</t>
  </si>
  <si>
    <t>Alvin</t>
  </si>
  <si>
    <t>You have been provided with the following reported health claims as of January 2021:</t>
  </si>
  <si>
    <t>(f) (2 points)  Calculate the total amount Margaret will receive from her employer supplemental plan and from EI during her time off work.  State any assumptions and show your work.</t>
  </si>
  <si>
    <t>Another employee, Margaret, plans to take time off work for 26 weeks after giving birth and will go on maternity and parental leave during this time.</t>
  </si>
  <si>
    <t>The top up amount paid will reduce any sick bank amounts up to the current balance</t>
  </si>
  <si>
    <t>Benefits of 90% of pre-leave earnings will also be provided during the EI waiting period</t>
  </si>
  <si>
    <t>Top up benefits to 90% of pre-leave earnings will be provided during the first 8 weeks of receiving EI maternity or parental benefits</t>
  </si>
  <si>
    <t>Company XYZ has proposed the following supplemental plan to top up maternity and parental benefits:</t>
  </si>
  <si>
    <t>(c) (2 points)  Calculate the total benefit paid from EI and CPP.  State any assumptions and show your work.</t>
  </si>
  <si>
    <t>Debbie is approved for disability benefits until December 31, 2022</t>
  </si>
  <si>
    <t xml:space="preserve">	Date of disability:  January 1, 2021_x000D_
</t>
  </si>
  <si>
    <t>Sick leave bank:  5 days</t>
  </si>
  <si>
    <t xml:space="preserve">	Current age:  32_x000D_
</t>
  </si>
  <si>
    <t>Average monthly pensionable CPP earnings:  $2,333</t>
  </si>
  <si>
    <t xml:space="preserve">	Pre-disability salary:  $52,000_x000D_
</t>
  </si>
  <si>
    <t>You are also given the following information for one of Company XYZ's employees, Debbie:</t>
  </si>
  <si>
    <t>Expected consumer price index (CPI) increase:  0%</t>
  </si>
  <si>
    <t xml:space="preserve">	CPP disability monthly maximum:  $1,414_x000D_
</t>
  </si>
  <si>
    <t>CPP disability flat monthly amount:  $511</t>
  </si>
  <si>
    <t xml:space="preserve">	Current Year's Maximum Pensionable Earnings (YMPE):  $61,600_x000D_
</t>
  </si>
  <si>
    <t>You are given the following information for 2021:</t>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monthly CPP disability benefits payable to John. State any assumptions and show your work.</t>
    </r>
  </si>
  <si>
    <t>Maximum CPP disability benefit</t>
  </si>
  <si>
    <t>Maximum Total</t>
  </si>
  <si>
    <t>Maximum Earnings-related portion</t>
  </si>
  <si>
    <t>Flat amount</t>
  </si>
  <si>
    <t>The maximum CPP disability benefit for 2022 is the following:</t>
  </si>
  <si>
    <t>The Excel spreadsheet provides the historical salaries for John and Ella.</t>
  </si>
  <si>
    <r>
      <t>·</t>
    </r>
    <r>
      <rPr>
        <sz val="7"/>
        <color theme="1"/>
        <rFont val="Times New Roman"/>
        <family val="1"/>
      </rPr>
      <t xml:space="preserve">       </t>
    </r>
    <r>
      <rPr>
        <sz val="12"/>
        <color theme="1"/>
        <rFont val="Times New Roman"/>
        <family val="1"/>
      </rPr>
      <t>John was employed by another company prior to joining Another Day</t>
    </r>
  </si>
  <si>
    <r>
      <t>·</t>
    </r>
    <r>
      <rPr>
        <sz val="7"/>
        <color theme="1"/>
        <rFont val="Times New Roman"/>
        <family val="1"/>
      </rPr>
      <t xml:space="preserve">       </t>
    </r>
    <r>
      <rPr>
        <sz val="12"/>
        <color theme="1"/>
        <rFont val="Times New Roman"/>
        <family val="1"/>
      </rPr>
      <t>Ella was not employed and did not have any CPP contributions prior to joining Another Day</t>
    </r>
  </si>
  <si>
    <t>Approved</t>
  </si>
  <si>
    <t>Rejected</t>
  </si>
  <si>
    <t>CPP application status</t>
  </si>
  <si>
    <r>
      <t>July 1</t>
    </r>
    <r>
      <rPr>
        <vertAlign val="superscript"/>
        <sz val="12"/>
        <color rgb="FF000000"/>
        <rFont val="Times New Roman"/>
        <family val="1"/>
      </rPr>
      <t>st</t>
    </r>
    <r>
      <rPr>
        <sz val="12"/>
        <color rgb="FF000000"/>
        <rFont val="Times New Roman"/>
        <family val="1"/>
      </rPr>
      <t>, 2022</t>
    </r>
  </si>
  <si>
    <t>Disability date</t>
  </si>
  <si>
    <r>
      <t>February 1</t>
    </r>
    <r>
      <rPr>
        <vertAlign val="superscript"/>
        <sz val="12"/>
        <color rgb="FF000000"/>
        <rFont val="Times New Roman"/>
        <family val="1"/>
      </rPr>
      <t>st</t>
    </r>
    <r>
      <rPr>
        <sz val="12"/>
        <color rgb="FF000000"/>
        <rFont val="Times New Roman"/>
        <family val="1"/>
      </rPr>
      <t>, 2020</t>
    </r>
  </si>
  <si>
    <t>Hire date</t>
  </si>
  <si>
    <t>John</t>
  </si>
  <si>
    <t>Ella</t>
  </si>
  <si>
    <t>You are given the following information on Ella and John, two employees of Another Day, who applied for CPP disability benefits:</t>
  </si>
  <si>
    <r>
      <t>(c)</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xml:space="preserve">)  Calculate the difference in Another Day’s CPP contributions for its current active employees between year 2018 before CPP enhancements and 2025 after changes are fully implemented. </t>
    </r>
  </si>
  <si>
    <r>
      <t>·</t>
    </r>
    <r>
      <rPr>
        <sz val="7"/>
        <color theme="1"/>
        <rFont val="Times New Roman"/>
        <family val="1"/>
      </rPr>
      <t xml:space="preserve">       </t>
    </r>
    <r>
      <rPr>
        <sz val="12"/>
        <color theme="1"/>
        <rFont val="Times New Roman"/>
        <family val="1"/>
      </rPr>
      <t>The YMPE will be increased by 5% annually starting from 2022 and thereafter</t>
    </r>
  </si>
  <si>
    <r>
      <t>·</t>
    </r>
    <r>
      <rPr>
        <sz val="7"/>
        <color theme="1"/>
        <rFont val="Times New Roman"/>
        <family val="1"/>
      </rPr>
      <t xml:space="preserve">       </t>
    </r>
    <r>
      <rPr>
        <sz val="12"/>
        <color theme="1"/>
        <rFont val="Times New Roman"/>
        <family val="1"/>
      </rPr>
      <t>No employees in Quebec</t>
    </r>
  </si>
  <si>
    <r>
      <t>·</t>
    </r>
    <r>
      <rPr>
        <sz val="7"/>
        <color theme="1"/>
        <rFont val="Times New Roman"/>
        <family val="1"/>
      </rPr>
      <t xml:space="preserve">       </t>
    </r>
    <r>
      <rPr>
        <sz val="12"/>
        <color theme="1"/>
        <rFont val="Times New Roman"/>
        <family val="1"/>
      </rPr>
      <t xml:space="preserve">No annual change in Another Day employee demographics and salaries </t>
    </r>
  </si>
  <si>
    <t>Overall Contribution Rate to CPP</t>
  </si>
  <si>
    <t>Year's Maximum Pensionable Earnings (YMPE)</t>
  </si>
  <si>
    <t>Year’s Basic Exemption (YBE)</t>
  </si>
  <si>
    <t>You are provided with the following information on historical CPP contributions:</t>
  </si>
  <si>
    <t>Average Family Size: 2.3</t>
  </si>
  <si>
    <t>Years of Service</t>
  </si>
  <si>
    <t>Employee Information</t>
  </si>
  <si>
    <t>Active Data</t>
  </si>
  <si>
    <t>Exhibit 3:</t>
  </si>
  <si>
    <t>Exhibit 3 below is from the case study:</t>
  </si>
  <si>
    <t xml:space="preserve">(ii)            Calculate the net monthly disability benefit that Kevin will receive from ABC if he is approved for CPP.  State any assumptions and show your work.  </t>
  </si>
  <si>
    <t xml:space="preserve">(i)              Describe the qualifying conditions for CPP disability benefits.  </t>
  </si>
  <si>
    <t>(e)             (3 points)</t>
  </si>
  <si>
    <r>
      <rPr>
        <b/>
        <sz val="12"/>
        <color theme="1"/>
        <rFont val="Times New Roman"/>
        <family val="1"/>
      </rPr>
      <t>Case #3</t>
    </r>
    <r>
      <rPr>
        <sz val="12"/>
        <color theme="1"/>
        <rFont val="Times New Roman"/>
        <family val="1"/>
      </rPr>
      <t xml:space="preserve"> – The Excel spreadsheet provides information on Kevin, a disabled employee of the Calgary office:  </t>
    </r>
  </si>
  <si>
    <t xml:space="preserve">(d)             (3 points)  Calculate the difference in paid amount in 2023 by BC Pharmacare, ABC and John if John uses Remicade or Inflectra for all of 2023. </t>
  </si>
  <si>
    <r>
      <rPr>
        <b/>
        <sz val="12"/>
        <color theme="1"/>
        <rFont val="Times New Roman"/>
        <family val="1"/>
      </rPr>
      <t>Case #2</t>
    </r>
    <r>
      <rPr>
        <sz val="12"/>
        <color theme="1"/>
        <rFont val="Times New Roman"/>
        <family val="1"/>
      </rPr>
      <t xml:space="preserve"> – The Excel spreadsheet provides information on John, a single employee of the Vancouver office:  </t>
    </r>
  </si>
  <si>
    <t xml:space="preserve">(ii)            Calculate the claim amounts paid by ABC, the Ontario public plan and Nancy’s family from August 2022 to July 2023.  </t>
  </si>
  <si>
    <t xml:space="preserve">(i)              Assess if Nancy’s family is eligible for reimbursement under any of the public plans in Ontario. Justify your answer.  </t>
  </si>
  <si>
    <t xml:space="preserve">(c)             (3 points)  </t>
  </si>
  <si>
    <r>
      <t xml:space="preserve">Case #1 – </t>
    </r>
    <r>
      <rPr>
        <sz val="12"/>
        <color theme="1"/>
        <rFont val="Times New Roman"/>
        <family val="1"/>
      </rPr>
      <t xml:space="preserve">The Excel spreadsheet provides information on Nancy, an employee of the Toronto office:  </t>
    </r>
  </si>
  <si>
    <t>You have been provided with three different cases related to specific employees.</t>
  </si>
  <si>
    <t xml:space="preserve">One of ABC’s cost control methods is to make sure plan members apply for government assistance where possible. </t>
  </si>
  <si>
    <t>Nick</t>
  </si>
  <si>
    <t>OHIP+: Children and Youth Pharmacare</t>
  </si>
  <si>
    <t xml:space="preserve">Plan maximum </t>
  </si>
  <si>
    <t>Ontario Drug Benefit (ODB) Program - All others except the recipients of the TDP</t>
  </si>
  <si>
    <t xml:space="preserve">Spouse </t>
  </si>
  <si>
    <t>August to July</t>
  </si>
  <si>
    <t>Benefit Year</t>
  </si>
  <si>
    <t>4% of net household income</t>
  </si>
  <si>
    <t>Trillium Drug Program (TDP)</t>
  </si>
  <si>
    <t>Nancy</t>
  </si>
  <si>
    <t>Claimed Amount</t>
  </si>
  <si>
    <t>Date of birth</t>
  </si>
  <si>
    <t>Claimant Name</t>
  </si>
  <si>
    <t>Incurred Date</t>
  </si>
  <si>
    <t>Annual Deductible</t>
  </si>
  <si>
    <t>Per prescription Deductible</t>
  </si>
  <si>
    <t>Ontario Public Programs</t>
  </si>
  <si>
    <t>Gas Plus Drug Plan in Ontario</t>
  </si>
  <si>
    <t>Nancy's Family Claims</t>
  </si>
  <si>
    <t>- All of Nancy’s family eligible prescription drug costs under both public plan and private plan are the same as the submitted drug costs.</t>
  </si>
  <si>
    <t>- All of Nancy’s family claims are covered on the provincial drug formulary and ABC’s drug formulary.</t>
  </si>
  <si>
    <t>Information on Nancy</t>
  </si>
  <si>
    <t>(e)             (1 point)  Calculate the minimum annual rebate you need to negotiate.  State any assumptions and show your work.</t>
  </si>
  <si>
    <t>o     Rebates are equal in dollar amounts every year</t>
  </si>
  <si>
    <t>o     Rebates are not taxable</t>
  </si>
  <si>
    <t>o     Rebates are payable annually on the last day of the year</t>
  </si>
  <si>
    <t>You are provided with the following information:</t>
  </si>
  <si>
    <t xml:space="preserve">annual rebate for the remainder. </t>
  </si>
  <si>
    <t xml:space="preserve">The CFO indicates that the company can commit to 60% of the one-time cash payment you calculated. You approach the manufacturer of the biologic to negotiate an </t>
  </si>
  <si>
    <t xml:space="preserve">(d)             (2 points)  Calculate the required one-time cash payment that will allow the employee to remain on the biologic until retirement at no additional cost. </t>
  </si>
  <si>
    <t>Marginal income tax rate</t>
  </si>
  <si>
    <t>Employee salary</t>
  </si>
  <si>
    <t>Annual interest rate</t>
  </si>
  <si>
    <r>
      <t>One injection on the 1</t>
    </r>
    <r>
      <rPr>
        <vertAlign val="superscript"/>
        <sz val="12"/>
        <color theme="1"/>
        <rFont val="Times New Roman"/>
        <family val="1"/>
      </rPr>
      <t>st</t>
    </r>
    <r>
      <rPr>
        <sz val="12"/>
        <color theme="1"/>
        <rFont val="Times New Roman"/>
        <family val="1"/>
      </rPr>
      <t xml:space="preserve"> of every month</t>
    </r>
  </si>
  <si>
    <t>Treatment schedule</t>
  </si>
  <si>
    <t>$1,875, increasing at 6.00% annually</t>
  </si>
  <si>
    <t>Monthly cost of biosimilar</t>
  </si>
  <si>
    <t>$2,500, increasing at 7.00% annually</t>
  </si>
  <si>
    <t>Monthly cost of biologic</t>
  </si>
  <si>
    <t>o     Other information:</t>
  </si>
  <si>
    <t>o     The employee is age 60 and is assumed to retire at 65</t>
  </si>
  <si>
    <t>You are provided with the following:</t>
  </si>
  <si>
    <t>the employee to remain on the biologic until retirement.</t>
  </si>
  <si>
    <t xml:space="preserve">The CFO is aware of an employee who would be impacted by the switch to the biosimilar program and is considering providing a one-time cash payment that will allow </t>
  </si>
  <si>
    <t xml:space="preserve">o     Eliminating the employer dental program in its entirety to allow employees to apply for the national dental-care plan </t>
  </si>
  <si>
    <t xml:space="preserve">       pay the difference in cost</t>
  </si>
  <si>
    <t>o     Participating in the insurer’s biosimilar program, in which existing patients on biologics would be required to switch to the biosimilar or remain on the biologic and</t>
  </si>
  <si>
    <t>The review has been completed and Company ABC is considering the following changes:</t>
  </si>
  <si>
    <t>(d)             (2 points)  Calculate the total cash rebate on a net basis for all employees. State any assumptions and show your work.</t>
  </si>
  <si>
    <t>Yearly Maximum Pensionable Earnings (YMPE)</t>
  </si>
  <si>
    <t>Yearly Basic Exemption (YBE)</t>
  </si>
  <si>
    <t>Contribution rate</t>
  </si>
  <si>
    <t>o     CPP information:</t>
  </si>
  <si>
    <t>o     Marginal income tax rate for all employees: 30%</t>
  </si>
  <si>
    <t xml:space="preserve">with the following assumptions: </t>
  </si>
  <si>
    <t xml:space="preserve">ABC considers returning the employee’s portion of the EI PRP savings as a cash rebate.  The rebate will be the same for all employees before taxes.  You are provided </t>
  </si>
  <si>
    <r>
      <t>(i)</t>
    </r>
    <r>
      <rPr>
        <sz val="7"/>
        <color theme="1"/>
        <rFont val="Times New Roman"/>
        <family val="1"/>
      </rPr>
      <t xml:space="preserve">              </t>
    </r>
    <r>
      <rPr>
        <sz val="12"/>
        <color theme="1"/>
        <rFont val="Times New Roman"/>
        <family val="1"/>
      </rPr>
      <t>Calculate the minimum amount of EI savings that need to be returned to employees.  State any assumptions and show your work.</t>
    </r>
  </si>
  <si>
    <t xml:space="preserve">(c)             (2 points)  </t>
  </si>
  <si>
    <t>(b)             (3 points)  Calculate the additional cost to ABC to provide the proposed STD plan.  State any assumptions and show your work.</t>
  </si>
  <si>
    <t>ABC's Employee Headcount</t>
  </si>
  <si>
    <t>o     Employee salaries and headcounts are as follows:</t>
  </si>
  <si>
    <t>o     The employer currently pays 1.400 times total employee EI premiums, but this would reduce to 1.163 under the EI PRP if the proposed STD plan was implemented</t>
  </si>
  <si>
    <t>o     Employees pay EI premiums at a rate of 1.58% of salary to a maximum of $952.74 annually</t>
  </si>
  <si>
    <t>o     ABC is proceeding under the presumption that the plan qualifies for the EI PRP</t>
  </si>
  <si>
    <t>26-week benefit period</t>
  </si>
  <si>
    <t>3-day elimination period</t>
  </si>
  <si>
    <t>Monthly premium rate</t>
  </si>
  <si>
    <t xml:space="preserve">for which ABC will pay 100% of the premiums: </t>
  </si>
  <si>
    <t xml:space="preserve">You have been engaged by company ABC to conduct a benefits review. ABC is considering adding the following Short-Term Disability (STD) plan on a fully insured basis </t>
  </si>
  <si>
    <t>Total cash rebate on a net  basis is $16,392.32</t>
  </si>
  <si>
    <t>Change in Annual Income</t>
  </si>
  <si>
    <t>Revised Net Income</t>
  </si>
  <si>
    <t>Current Net Income</t>
  </si>
  <si>
    <t>ABC's Employee Headcount - 2023</t>
  </si>
  <si>
    <t xml:space="preserve">STD plan, the employee portion (i.e., 1.58%) of the EI contribution reminded the same. </t>
  </si>
  <si>
    <t xml:space="preserve">Please note, while the employer portion of the EI contribution reduced due to the implmentation of </t>
  </si>
  <si>
    <t>Revised Income Tax</t>
  </si>
  <si>
    <t>Revised EI Contribution</t>
  </si>
  <si>
    <t>Revised CPP Contribution</t>
  </si>
  <si>
    <t>Revised Annual Salary</t>
  </si>
  <si>
    <t>EI Premium Reduction per Employee</t>
  </si>
  <si>
    <t>Net Income= Annual Salary, less CPP Contribution, less EI Contribution, less Income Tax</t>
  </si>
  <si>
    <t>Current Income Tax= salary * 30%</t>
  </si>
  <si>
    <t>Current EI Contribution= min(salary*1.58%, $952.74)</t>
  </si>
  <si>
    <t>Current CPP Contribution= (min(salary, $66,600) - $3,500) * 5.95%</t>
  </si>
  <si>
    <t>Current Income Tax</t>
  </si>
  <si>
    <t>Current EI Contribution</t>
  </si>
  <si>
    <t>Current CPP Contribution</t>
  </si>
  <si>
    <t>5/12 * $62,287.68 = $25,953.20</t>
  </si>
  <si>
    <t>Employee portion of the EI premium savings is 5/12 of the EI premium reduction, or</t>
  </si>
  <si>
    <t>$193,120.80 - $36,334.48 = $156,786.32</t>
  </si>
  <si>
    <t>less the employer portion of the EI premium reduction, or</t>
  </si>
  <si>
    <t xml:space="preserve">Finally, the additional cost to ABC to provide the proposed STD plan is the STD premium </t>
  </si>
  <si>
    <t>7/12 * $62,287.68 = $36,334.48</t>
  </si>
  <si>
    <t>actual savings (on EI premium) for the employer is 7/12 of $62,287.68, or</t>
  </si>
  <si>
    <t xml:space="preserve">And the employer must share 5/12 of the saving with the employees. Therefore, the </t>
  </si>
  <si>
    <t>$367,944.08 - $305,656.40 = $62,287.68</t>
  </si>
  <si>
    <t xml:space="preserve">in the EI contribution from ABC, or </t>
  </si>
  <si>
    <t xml:space="preserve">The saving on EI premium due to the implmentation of a STD plan is the reduction </t>
  </si>
  <si>
    <t>STD Monthly Premium per Employee = STD Insurance Volume per Employee * $0.660 / $10</t>
  </si>
  <si>
    <t>STD Insurance Volume per Employee= min(salary/12*75%, $1,000)</t>
  </si>
  <si>
    <t>STD Annual Premium per Employee</t>
  </si>
  <si>
    <t>STD Monthly Premium per Employee</t>
  </si>
  <si>
    <t>STD Insurance Volume per Employee</t>
  </si>
  <si>
    <t>Revised EI Contribution from ABC= Current EI Contribution per Employee * 1.163</t>
  </si>
  <si>
    <t>Current EI Contribution from ABC= Current EI contribution per Employee * 1.4</t>
  </si>
  <si>
    <t>Current EI contribution per Employee= min(salary * 1.58%, $952.74)</t>
  </si>
  <si>
    <t>Revised EI Contribution from ABC</t>
  </si>
  <si>
    <t>Current EI Contribution from ABC</t>
  </si>
  <si>
    <t>Current EI Contribution per Employee</t>
  </si>
  <si>
    <t>Part (b)</t>
  </si>
  <si>
    <t xml:space="preserve">(b)             (3 points)  Calculate the total STD and LTD benefit costs for each employee at January 1, 2024. </t>
  </si>
  <si>
    <r>
      <t>·</t>
    </r>
    <r>
      <rPr>
        <sz val="7"/>
        <color theme="1"/>
        <rFont val="Times New Roman"/>
        <family val="1"/>
      </rPr>
      <t xml:space="preserve">       </t>
    </r>
    <r>
      <rPr>
        <sz val="12"/>
        <color theme="1"/>
        <rFont val="Times New Roman"/>
        <family val="1"/>
      </rPr>
      <t>Annual maximums under CPP</t>
    </r>
  </si>
  <si>
    <r>
      <t>·</t>
    </r>
    <r>
      <rPr>
        <sz val="7"/>
        <color theme="1"/>
        <rFont val="Times New Roman"/>
        <family val="1"/>
      </rPr>
      <t xml:space="preserve">       </t>
    </r>
    <r>
      <rPr>
        <sz val="12"/>
        <color theme="1"/>
        <rFont val="Times New Roman"/>
        <family val="1"/>
      </rPr>
      <t>Details regarding the disabilities of the two employees</t>
    </r>
  </si>
  <si>
    <r>
      <t>·</t>
    </r>
    <r>
      <rPr>
        <sz val="7"/>
        <color theme="1"/>
        <rFont val="Times New Roman"/>
        <family val="1"/>
      </rPr>
      <t xml:space="preserve">       </t>
    </r>
    <r>
      <rPr>
        <sz val="12"/>
        <color theme="1"/>
        <rFont val="Times New Roman"/>
        <family val="1"/>
      </rPr>
      <t xml:space="preserve">Short-Term Disability (STD) and Long-Term Disability (LTD) plan provisions </t>
    </r>
  </si>
  <si>
    <t xml:space="preserve">with these two employees. </t>
  </si>
  <si>
    <t>Two employees became disabled January 1, 2024. Company ABC would like to understand the total disability costs associated</t>
  </si>
  <si>
    <t>Maximum Monthly Benefit</t>
  </si>
  <si>
    <t>Flat Amount</t>
  </si>
  <si>
    <t xml:space="preserve">CPP Disability </t>
  </si>
  <si>
    <t>Spinal cord injury from falling down stairs at home</t>
  </si>
  <si>
    <t>Severe and prolonged</t>
  </si>
  <si>
    <t>Lifetime</t>
  </si>
  <si>
    <t>Union</t>
  </si>
  <si>
    <t>#2</t>
  </si>
  <si>
    <t>Stroke over the holidays</t>
  </si>
  <si>
    <t>Temporary</t>
  </si>
  <si>
    <t>52 weeks</t>
  </si>
  <si>
    <t>Management</t>
  </si>
  <si>
    <t>#1</t>
  </si>
  <si>
    <t>Disability Notes</t>
  </si>
  <si>
    <t>Disability prognosis</t>
  </si>
  <si>
    <t>Expected duration</t>
  </si>
  <si>
    <t>CPP Retirement Pension</t>
  </si>
  <si>
    <t>Disability Date</t>
  </si>
  <si>
    <t>Class</t>
  </si>
  <si>
    <t>Claimant Information:</t>
  </si>
  <si>
    <t>Standard government program offsets</t>
  </si>
  <si>
    <t>To age 65</t>
  </si>
  <si>
    <t>66.67% of monthly earnings</t>
  </si>
  <si>
    <t>26 weeks</t>
  </si>
  <si>
    <t>Management and Union</t>
  </si>
  <si>
    <t>90% of weekly earnings</t>
  </si>
  <si>
    <t>Offsets</t>
  </si>
  <si>
    <t>Max Benefit Duration</t>
  </si>
  <si>
    <t>Maximum Benefit Level</t>
  </si>
  <si>
    <t>Benefit Level</t>
  </si>
  <si>
    <t>Classes Eligible</t>
  </si>
  <si>
    <t>Plan Provisions:</t>
  </si>
  <si>
    <t>this is the net LTD benefit (gross minus CPP offset)</t>
  </si>
  <si>
    <t>Total amount paid by plan</t>
  </si>
  <si>
    <t>assumption (with proper justification)</t>
  </si>
  <si>
    <t>disability benefit begins), points are given to any resonable</t>
  </si>
  <si>
    <t>while the typical assumption is 24 months (when CPP</t>
  </si>
  <si>
    <t>this is the CPP offset durign the LTD benefit period</t>
  </si>
  <si>
    <t>Months 25 to 360</t>
  </si>
  <si>
    <t>this is LTD benefit amount times number of months</t>
  </si>
  <si>
    <t>Months 6 to 360</t>
  </si>
  <si>
    <t>weeks 2 and 27</t>
  </si>
  <si>
    <t>there is one week waiting period, and EI pays between</t>
  </si>
  <si>
    <t>Weeks 1 - 27</t>
  </si>
  <si>
    <t>Months remaining to age 65</t>
  </si>
  <si>
    <r>
      <rPr>
        <sz val="11"/>
        <color theme="0"/>
        <rFont val="Aptos Narrow"/>
        <family val="2"/>
        <scheme val="minor"/>
      </rPr>
      <t>=</t>
    </r>
    <r>
      <rPr>
        <sz val="11"/>
        <rFont val="Aptos Narrow"/>
        <family val="2"/>
        <scheme val="minor"/>
      </rPr>
      <t xml:space="preserve"> disability benefits amount for 2024</t>
    </r>
  </si>
  <si>
    <t xml:space="preserve">= 75% of CPP Pension amount, plus the flat CPP </t>
  </si>
  <si>
    <t>CPP Offset</t>
  </si>
  <si>
    <t>= $57,000 / 12 * 66.67%</t>
  </si>
  <si>
    <t>LTD Benefit</t>
  </si>
  <si>
    <t>since the disability is not sever or prolonged</t>
  </si>
  <si>
    <t>this is the sum of STD and LTD benefits; there is no CPP offset</t>
  </si>
  <si>
    <t>this is essentially 26 weeks, or 6 months, of LTD benefit</t>
  </si>
  <si>
    <t>Weeks 27 - 52</t>
  </si>
  <si>
    <t>this is 26 weeks of STD benefit, there is no offset</t>
  </si>
  <si>
    <t>Weeks 1 - 26</t>
  </si>
  <si>
    <t>= $91,800 / 12 * 66.67%</t>
  </si>
  <si>
    <t>Monthly LTD benefit</t>
  </si>
  <si>
    <t>= $91,800 / 52 * 90%</t>
  </si>
  <si>
    <t>Weekly STD benefit</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GH 201-C - Valuation and Regulation, Can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quot;$&quot;#,##0"/>
    <numFmt numFmtId="165" formatCode="[$-409]mmmm\-yy;@"/>
    <numFmt numFmtId="166" formatCode="&quot;$&quot;#,##0;\(&quot;$&quot;#,##0\)"/>
    <numFmt numFmtId="167" formatCode="#,##0;[Red]\(#,##0\)"/>
    <numFmt numFmtId="168" formatCode="mmm\ yyyy"/>
    <numFmt numFmtId="169" formatCode="mmm\ yy"/>
    <numFmt numFmtId="170" formatCode="&quot;$&quot;#,##0_);[Red]\(&quot;$&quot;#,##0\);&quot;-&quot;"/>
    <numFmt numFmtId="171" formatCode="###0;###0"/>
    <numFmt numFmtId="172" formatCode="&quot;$&quot;#,##0;[Red]\(&quot;$&quot;#,##0\)"/>
    <numFmt numFmtId="173" formatCode="m/d"/>
    <numFmt numFmtId="174" formatCode="0.0%"/>
    <numFmt numFmtId="175" formatCode="&quot;$&quot;#,##0.00"/>
    <numFmt numFmtId="176" formatCode="0.0000"/>
    <numFmt numFmtId="177" formatCode="0.000"/>
    <numFmt numFmtId="178" formatCode="#,##0.0000"/>
    <numFmt numFmtId="179" formatCode="&quot;$&quot;#,##0;\-&quot;$&quot;#,##0"/>
    <numFmt numFmtId="180" formatCode="&quot;$&quot;#,##0;[Red]\-&quot;$&quot;#,##0"/>
    <numFmt numFmtId="181" formatCode="#,##0.0;\-#,##0.0"/>
    <numFmt numFmtId="182" formatCode="_-&quot;$&quot;* #,##0_-;\-&quot;$&quot;* #,##0_-;_-&quot;$&quot;* &quot;-&quot;??_-;_-@_-"/>
    <numFmt numFmtId="183" formatCode="_(&quot;$&quot;* #,##0_);_(&quot;$&quot;* \(#,##0\);_(&quot;$&quot;* &quot;-&quot;??_);_(@_)"/>
    <numFmt numFmtId="184" formatCode="[$-409]mmmm\ d\,\ yyyy;@"/>
    <numFmt numFmtId="185" formatCode="_-* #,##0.00_-;\-* #,##0.00_-;_-* &quot;-&quot;??_-;_-@_-"/>
    <numFmt numFmtId="186" formatCode="_-* #,##0_-;\-* #,##0_-;_-* &quot;-&quot;??_-;_-@_-"/>
    <numFmt numFmtId="187" formatCode="_-&quot;$&quot;* #,##0.00_-;\-&quot;$&quot;* #,##0.00_-;_-&quot;$&quot;* &quot;-&quot;??_-;_-@_-"/>
    <numFmt numFmtId="188" formatCode="0\,000"/>
    <numFmt numFmtId="189" formatCode="#,##0_);\(#,##0\);\-_)"/>
    <numFmt numFmtId="190" formatCode="0.0000%"/>
    <numFmt numFmtId="191" formatCode="0.0"/>
    <numFmt numFmtId="192" formatCode="_(* #,##0.0_);_(* \(#,##0.0\);_(* &quot;-&quot;??_);_(@_)"/>
    <numFmt numFmtId="193" formatCode="_(* #,##0.0000_);_(* \(#,##0.0000\);_(* &quot;-&quot;??_);_(@_)"/>
    <numFmt numFmtId="194" formatCode="_(* #,##0.00_);_(* \(#,##0.00\);_(* &quot;-&quot;_);_(@_)"/>
    <numFmt numFmtId="195" formatCode="&quot;$&quot;#,##0.000_);[Red]\(&quot;$&quot;#,##0.000\)"/>
    <numFmt numFmtId="196" formatCode="&quot;$&quot;00\,000"/>
    <numFmt numFmtId="197" formatCode="[$$-1009]#,##0"/>
    <numFmt numFmtId="198" formatCode="#,##0.00\ &quot;$&quot;_);[Red]\(#,##0.00\ &quot;$&quot;\)"/>
    <numFmt numFmtId="199" formatCode="&quot;$&quot;0\,000"/>
    <numFmt numFmtId="200" formatCode="&quot;$&quot;0.000"/>
    <numFmt numFmtId="201" formatCode="#,##0.00\ &quot;$&quot;"/>
  </numFmts>
  <fonts count="110">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11"/>
      <color theme="0"/>
      <name val="Aptos Narrow"/>
      <family val="2"/>
      <scheme val="minor"/>
    </font>
    <font>
      <sz val="12"/>
      <color theme="1"/>
      <name val="Times New Roman"/>
      <family val="1"/>
    </font>
    <font>
      <sz val="7"/>
      <color theme="1"/>
      <name val="Times New Roman"/>
      <family val="1"/>
    </font>
    <font>
      <i/>
      <sz val="11"/>
      <color theme="1"/>
      <name val="Aptos Narrow"/>
      <family val="2"/>
      <scheme val="minor"/>
    </font>
    <font>
      <b/>
      <sz val="12"/>
      <color theme="1"/>
      <name val="Times New Roman"/>
      <family val="1"/>
    </font>
    <font>
      <b/>
      <sz val="18"/>
      <color theme="1"/>
      <name val="Times New Roman"/>
      <family val="1"/>
    </font>
    <font>
      <sz val="11"/>
      <color theme="1"/>
      <name val="Symbol"/>
      <family val="1"/>
      <charset val="2"/>
    </font>
    <font>
      <b/>
      <sz val="18"/>
      <color theme="1"/>
      <name val="Aptos Narrow"/>
      <family val="2"/>
      <scheme val="minor"/>
    </font>
    <font>
      <i/>
      <sz val="12"/>
      <color theme="1"/>
      <name val="Times New Roman"/>
      <family val="1"/>
    </font>
    <font>
      <sz val="12"/>
      <color rgb="FF000000"/>
      <name val="Times New Roman"/>
      <family val="1"/>
    </font>
    <font>
      <sz val="9"/>
      <color rgb="FF000000"/>
      <name val="Times New Roman"/>
      <family val="1"/>
    </font>
    <font>
      <sz val="9"/>
      <color theme="1"/>
      <name val="Times New Roman"/>
      <family val="1"/>
    </font>
    <font>
      <sz val="11"/>
      <color rgb="FF000000"/>
      <name val="Times New Roman"/>
      <family val="1"/>
    </font>
    <font>
      <sz val="12"/>
      <color theme="1"/>
      <name val="Courier New"/>
      <family val="3"/>
    </font>
    <font>
      <sz val="12"/>
      <color theme="1"/>
      <name val="Symbol"/>
      <family val="1"/>
      <charset val="2"/>
    </font>
    <font>
      <sz val="11"/>
      <color theme="1"/>
      <name val="Times New Roman"/>
      <family val="1"/>
    </font>
    <font>
      <sz val="10"/>
      <name val="Arial"/>
      <family val="2"/>
    </font>
    <font>
      <b/>
      <sz val="10"/>
      <name val="Arial"/>
      <family val="2"/>
    </font>
    <font>
      <sz val="10"/>
      <color theme="1"/>
      <name val="Aptos Display"/>
      <family val="2"/>
      <scheme val="major"/>
    </font>
    <font>
      <sz val="11"/>
      <color theme="1"/>
      <name val="Aptos Display"/>
      <family val="2"/>
      <scheme val="major"/>
    </font>
    <font>
      <b/>
      <sz val="10"/>
      <color theme="1"/>
      <name val="Aptos Display"/>
      <family val="2"/>
      <scheme val="major"/>
    </font>
    <font>
      <b/>
      <sz val="11"/>
      <color theme="1"/>
      <name val="Aptos Display"/>
      <family val="2"/>
      <scheme val="major"/>
    </font>
    <font>
      <b/>
      <u/>
      <sz val="11"/>
      <color theme="1"/>
      <name val="Aptos Narrow"/>
      <family val="2"/>
      <scheme val="minor"/>
    </font>
    <font>
      <sz val="10"/>
      <color theme="1"/>
      <name val="Aptos Narrow"/>
      <family val="2"/>
      <scheme val="minor"/>
    </font>
    <font>
      <b/>
      <sz val="10"/>
      <color theme="1"/>
      <name val="Aptos Narrow"/>
      <family val="2"/>
      <scheme val="minor"/>
    </font>
    <font>
      <sz val="10"/>
      <name val="Aptos Narrow"/>
      <family val="2"/>
      <scheme val="minor"/>
    </font>
    <font>
      <sz val="9"/>
      <color indexed="8"/>
      <name val="Aptos Narrow"/>
      <family val="2"/>
      <scheme val="minor"/>
    </font>
    <font>
      <sz val="12"/>
      <color theme="1"/>
      <name val="Aptos Narrow"/>
      <family val="2"/>
      <scheme val="minor"/>
    </font>
    <font>
      <sz val="12"/>
      <name val="Aptos Narrow"/>
      <family val="2"/>
      <scheme val="minor"/>
    </font>
    <font>
      <sz val="11"/>
      <color indexed="8"/>
      <name val="Aptos Narrow"/>
      <family val="2"/>
      <scheme val="minor"/>
    </font>
    <font>
      <sz val="11"/>
      <name val="Aptos Narrow"/>
      <family val="2"/>
      <scheme val="minor"/>
    </font>
    <font>
      <b/>
      <sz val="11"/>
      <color indexed="8"/>
      <name val="Aptos Narrow"/>
      <family val="2"/>
      <scheme val="minor"/>
    </font>
    <font>
      <sz val="11"/>
      <name val="Arial"/>
      <family val="2"/>
    </font>
    <font>
      <sz val="11"/>
      <color theme="1"/>
      <name val="Calibri"/>
      <family val="2"/>
    </font>
    <font>
      <b/>
      <sz val="11"/>
      <color theme="1"/>
      <name val="Calibri"/>
      <family val="2"/>
    </font>
    <font>
      <sz val="10"/>
      <color rgb="FF000000"/>
      <name val="Times New Roman"/>
      <family val="1"/>
    </font>
    <font>
      <b/>
      <sz val="12"/>
      <color rgb="FF00B050"/>
      <name val="Times New Roman"/>
      <family val="1"/>
    </font>
    <font>
      <sz val="12"/>
      <color rgb="FF00B050"/>
      <name val="Times New Roman"/>
      <family val="1"/>
    </font>
    <font>
      <sz val="12"/>
      <name val="Times New Roman"/>
      <family val="1"/>
    </font>
    <font>
      <b/>
      <i/>
      <sz val="12"/>
      <color theme="1"/>
      <name val="Times New Roman"/>
      <family val="1"/>
    </font>
    <font>
      <b/>
      <sz val="12"/>
      <color theme="1"/>
      <name val="Aptos Narrow"/>
      <family val="2"/>
      <scheme val="minor"/>
    </font>
    <font>
      <b/>
      <sz val="12"/>
      <color rgb="FF000000"/>
      <name val="Times New Roman"/>
      <family val="1"/>
    </font>
    <font>
      <vertAlign val="superscript"/>
      <sz val="12"/>
      <color rgb="FF000000"/>
      <name val="Times New Roman"/>
      <family val="1"/>
    </font>
    <font>
      <u/>
      <sz val="11"/>
      <color theme="1"/>
      <name val="Aptos Narrow"/>
      <family val="2"/>
      <scheme val="minor"/>
    </font>
    <font>
      <b/>
      <sz val="9"/>
      <color indexed="81"/>
      <name val="Tahoma"/>
      <family val="2"/>
    </font>
    <font>
      <sz val="9"/>
      <color indexed="81"/>
      <name val="Tahoma"/>
      <family val="2"/>
    </font>
    <font>
      <b/>
      <sz val="12"/>
      <name val="Times New Roman"/>
      <family val="1"/>
    </font>
    <font>
      <b/>
      <sz val="11"/>
      <name val="Times New Roman"/>
      <family val="1"/>
    </font>
    <font>
      <sz val="11"/>
      <name val="Times New Roman"/>
      <family val="1"/>
    </font>
    <font>
      <sz val="10"/>
      <name val="Times New Roman"/>
      <family val="1"/>
    </font>
    <font>
      <b/>
      <i/>
      <sz val="10"/>
      <name val="Times New Roman"/>
      <family val="1"/>
    </font>
    <font>
      <b/>
      <i/>
      <sz val="11"/>
      <name val="Times New Roman"/>
      <family val="1"/>
    </font>
    <font>
      <b/>
      <sz val="14"/>
      <color theme="1"/>
      <name val="Times New Roman"/>
      <family val="1"/>
    </font>
    <font>
      <sz val="11"/>
      <color theme="1"/>
      <name val="Arial"/>
      <family val="2"/>
    </font>
    <font>
      <b/>
      <sz val="11"/>
      <color theme="1"/>
      <name val="Arial"/>
      <family val="2"/>
    </font>
    <font>
      <i/>
      <sz val="11"/>
      <name val="Times New Roman"/>
      <family val="1"/>
    </font>
    <font>
      <b/>
      <sz val="14"/>
      <name val="Times New Roman"/>
      <family val="1"/>
    </font>
    <font>
      <sz val="11"/>
      <color rgb="FF000000"/>
      <name val="Arial"/>
      <family val="2"/>
    </font>
    <font>
      <b/>
      <sz val="11"/>
      <name val="Arial"/>
      <family val="2"/>
    </font>
    <font>
      <b/>
      <sz val="11"/>
      <color theme="1"/>
      <name val="Times New Roman"/>
      <family val="1"/>
    </font>
    <font>
      <b/>
      <i/>
      <sz val="11"/>
      <color theme="1"/>
      <name val="Aptos Narrow"/>
      <family val="2"/>
      <scheme val="minor"/>
    </font>
    <font>
      <b/>
      <sz val="14"/>
      <color theme="1"/>
      <name val="Aptos Narrow"/>
      <family val="2"/>
      <scheme val="minor"/>
    </font>
    <font>
      <sz val="9"/>
      <color theme="1"/>
      <name val="Aptos Narrow"/>
      <family val="2"/>
      <scheme val="minor"/>
    </font>
    <font>
      <sz val="12"/>
      <color rgb="FF000000"/>
      <name val="Symbol"/>
      <family val="1"/>
      <charset val="2"/>
    </font>
    <font>
      <sz val="11"/>
      <color rgb="FF0070C0"/>
      <name val="Aptos Narrow"/>
      <family val="2"/>
      <scheme val="minor"/>
    </font>
    <font>
      <i/>
      <sz val="11"/>
      <color rgb="FF0070C0"/>
      <name val="Aptos Narrow"/>
      <family val="2"/>
      <scheme val="minor"/>
    </font>
    <font>
      <i/>
      <sz val="11"/>
      <name val="Aptos Narrow"/>
      <family val="2"/>
      <scheme val="minor"/>
    </font>
    <font>
      <sz val="11"/>
      <color theme="1"/>
      <name val="SwissReSans"/>
      <family val="2"/>
    </font>
    <font>
      <sz val="10"/>
      <color theme="1"/>
      <name val="Symbol"/>
      <family val="1"/>
      <charset val="2"/>
    </font>
    <font>
      <sz val="10"/>
      <color theme="1"/>
      <name val="Times New Roman"/>
      <family val="1"/>
    </font>
    <font>
      <i/>
      <sz val="11"/>
      <color rgb="FF7030A0"/>
      <name val="Aptos Narrow"/>
      <family val="2"/>
      <scheme val="minor"/>
    </font>
    <font>
      <b/>
      <i/>
      <sz val="11"/>
      <color rgb="FF7030A0"/>
      <name val="Aptos Narrow"/>
      <family val="2"/>
      <scheme val="minor"/>
    </font>
    <font>
      <u val="singleAccounting"/>
      <sz val="11"/>
      <color theme="1"/>
      <name val="Aptos Narrow"/>
      <family val="2"/>
      <scheme val="minor"/>
    </font>
    <font>
      <b/>
      <sz val="11"/>
      <name val="Aptos Narrow"/>
      <family val="2"/>
      <scheme val="minor"/>
    </font>
    <font>
      <sz val="8"/>
      <color theme="1"/>
      <name val="Times New Roman"/>
      <family val="1"/>
    </font>
    <font>
      <sz val="7"/>
      <color rgb="FF000000"/>
      <name val="Times New Roman"/>
      <family val="1"/>
    </font>
    <font>
      <sz val="12"/>
      <color rgb="FF000000"/>
      <name val="Courier New"/>
      <family val="3"/>
    </font>
    <font>
      <i/>
      <sz val="10"/>
      <color theme="1"/>
      <name val="Times New Roman"/>
      <family val="1"/>
    </font>
    <font>
      <b/>
      <u/>
      <sz val="11"/>
      <color theme="1"/>
      <name val="Times New Roman"/>
      <family val="1"/>
    </font>
    <font>
      <b/>
      <sz val="9"/>
      <color theme="1"/>
      <name val="Times New Roman"/>
      <family val="1"/>
    </font>
    <font>
      <sz val="12"/>
      <color rgb="FF000000"/>
      <name val="Calibri"/>
      <family val="2"/>
    </font>
    <font>
      <b/>
      <sz val="12"/>
      <color rgb="FF000000"/>
      <name val="Calibri"/>
      <family val="2"/>
    </font>
    <font>
      <sz val="2"/>
      <color indexed="9"/>
      <name val="Times New Roman"/>
      <family val="1"/>
    </font>
    <font>
      <b/>
      <i/>
      <sz val="12"/>
      <name val="Times New Roman"/>
      <family val="1"/>
    </font>
    <font>
      <i/>
      <u/>
      <sz val="11"/>
      <name val="Times New Roman"/>
      <family val="1"/>
    </font>
    <font>
      <i/>
      <u/>
      <sz val="11"/>
      <color theme="1"/>
      <name val="Times New Roman"/>
      <family val="1"/>
    </font>
    <font>
      <b/>
      <sz val="16"/>
      <color theme="4"/>
      <name val="Times New Roman"/>
      <family val="1"/>
    </font>
    <font>
      <b/>
      <sz val="16"/>
      <name val="Times New Roman"/>
      <family val="1"/>
    </font>
    <font>
      <sz val="16"/>
      <name val="Times New Roman"/>
      <family val="1"/>
    </font>
    <font>
      <b/>
      <sz val="11"/>
      <color theme="0"/>
      <name val="Times New Roman"/>
      <family val="1"/>
    </font>
    <font>
      <sz val="12"/>
      <color rgb="FF242424"/>
      <name val="Aptos Narrow"/>
      <family val="2"/>
      <scheme val="minor"/>
    </font>
    <font>
      <b/>
      <sz val="12"/>
      <color rgb="FF000000"/>
      <name val="Aptos Narrow"/>
      <family val="2"/>
      <scheme val="minor"/>
    </font>
    <font>
      <sz val="12"/>
      <color rgb="FF000000"/>
      <name val="Aptos Narrow"/>
      <family val="2"/>
      <scheme val="minor"/>
    </font>
    <font>
      <i/>
      <sz val="11"/>
      <color rgb="FFFF0000"/>
      <name val="Aptos Narrow"/>
      <family val="2"/>
      <scheme val="minor"/>
    </font>
    <font>
      <b/>
      <sz val="11"/>
      <color rgb="FF000000"/>
      <name val="Calibri"/>
      <family val="2"/>
    </font>
    <font>
      <vertAlign val="superscript"/>
      <sz val="11"/>
      <color theme="1"/>
      <name val="Aptos Narrow"/>
      <family val="2"/>
      <scheme val="minor"/>
    </font>
    <font>
      <sz val="12"/>
      <color rgb="FF313132"/>
      <name val="Times New Roman"/>
      <family val="1"/>
    </font>
    <font>
      <b/>
      <sz val="12"/>
      <color rgb="FF313132"/>
      <name val="Times New Roman"/>
      <family val="1"/>
    </font>
    <font>
      <b/>
      <u/>
      <sz val="12"/>
      <color theme="1"/>
      <name val="Times New Roman"/>
      <family val="1"/>
    </font>
    <font>
      <vertAlign val="superscript"/>
      <sz val="12"/>
      <color theme="1"/>
      <name val="Times New Roman"/>
      <family val="1"/>
    </font>
    <font>
      <b/>
      <u/>
      <sz val="11"/>
      <name val="Aptos Narrow"/>
      <family val="2"/>
      <scheme val="minor"/>
    </font>
    <font>
      <b/>
      <sz val="26"/>
      <color theme="4"/>
      <name val="Calibri Light"/>
      <family val="2"/>
    </font>
    <font>
      <sz val="11"/>
      <color theme="4"/>
      <name val="Aptos Narrow"/>
      <family val="2"/>
      <scheme val="minor"/>
    </font>
    <font>
      <sz val="16"/>
      <color theme="4"/>
      <name val="Aptos Display"/>
      <family val="2"/>
      <scheme val="major"/>
    </font>
    <font>
      <sz val="11"/>
      <name val="Aptos Narrow"/>
      <family val="2"/>
    </font>
    <font>
      <u/>
      <sz val="11"/>
      <color theme="10"/>
      <name val="Aptos Narrow"/>
      <family val="2"/>
      <scheme val="minor"/>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rgb="FFFFC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8"/>
        <bgColor theme="8"/>
      </patternFill>
    </fill>
    <fill>
      <patternFill patternType="solid">
        <fgColor theme="4" tint="0.79998168889431442"/>
        <bgColor indexed="64"/>
      </patternFill>
    </fill>
    <fill>
      <patternFill patternType="solid">
        <fgColor theme="5" tint="0.79998168889431442"/>
        <bgColor indexed="64"/>
      </patternFill>
    </fill>
    <fill>
      <patternFill patternType="solid">
        <fgColor theme="5" tint="0.59999389629810485"/>
        <bgColor indexed="64"/>
      </patternFill>
    </fill>
  </fills>
  <borders count="164">
    <border>
      <left/>
      <right/>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right/>
      <top/>
      <bottom style="medium">
        <color indexed="64"/>
      </bottom>
      <diagonal/>
    </border>
    <border>
      <left style="medium">
        <color indexed="64"/>
      </left>
      <right/>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rgb="FFD3D3D3"/>
      </left>
      <right style="thin">
        <color rgb="FFD3D3D3"/>
      </right>
      <top style="thin">
        <color rgb="FFD3D3D3"/>
      </top>
      <bottom style="thin">
        <color rgb="FFD3D3D3"/>
      </bottom>
      <diagonal/>
    </border>
    <border>
      <left style="thin">
        <color rgb="FFD3D3D3"/>
      </left>
      <right/>
      <top style="thin">
        <color rgb="FFD3D3D3"/>
      </top>
      <bottom/>
      <diagonal/>
    </border>
    <border>
      <left/>
      <right style="thin">
        <color rgb="FFD3D3D3"/>
      </right>
      <top style="thin">
        <color rgb="FFD3D3D3"/>
      </top>
      <bottom/>
      <diagonal/>
    </border>
    <border>
      <left style="thin">
        <color rgb="FFD3D3D3"/>
      </left>
      <right style="thin">
        <color rgb="FFD3D3D3"/>
      </right>
      <top style="thin">
        <color rgb="FFD3D3D3"/>
      </top>
      <bottom/>
      <diagonal/>
    </border>
    <border>
      <left style="thin">
        <color indexed="64"/>
      </left>
      <right style="thin">
        <color rgb="FFD3D3D3"/>
      </right>
      <top style="thin">
        <color indexed="64"/>
      </top>
      <bottom/>
      <diagonal/>
    </border>
    <border>
      <left style="thin">
        <color rgb="FFD3D3D3"/>
      </left>
      <right style="thin">
        <color rgb="FFD3D3D3"/>
      </right>
      <top style="thin">
        <color indexed="64"/>
      </top>
      <bottom/>
      <diagonal/>
    </border>
    <border>
      <left style="thin">
        <color rgb="FFD3D3D3"/>
      </left>
      <right style="thin">
        <color indexed="64"/>
      </right>
      <top style="thin">
        <color indexed="64"/>
      </top>
      <bottom/>
      <diagonal/>
    </border>
    <border>
      <left style="thin">
        <color indexed="64"/>
      </left>
      <right/>
      <top style="thin">
        <color indexed="64"/>
      </top>
      <bottom style="thin">
        <color rgb="FFD3D3D3"/>
      </bottom>
      <diagonal/>
    </border>
    <border>
      <left style="thin">
        <color indexed="64"/>
      </left>
      <right style="thin">
        <color rgb="FFD3D3D3"/>
      </right>
      <top style="thin">
        <color indexed="64"/>
      </top>
      <bottom style="thin">
        <color indexed="64"/>
      </bottom>
      <diagonal/>
    </border>
    <border>
      <left style="thin">
        <color rgb="FFD3D3D3"/>
      </left>
      <right style="thin">
        <color rgb="FFD3D3D3"/>
      </right>
      <top style="thin">
        <color indexed="64"/>
      </top>
      <bottom style="thin">
        <color indexed="64"/>
      </bottom>
      <diagonal/>
    </border>
    <border>
      <left style="thin">
        <color rgb="FFD3D3D3"/>
      </left>
      <right style="thin">
        <color indexed="64"/>
      </right>
      <top style="thin">
        <color indexed="64"/>
      </top>
      <bottom style="thin">
        <color indexed="64"/>
      </bottom>
      <diagonal/>
    </border>
    <border>
      <left style="thin">
        <color indexed="64"/>
      </left>
      <right style="thin">
        <color rgb="FFD3D3D3"/>
      </right>
      <top style="thin">
        <color rgb="FFD3D3D3"/>
      </top>
      <bottom style="thin">
        <color rgb="FFD3D3D3"/>
      </bottom>
      <diagonal/>
    </border>
    <border>
      <left style="thin">
        <color rgb="FFD3D3D3"/>
      </left>
      <right style="thin">
        <color rgb="FFD3D3D3"/>
      </right>
      <top/>
      <bottom style="thin">
        <color rgb="FFD3D3D3"/>
      </bottom>
      <diagonal/>
    </border>
    <border>
      <left style="thin">
        <color rgb="FFD3D3D3"/>
      </left>
      <right style="thin">
        <color indexed="64"/>
      </right>
      <top/>
      <bottom style="thin">
        <color rgb="FFD3D3D3"/>
      </bottom>
      <diagonal/>
    </border>
    <border>
      <left style="thin">
        <color rgb="FFD3D3D3"/>
      </left>
      <right style="thin">
        <color indexed="64"/>
      </right>
      <top style="thin">
        <color rgb="FFD3D3D3"/>
      </top>
      <bottom style="thin">
        <color rgb="FFD3D3D3"/>
      </bottom>
      <diagonal/>
    </border>
    <border>
      <left style="thin">
        <color indexed="64"/>
      </left>
      <right style="thin">
        <color rgb="FFD3D3D3"/>
      </right>
      <top style="thin">
        <color rgb="FFD3D3D3"/>
      </top>
      <bottom style="thin">
        <color indexed="64"/>
      </bottom>
      <diagonal/>
    </border>
    <border>
      <left style="thin">
        <color rgb="FFD3D3D3"/>
      </left>
      <right style="thin">
        <color rgb="FFD3D3D3"/>
      </right>
      <top style="thin">
        <color rgb="FFD3D3D3"/>
      </top>
      <bottom style="thin">
        <color indexed="64"/>
      </bottom>
      <diagonal/>
    </border>
    <border>
      <left style="thin">
        <color rgb="FFD3D3D3"/>
      </left>
      <right style="thin">
        <color indexed="64"/>
      </right>
      <top style="thin">
        <color rgb="FFD3D3D3"/>
      </top>
      <bottom style="thin">
        <color indexed="64"/>
      </bottom>
      <diagonal/>
    </border>
    <border>
      <left style="thin">
        <color rgb="FFD3D3D3"/>
      </left>
      <right style="thin">
        <color rgb="FFD3D3D3"/>
      </right>
      <top/>
      <bottom style="thin">
        <color indexed="64"/>
      </bottom>
      <diagonal/>
    </border>
    <border>
      <left style="thin">
        <color rgb="FFD3D3D3"/>
      </left>
      <right style="thin">
        <color indexed="64"/>
      </right>
      <top style="thin">
        <color indexed="64"/>
      </top>
      <bottom style="thin">
        <color rgb="FFD3D3D3"/>
      </bottom>
      <diagonal/>
    </border>
    <border>
      <left style="thin">
        <color rgb="FFD3D3D3"/>
      </left>
      <right style="thin">
        <color rgb="FFD3D3D3"/>
      </right>
      <top style="thin">
        <color indexed="64"/>
      </top>
      <bottom style="thin">
        <color rgb="FFD3D3D3"/>
      </bottom>
      <diagonal/>
    </border>
    <border>
      <left style="thin">
        <color indexed="64"/>
      </left>
      <right style="thin">
        <color rgb="FFD3D3D3"/>
      </right>
      <top style="thin">
        <color indexed="64"/>
      </top>
      <bottom style="thin">
        <color rgb="FFD3D3D3"/>
      </bottom>
      <diagonal/>
    </border>
    <border>
      <left style="thin">
        <color indexed="64"/>
      </left>
      <right/>
      <top style="thin">
        <color rgb="FFD3D3D3"/>
      </top>
      <bottom style="thin">
        <color indexed="64"/>
      </bottom>
      <diagonal/>
    </border>
    <border>
      <left style="thin">
        <color indexed="64"/>
      </left>
      <right/>
      <top style="thin">
        <color rgb="FFD3D3D3"/>
      </top>
      <bottom style="thin">
        <color rgb="FFD3D3D3"/>
      </bottom>
      <diagonal/>
    </border>
    <border>
      <left style="thin">
        <color indexed="64"/>
      </left>
      <right/>
      <top/>
      <bottom style="thin">
        <color rgb="FFD3D3D3"/>
      </bottom>
      <diagonal/>
    </border>
    <border>
      <left/>
      <right style="thin">
        <color rgb="FFD3D3D3"/>
      </right>
      <top style="thin">
        <color rgb="FFD3D3D3"/>
      </top>
      <bottom style="thin">
        <color indexed="64"/>
      </bottom>
      <diagonal/>
    </border>
    <border>
      <left style="thin">
        <color indexed="64"/>
      </left>
      <right style="thin">
        <color indexed="64"/>
      </right>
      <top style="thin">
        <color rgb="FFD3D3D3"/>
      </top>
      <bottom style="thin">
        <color indexed="64"/>
      </bottom>
      <diagonal/>
    </border>
    <border>
      <left/>
      <right style="thin">
        <color rgb="FFD3D3D3"/>
      </right>
      <top style="thin">
        <color rgb="FFD3D3D3"/>
      </top>
      <bottom style="thin">
        <color rgb="FFD3D3D3"/>
      </bottom>
      <diagonal/>
    </border>
    <border>
      <left style="thin">
        <color indexed="64"/>
      </left>
      <right style="thin">
        <color indexed="64"/>
      </right>
      <top style="thin">
        <color rgb="FFD3D3D3"/>
      </top>
      <bottom style="thin">
        <color rgb="FFD3D3D3"/>
      </bottom>
      <diagonal/>
    </border>
    <border>
      <left/>
      <right style="thin">
        <color rgb="FFD3D3D3"/>
      </right>
      <top/>
      <bottom style="thin">
        <color rgb="FFD3D3D3"/>
      </bottom>
      <diagonal/>
    </border>
    <border>
      <left style="thin">
        <color indexed="64"/>
      </left>
      <right style="thin">
        <color indexed="64"/>
      </right>
      <top style="thin">
        <color indexed="64"/>
      </top>
      <bottom style="thin">
        <color rgb="FFD3D3D3"/>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medium">
        <color rgb="FF000000"/>
      </bottom>
      <diagonal/>
    </border>
    <border>
      <left/>
      <right style="medium">
        <color indexed="64"/>
      </right>
      <top style="thin">
        <color indexed="64"/>
      </top>
      <bottom style="double">
        <color indexed="64"/>
      </bottom>
      <diagonal/>
    </border>
    <border>
      <left/>
      <right/>
      <top style="thin">
        <color auto="1"/>
      </top>
      <bottom style="double">
        <color auto="1"/>
      </bottom>
      <diagonal/>
    </border>
    <border>
      <left style="medium">
        <color indexed="64"/>
      </left>
      <right/>
      <top/>
      <bottom/>
      <diagonal/>
    </border>
    <border>
      <left/>
      <right style="medium">
        <color indexed="64"/>
      </right>
      <top style="thin">
        <color indexed="64"/>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bottom style="thin">
        <color indexed="64"/>
      </bottom>
      <diagonal/>
    </border>
    <border>
      <left style="thin">
        <color indexed="55"/>
      </left>
      <right style="medium">
        <color indexed="64"/>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style="thin">
        <color indexed="55"/>
      </right>
      <top/>
      <bottom/>
      <diagonal/>
    </border>
    <border>
      <left style="thin">
        <color indexed="55"/>
      </left>
      <right style="medium">
        <color indexed="64"/>
      </right>
      <top style="thin">
        <color indexed="55"/>
      </top>
      <bottom/>
      <diagonal/>
    </border>
    <border>
      <left style="thin">
        <color indexed="55"/>
      </left>
      <right style="thin">
        <color indexed="55"/>
      </right>
      <top style="thin">
        <color indexed="55"/>
      </top>
      <bottom/>
      <diagonal/>
    </border>
    <border>
      <left/>
      <right style="medium">
        <color indexed="64"/>
      </right>
      <top style="thin">
        <color indexed="64"/>
      </top>
      <bottom/>
      <diagonal/>
    </border>
    <border>
      <left style="thin">
        <color indexed="55"/>
      </left>
      <right style="medium">
        <color indexed="64"/>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auto="1"/>
      </top>
      <bottom style="double">
        <color auto="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55"/>
      </left>
      <right style="medium">
        <color indexed="64"/>
      </right>
      <top style="thin">
        <color indexed="64"/>
      </top>
      <bottom style="double">
        <color indexed="64"/>
      </bottom>
      <diagonal/>
    </border>
    <border>
      <left style="thin">
        <color indexed="55"/>
      </left>
      <right style="thin">
        <color indexed="55"/>
      </right>
      <top style="thin">
        <color indexed="64"/>
      </top>
      <bottom style="double">
        <color indexed="64"/>
      </bottom>
      <diagonal/>
    </border>
    <border>
      <left style="thin">
        <color indexed="55"/>
      </left>
      <right style="medium">
        <color indexed="64"/>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medium">
        <color indexed="64"/>
      </right>
      <top style="thin">
        <color indexed="64"/>
      </top>
      <bottom style="thin">
        <color indexed="55"/>
      </bottom>
      <diagonal/>
    </border>
    <border>
      <left style="thin">
        <color indexed="55"/>
      </left>
      <right style="thin">
        <color indexed="55"/>
      </right>
      <top style="thin">
        <color indexed="64"/>
      </top>
      <bottom style="thin">
        <color indexed="55"/>
      </bottom>
      <diagonal/>
    </border>
    <border>
      <left/>
      <right/>
      <top style="thin">
        <color auto="1"/>
      </top>
      <bottom/>
      <diagonal/>
    </border>
    <border>
      <left style="thin">
        <color indexed="55"/>
      </left>
      <right style="medium">
        <color indexed="64"/>
      </right>
      <top style="thin">
        <color indexed="55"/>
      </top>
      <bottom/>
      <diagonal/>
    </border>
    <border>
      <left style="thin">
        <color indexed="55"/>
      </left>
      <right style="thin">
        <color indexed="55"/>
      </right>
      <top style="thin">
        <color indexed="55"/>
      </top>
      <bottom/>
      <diagonal/>
    </border>
    <border>
      <left/>
      <right style="medium">
        <color indexed="64"/>
      </right>
      <top style="thin">
        <color indexed="64"/>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double">
        <color indexed="64"/>
      </bottom>
      <diagonal/>
    </border>
    <border>
      <left/>
      <right/>
      <top style="thin">
        <color indexed="64"/>
      </top>
      <bottom/>
      <diagonal/>
    </border>
    <border>
      <left style="medium">
        <color indexed="64"/>
      </left>
      <right/>
      <top style="thin">
        <color indexed="64"/>
      </top>
      <bottom/>
      <diagonal/>
    </border>
    <border>
      <left/>
      <right style="medium">
        <color indexed="64"/>
      </right>
      <top style="double">
        <color indexed="64"/>
      </top>
      <bottom/>
      <diagonal/>
    </border>
    <border>
      <left/>
      <right/>
      <top style="double">
        <color indexed="64"/>
      </top>
      <bottom/>
      <diagonal/>
    </border>
    <border>
      <left style="thin">
        <color indexed="64"/>
      </left>
      <right/>
      <top style="double">
        <color indexed="64"/>
      </top>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right style="medium">
        <color rgb="FF000000"/>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rgb="FF000000"/>
      </top>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55"/>
      </left>
      <right style="medium">
        <color indexed="64"/>
      </right>
      <top style="thin">
        <color indexed="55"/>
      </top>
      <bottom/>
      <diagonal/>
    </border>
    <border>
      <left style="thin">
        <color indexed="55"/>
      </left>
      <right/>
      <top style="thin">
        <color indexed="55"/>
      </top>
      <bottom/>
      <diagonal/>
    </border>
    <border>
      <left style="thin">
        <color indexed="55"/>
      </left>
      <right style="thin">
        <color indexed="55"/>
      </right>
      <top style="thin">
        <color indexed="55"/>
      </top>
      <bottom/>
      <diagonal/>
    </border>
    <border>
      <left style="thin">
        <color indexed="55"/>
      </left>
      <right/>
      <top style="thin">
        <color indexed="55"/>
      </top>
      <bottom style="thin">
        <color indexed="55"/>
      </bottom>
      <diagonal/>
    </border>
    <border>
      <left style="thin">
        <color indexed="64"/>
      </left>
      <right style="thin">
        <color indexed="55"/>
      </right>
      <top/>
      <bottom/>
      <diagonal/>
    </border>
    <border>
      <left style="thin">
        <color indexed="55"/>
      </left>
      <right style="medium">
        <color indexed="64"/>
      </right>
      <top/>
      <bottom style="thin">
        <color indexed="55"/>
      </bottom>
      <diagonal/>
    </border>
    <border>
      <left style="thin">
        <color indexed="55"/>
      </left>
      <right/>
      <top/>
      <bottom style="thin">
        <color indexed="55"/>
      </bottom>
      <diagonal/>
    </border>
    <border>
      <left style="thin">
        <color indexed="55"/>
      </left>
      <right style="thin">
        <color indexed="55"/>
      </right>
      <top/>
      <bottom style="thin">
        <color indexed="55"/>
      </bottom>
      <diagonal/>
    </border>
    <border>
      <left style="thin">
        <color indexed="55"/>
      </left>
      <right/>
      <top style="thin">
        <color indexed="64"/>
      </top>
      <bottom style="thin">
        <color indexed="55"/>
      </bottom>
      <diagonal/>
    </border>
    <border>
      <left style="thin">
        <color indexed="55"/>
      </left>
      <right/>
      <top style="thin">
        <color indexed="55"/>
      </top>
      <bottom/>
      <diagonal/>
    </border>
    <border>
      <left style="thin">
        <color indexed="55"/>
      </left>
      <right/>
      <top style="thin">
        <color indexed="55"/>
      </top>
      <bottom style="thin">
        <color indexed="55"/>
      </bottom>
      <diagonal/>
    </border>
    <border>
      <left style="thin">
        <color indexed="55"/>
      </left>
      <right style="medium">
        <color indexed="64"/>
      </right>
      <top style="thin">
        <color indexed="64"/>
      </top>
      <bottom style="thin">
        <color indexed="55"/>
      </bottom>
      <diagonal/>
    </border>
    <border>
      <left style="thin">
        <color indexed="55"/>
      </left>
      <right style="thin">
        <color indexed="55"/>
      </right>
      <top style="thin">
        <color indexed="64"/>
      </top>
      <bottom style="thin">
        <color indexed="55"/>
      </bottom>
      <diagonal/>
    </border>
    <border>
      <left style="thin">
        <color indexed="64"/>
      </left>
      <right/>
      <top style="thin">
        <color indexed="64"/>
      </top>
      <bottom/>
      <diagonal/>
    </border>
    <border>
      <left style="thin">
        <color indexed="55"/>
      </left>
      <right/>
      <top style="thin">
        <color indexed="64"/>
      </top>
      <bottom style="thin">
        <color indexed="55"/>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theme="1"/>
      </top>
      <bottom style="thin">
        <color theme="1"/>
      </bottom>
      <diagonal/>
    </border>
    <border>
      <left style="medium">
        <color indexed="64"/>
      </left>
      <right/>
      <top/>
      <bottom style="medium">
        <color rgb="FF000000"/>
      </bottom>
      <diagonal/>
    </border>
    <border>
      <left/>
      <right style="medium">
        <color indexed="64"/>
      </right>
      <top/>
      <bottom style="medium">
        <color rgb="FF000000"/>
      </bottom>
      <diagonal/>
    </border>
    <border>
      <left style="medium">
        <color indexed="64"/>
      </left>
      <right/>
      <top style="medium">
        <color rgb="FF000000"/>
      </top>
      <bottom/>
      <diagonal/>
    </border>
    <border>
      <left/>
      <right style="medium">
        <color rgb="FF000000"/>
      </right>
      <top style="medium">
        <color indexed="64"/>
      </top>
      <bottom/>
      <diagonal/>
    </border>
    <border>
      <left style="thin">
        <color indexed="64"/>
      </left>
      <right/>
      <top style="medium">
        <color indexed="64"/>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s>
  <cellStyleXfs count="2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0" fillId="0" borderId="0"/>
    <xf numFmtId="0" fontId="36" fillId="0" borderId="0"/>
    <xf numFmtId="0" fontId="39" fillId="0" borderId="0"/>
    <xf numFmtId="44" fontId="20" fillId="0" borderId="0" applyFont="0" applyFill="0" applyBorder="0" applyAlignment="0" applyProtection="0"/>
    <xf numFmtId="185" fontId="1" fillId="0" borderId="0" applyFont="0" applyFill="0" applyBorder="0" applyAlignment="0" applyProtection="0"/>
    <xf numFmtId="187" fontId="1" fillId="0" borderId="0" applyFont="0" applyFill="0" applyBorder="0" applyAlignment="0" applyProtection="0"/>
    <xf numFmtId="0" fontId="27" fillId="0" borderId="0"/>
    <xf numFmtId="0" fontId="71" fillId="0" borderId="0"/>
    <xf numFmtId="43" fontId="71" fillId="0" borderId="0" applyFont="0" applyFill="0" applyBorder="0" applyAlignment="0" applyProtection="0"/>
    <xf numFmtId="9" fontId="71" fillId="0" borderId="0" applyFont="0" applyFill="0" applyBorder="0" applyAlignment="0" applyProtection="0"/>
    <xf numFmtId="43" fontId="36" fillId="0" borderId="0" applyFont="0" applyFill="0" applyBorder="0" applyAlignment="0" applyProtection="0"/>
    <xf numFmtId="0" fontId="31" fillId="0" borderId="0"/>
    <xf numFmtId="43" fontId="31" fillId="0" borderId="0" applyFont="0" applyFill="0" applyBorder="0" applyAlignment="0" applyProtection="0"/>
    <xf numFmtId="44" fontId="31" fillId="0" borderId="0" applyFont="0" applyFill="0" applyBorder="0" applyAlignment="0" applyProtection="0"/>
    <xf numFmtId="187" fontId="1" fillId="0" borderId="0" applyFont="0" applyFill="0" applyBorder="0" applyAlignment="0" applyProtection="0"/>
    <xf numFmtId="185" fontId="1" fillId="0" borderId="0" applyFont="0" applyFill="0" applyBorder="0" applyAlignment="0" applyProtection="0"/>
    <xf numFmtId="0" fontId="109" fillId="0" borderId="0" applyNumberFormat="0" applyFill="0" applyBorder="0" applyAlignment="0" applyProtection="0"/>
  </cellStyleXfs>
  <cellXfs count="1336">
    <xf numFmtId="0" fontId="0" fillId="0" borderId="0" xfId="0"/>
    <xf numFmtId="0" fontId="5" fillId="0" borderId="0" xfId="0" applyFont="1" applyAlignment="1">
      <alignment horizontal="left" vertical="center" indent="5"/>
    </xf>
    <xf numFmtId="0" fontId="5" fillId="0" borderId="0" xfId="0" applyFont="1"/>
    <xf numFmtId="0" fontId="0" fillId="2" borderId="0" xfId="0" applyFill="1"/>
    <xf numFmtId="0" fontId="0" fillId="2" borderId="0" xfId="0" applyFill="1" applyAlignment="1">
      <alignment horizontal="left" vertical="center" indent="5"/>
    </xf>
    <xf numFmtId="0" fontId="0" fillId="2" borderId="0" xfId="0" applyFill="1" applyAlignment="1">
      <alignment horizontal="left" vertical="center" indent="10"/>
    </xf>
    <xf numFmtId="0" fontId="5" fillId="2" borderId="1" xfId="0" applyFont="1" applyFill="1" applyBorder="1" applyAlignment="1">
      <alignment horizontal="center" vertical="center"/>
    </xf>
    <xf numFmtId="0" fontId="5" fillId="2" borderId="2" xfId="0" applyFont="1" applyFill="1" applyBorder="1" applyAlignment="1">
      <alignment horizontal="center" vertical="center"/>
    </xf>
    <xf numFmtId="15" fontId="8" fillId="2" borderId="1" xfId="0" applyNumberFormat="1" applyFont="1" applyFill="1" applyBorder="1" applyAlignment="1">
      <alignment horizontal="center" vertical="center"/>
    </xf>
    <xf numFmtId="0" fontId="8" fillId="2" borderId="3" xfId="0" applyFont="1" applyFill="1" applyBorder="1" applyAlignment="1">
      <alignment horizontal="center" vertical="center"/>
    </xf>
    <xf numFmtId="0" fontId="5" fillId="2" borderId="0" xfId="0" applyFont="1" applyFill="1" applyAlignment="1">
      <alignment vertical="center"/>
    </xf>
    <xf numFmtId="0" fontId="5" fillId="0" borderId="0" xfId="0" applyFont="1" applyAlignment="1">
      <alignment vertical="center"/>
    </xf>
    <xf numFmtId="0" fontId="9" fillId="0" borderId="0" xfId="0" applyFont="1" applyAlignment="1">
      <alignment vertical="center"/>
    </xf>
    <xf numFmtId="0" fontId="0" fillId="0" borderId="0" xfId="0" applyAlignment="1">
      <alignment horizontal="left" vertical="center" indent="5"/>
    </xf>
    <xf numFmtId="0" fontId="7" fillId="0" borderId="0" xfId="0" applyFont="1" applyAlignment="1">
      <alignment horizontal="left" vertical="center" indent="5"/>
    </xf>
    <xf numFmtId="0" fontId="10" fillId="2" borderId="0" xfId="0" applyFont="1" applyFill="1" applyAlignment="1">
      <alignment horizontal="left" vertical="center" indent="8"/>
    </xf>
    <xf numFmtId="0" fontId="11" fillId="2" borderId="0" xfId="0" quotePrefix="1" applyFont="1" applyFill="1" applyAlignment="1">
      <alignment horizontal="left"/>
    </xf>
    <xf numFmtId="0" fontId="5" fillId="2" borderId="0" xfId="0" applyFont="1" applyFill="1" applyAlignment="1">
      <alignment horizontal="left" vertical="center" indent="5"/>
    </xf>
    <xf numFmtId="6" fontId="5" fillId="2" borderId="1" xfId="0" applyNumberFormat="1" applyFont="1" applyFill="1" applyBorder="1" applyAlignment="1">
      <alignment horizontal="center" vertical="center" wrapText="1"/>
    </xf>
    <xf numFmtId="0" fontId="5" fillId="2" borderId="1" xfId="0" applyFont="1" applyFill="1" applyBorder="1" applyAlignment="1">
      <alignment horizontal="center" vertical="center" wrapText="1"/>
    </xf>
    <xf numFmtId="17" fontId="5" fillId="2" borderId="2" xfId="0" applyNumberFormat="1" applyFont="1" applyFill="1" applyBorder="1" applyAlignment="1">
      <alignment horizontal="center" vertical="center" wrapText="1"/>
    </xf>
    <xf numFmtId="0" fontId="5" fillId="2" borderId="2" xfId="0" applyFont="1" applyFill="1" applyBorder="1" applyAlignment="1">
      <alignment horizontal="center" vertical="center" wrapText="1"/>
    </xf>
    <xf numFmtId="17" fontId="5" fillId="2" borderId="1" xfId="0" applyNumberFormat="1"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0" xfId="0" quotePrefix="1" applyFont="1" applyFill="1" applyAlignment="1">
      <alignment horizontal="left" vertical="center" indent="5"/>
    </xf>
    <xf numFmtId="0" fontId="5" fillId="2" borderId="0" xfId="0" applyFont="1" applyFill="1" applyAlignment="1">
      <alignment horizontal="left" vertical="center" indent="7"/>
    </xf>
    <xf numFmtId="0" fontId="5" fillId="2" borderId="9" xfId="0" applyFont="1" applyFill="1" applyBorder="1" applyAlignment="1">
      <alignment horizontal="center" vertical="center" wrapText="1"/>
    </xf>
    <xf numFmtId="0" fontId="5" fillId="2" borderId="0" xfId="0" quotePrefix="1" applyFont="1" applyFill="1" applyAlignment="1">
      <alignment horizontal="left" vertical="center"/>
    </xf>
    <xf numFmtId="0" fontId="13" fillId="2" borderId="1" xfId="0" applyFont="1" applyFill="1" applyBorder="1" applyAlignment="1">
      <alignment horizontal="center" vertical="center" wrapText="1"/>
    </xf>
    <xf numFmtId="0" fontId="13" fillId="2" borderId="2" xfId="0" applyFont="1" applyFill="1" applyBorder="1" applyAlignment="1">
      <alignment horizontal="center" vertical="center" wrapText="1"/>
    </xf>
    <xf numFmtId="0" fontId="5" fillId="2" borderId="0" xfId="0" quotePrefix="1" applyFont="1" applyFill="1" applyAlignment="1">
      <alignment horizontal="left"/>
    </xf>
    <xf numFmtId="9" fontId="14" fillId="2" borderId="1" xfId="0" applyNumberFormat="1" applyFont="1" applyFill="1" applyBorder="1" applyAlignment="1">
      <alignment horizontal="center" vertical="center"/>
    </xf>
    <xf numFmtId="0" fontId="14" fillId="2" borderId="2"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8" xfId="0" applyFont="1" applyFill="1" applyBorder="1" applyAlignment="1">
      <alignment horizontal="center" vertical="center"/>
    </xf>
    <xf numFmtId="6" fontId="15" fillId="2" borderId="1" xfId="0" applyNumberFormat="1" applyFont="1" applyFill="1" applyBorder="1" applyAlignment="1">
      <alignment horizontal="center" vertical="center"/>
    </xf>
    <xf numFmtId="6" fontId="14" fillId="2" borderId="1" xfId="0" applyNumberFormat="1" applyFont="1" applyFill="1" applyBorder="1" applyAlignment="1">
      <alignment horizontal="center" vertical="center"/>
    </xf>
    <xf numFmtId="9" fontId="16" fillId="2" borderId="1" xfId="0" applyNumberFormat="1" applyFont="1" applyFill="1" applyBorder="1" applyAlignment="1">
      <alignment horizontal="center" vertical="center"/>
    </xf>
    <xf numFmtId="0" fontId="16" fillId="2" borderId="2" xfId="0" applyFont="1" applyFill="1" applyBorder="1" applyAlignment="1">
      <alignment horizontal="center" vertical="center"/>
    </xf>
    <xf numFmtId="0" fontId="16" fillId="2" borderId="5" xfId="0" applyFont="1" applyFill="1" applyBorder="1" applyAlignment="1">
      <alignment horizontal="center" vertical="center"/>
    </xf>
    <xf numFmtId="0" fontId="16" fillId="2" borderId="8" xfId="0" applyFont="1" applyFill="1" applyBorder="1" applyAlignment="1">
      <alignment horizontal="center" vertical="center"/>
    </xf>
    <xf numFmtId="0" fontId="5" fillId="0" borderId="0" xfId="0" applyFont="1" applyAlignment="1">
      <alignment horizontal="left" vertical="center" indent="8"/>
    </xf>
    <xf numFmtId="0" fontId="5" fillId="2" borderId="0" xfId="0" applyFont="1" applyFill="1" applyAlignment="1">
      <alignment horizontal="left" vertical="center" indent="8"/>
    </xf>
    <xf numFmtId="0" fontId="17" fillId="2" borderId="0" xfId="0" applyFont="1" applyFill="1" applyAlignment="1">
      <alignment horizontal="left" vertical="center" indent="13"/>
    </xf>
    <xf numFmtId="0" fontId="18" fillId="2" borderId="0" xfId="0" applyFont="1" applyFill="1" applyAlignment="1">
      <alignment horizontal="left" vertical="center" indent="8"/>
    </xf>
    <xf numFmtId="0" fontId="19" fillId="0" borderId="0" xfId="0" applyFont="1"/>
    <xf numFmtId="0" fontId="5" fillId="2" borderId="0" xfId="0" applyFont="1" applyFill="1"/>
    <xf numFmtId="0" fontId="19" fillId="2" borderId="0" xfId="0" applyFont="1" applyFill="1"/>
    <xf numFmtId="0" fontId="9" fillId="2" borderId="0" xfId="0" quotePrefix="1" applyFont="1" applyFill="1" applyAlignment="1">
      <alignment horizontal="left"/>
    </xf>
    <xf numFmtId="0" fontId="20" fillId="0" borderId="0" xfId="4"/>
    <xf numFmtId="164" fontId="20" fillId="0" borderId="0" xfId="4" applyNumberFormat="1"/>
    <xf numFmtId="164" fontId="20" fillId="0" borderId="15" xfId="4" applyNumberFormat="1" applyBorder="1"/>
    <xf numFmtId="165" fontId="21" fillId="0" borderId="0" xfId="4" applyNumberFormat="1" applyFont="1"/>
    <xf numFmtId="3" fontId="20" fillId="0" borderId="0" xfId="4" applyNumberFormat="1"/>
    <xf numFmtId="164" fontId="20" fillId="3" borderId="16" xfId="4" applyNumberFormat="1" applyFill="1" applyBorder="1"/>
    <xf numFmtId="164" fontId="20" fillId="3" borderId="17" xfId="4" applyNumberFormat="1" applyFill="1" applyBorder="1"/>
    <xf numFmtId="165" fontId="20" fillId="0" borderId="16" xfId="4" applyNumberFormat="1" applyBorder="1"/>
    <xf numFmtId="3" fontId="20" fillId="0" borderId="16" xfId="4" applyNumberFormat="1" applyBorder="1"/>
    <xf numFmtId="164" fontId="20" fillId="3" borderId="0" xfId="4" applyNumberFormat="1" applyFill="1"/>
    <xf numFmtId="164" fontId="20" fillId="3" borderId="15" xfId="4" applyNumberFormat="1" applyFill="1" applyBorder="1"/>
    <xf numFmtId="165" fontId="20" fillId="0" borderId="0" xfId="4" applyNumberFormat="1"/>
    <xf numFmtId="165" fontId="20" fillId="0" borderId="0" xfId="4" applyNumberFormat="1" applyAlignment="1">
      <alignment horizontal="left"/>
    </xf>
    <xf numFmtId="0" fontId="20" fillId="0" borderId="16" xfId="4" applyBorder="1"/>
    <xf numFmtId="0" fontId="20" fillId="0" borderId="17" xfId="4" applyBorder="1"/>
    <xf numFmtId="0" fontId="20" fillId="0" borderId="0" xfId="4" applyAlignment="1">
      <alignment wrapText="1"/>
    </xf>
    <xf numFmtId="0" fontId="20" fillId="0" borderId="0" xfId="4" applyAlignment="1">
      <alignment horizontal="left" vertical="center"/>
    </xf>
    <xf numFmtId="0" fontId="21" fillId="0" borderId="0" xfId="4" applyFont="1"/>
    <xf numFmtId="0" fontId="5" fillId="2" borderId="18" xfId="0" applyFont="1" applyFill="1" applyBorder="1"/>
    <xf numFmtId="0" fontId="8" fillId="2" borderId="0" xfId="0" applyFont="1" applyFill="1" applyAlignment="1">
      <alignment vertical="center"/>
    </xf>
    <xf numFmtId="0" fontId="5" fillId="2" borderId="0" xfId="0" applyFont="1" applyFill="1" applyAlignment="1">
      <alignment horizontal="left" vertical="center" indent="10"/>
    </xf>
    <xf numFmtId="0" fontId="12" fillId="2" borderId="0" xfId="0" applyFont="1" applyFill="1"/>
    <xf numFmtId="0" fontId="12" fillId="2" borderId="0" xfId="0" quotePrefix="1" applyFont="1" applyFill="1" applyAlignment="1">
      <alignment horizontal="left"/>
    </xf>
    <xf numFmtId="0" fontId="5" fillId="2" borderId="0" xfId="0" applyFont="1" applyFill="1" applyAlignment="1">
      <alignment horizontal="justify" vertical="center"/>
    </xf>
    <xf numFmtId="0" fontId="12" fillId="2" borderId="0" xfId="0" quotePrefix="1" applyFont="1" applyFill="1" applyAlignment="1">
      <alignment horizontal="left" vertical="center"/>
    </xf>
    <xf numFmtId="0" fontId="19" fillId="2" borderId="0" xfId="0" quotePrefix="1" applyFont="1" applyFill="1" applyAlignment="1">
      <alignment horizontal="left"/>
    </xf>
    <xf numFmtId="3" fontId="5" fillId="2" borderId="18" xfId="0" applyNumberFormat="1" applyFont="1" applyFill="1" applyBorder="1" applyAlignment="1">
      <alignment horizontal="center"/>
    </xf>
    <xf numFmtId="9" fontId="5" fillId="2" borderId="18" xfId="0" applyNumberFormat="1" applyFont="1" applyFill="1" applyBorder="1" applyAlignment="1">
      <alignment horizontal="center"/>
    </xf>
    <xf numFmtId="6" fontId="5" fillId="2" borderId="18" xfId="0" applyNumberFormat="1" applyFont="1" applyFill="1" applyBorder="1" applyAlignment="1">
      <alignment horizontal="center"/>
    </xf>
    <xf numFmtId="0" fontId="5" fillId="2" borderId="18" xfId="0" applyFont="1" applyFill="1" applyBorder="1" applyAlignment="1">
      <alignment horizontal="center"/>
    </xf>
    <xf numFmtId="166" fontId="22" fillId="0" borderId="18" xfId="1" applyNumberFormat="1" applyFont="1" applyBorder="1" applyAlignment="1">
      <alignment horizontal="center" vertical="center"/>
    </xf>
    <xf numFmtId="167" fontId="22" fillId="0" borderId="18" xfId="1" applyNumberFormat="1" applyFont="1" applyBorder="1" applyAlignment="1">
      <alignment horizontal="center" vertical="center"/>
    </xf>
    <xf numFmtId="0" fontId="23" fillId="0" borderId="0" xfId="0" applyFont="1" applyAlignment="1">
      <alignment horizontal="center" vertical="center"/>
    </xf>
    <xf numFmtId="166" fontId="24" fillId="0" borderId="18" xfId="2" applyNumberFormat="1" applyFont="1" applyBorder="1" applyAlignment="1">
      <alignment horizontal="center" vertical="center"/>
    </xf>
    <xf numFmtId="166" fontId="22" fillId="0" borderId="18" xfId="2" applyNumberFormat="1" applyFont="1" applyBorder="1" applyAlignment="1">
      <alignment horizontal="center" vertical="center"/>
    </xf>
    <xf numFmtId="168" fontId="24" fillId="0" borderId="18" xfId="0" applyNumberFormat="1" applyFont="1" applyBorder="1" applyAlignment="1">
      <alignment horizontal="center" vertical="center"/>
    </xf>
    <xf numFmtId="0" fontId="24" fillId="0" borderId="18" xfId="0" applyFont="1" applyBorder="1" applyAlignment="1">
      <alignment horizontal="center" vertical="center" wrapText="1"/>
    </xf>
    <xf numFmtId="0" fontId="24" fillId="0" borderId="18" xfId="0" applyFont="1" applyBorder="1" applyAlignment="1">
      <alignment horizontal="center" vertical="center"/>
    </xf>
    <xf numFmtId="0" fontId="23" fillId="0" borderId="0" xfId="0" applyFont="1"/>
    <xf numFmtId="168" fontId="24" fillId="0" borderId="18" xfId="0" quotePrefix="1" applyNumberFormat="1" applyFont="1" applyBorder="1" applyAlignment="1">
      <alignment horizontal="center" vertical="center" wrapText="1"/>
    </xf>
    <xf numFmtId="0" fontId="23" fillId="0" borderId="18" xfId="0" applyFont="1" applyBorder="1"/>
    <xf numFmtId="0" fontId="5" fillId="0" borderId="0" xfId="0" applyFont="1" applyAlignment="1">
      <alignment horizontal="left" vertical="center"/>
    </xf>
    <xf numFmtId="0" fontId="0" fillId="0" borderId="22" xfId="0" applyBorder="1"/>
    <xf numFmtId="169" fontId="0" fillId="0" borderId="22" xfId="0" quotePrefix="1" applyNumberFormat="1" applyBorder="1"/>
    <xf numFmtId="0" fontId="0" fillId="0" borderId="23" xfId="0" applyBorder="1"/>
    <xf numFmtId="0" fontId="0" fillId="0" borderId="16" xfId="0" applyBorder="1"/>
    <xf numFmtId="0" fontId="0" fillId="0" borderId="17" xfId="0" applyBorder="1"/>
    <xf numFmtId="169" fontId="0" fillId="0" borderId="22" xfId="0" applyNumberFormat="1" applyBorder="1"/>
    <xf numFmtId="0" fontId="0" fillId="0" borderId="24" xfId="0" applyBorder="1"/>
    <xf numFmtId="169" fontId="0" fillId="0" borderId="24" xfId="0" quotePrefix="1" applyNumberFormat="1" applyBorder="1"/>
    <xf numFmtId="0" fontId="0" fillId="0" borderId="25" xfId="0" applyBorder="1"/>
    <xf numFmtId="0" fontId="0" fillId="0" borderId="15" xfId="0" applyBorder="1"/>
    <xf numFmtId="169" fontId="0" fillId="0" borderId="24" xfId="0" applyNumberFormat="1" applyBorder="1"/>
    <xf numFmtId="169" fontId="0" fillId="0" borderId="24" xfId="0" quotePrefix="1" applyNumberFormat="1" applyBorder="1" applyAlignment="1">
      <alignment horizontal="left"/>
    </xf>
    <xf numFmtId="169" fontId="0" fillId="0" borderId="26" xfId="0" quotePrefix="1" applyNumberFormat="1" applyBorder="1"/>
    <xf numFmtId="0" fontId="0" fillId="0" borderId="27" xfId="0" applyBorder="1"/>
    <xf numFmtId="0" fontId="0" fillId="0" borderId="28" xfId="0" applyBorder="1"/>
    <xf numFmtId="0" fontId="0" fillId="0" borderId="29" xfId="0" applyBorder="1"/>
    <xf numFmtId="169" fontId="0" fillId="0" borderId="26" xfId="0" applyNumberFormat="1" applyBorder="1"/>
    <xf numFmtId="0" fontId="0" fillId="0" borderId="18" xfId="0" applyBorder="1" applyAlignment="1">
      <alignment horizontal="center"/>
    </xf>
    <xf numFmtId="169" fontId="0" fillId="0" borderId="19" xfId="0" applyNumberFormat="1" applyBorder="1" applyAlignment="1">
      <alignment horizontal="right"/>
    </xf>
    <xf numFmtId="169" fontId="0" fillId="0" borderId="20" xfId="0" applyNumberFormat="1" applyBorder="1" applyAlignment="1">
      <alignment horizontal="right"/>
    </xf>
    <xf numFmtId="0" fontId="0" fillId="0" borderId="21" xfId="0" applyBorder="1" applyAlignment="1">
      <alignment horizontal="right"/>
    </xf>
    <xf numFmtId="0" fontId="5" fillId="2" borderId="1" xfId="0" applyFont="1" applyFill="1" applyBorder="1" applyAlignment="1">
      <alignment horizontal="left" vertical="center" wrapText="1"/>
    </xf>
    <xf numFmtId="0" fontId="5" fillId="2" borderId="2" xfId="0" applyFont="1" applyFill="1" applyBorder="1" applyAlignment="1">
      <alignment horizontal="left" vertical="center" wrapText="1"/>
    </xf>
    <xf numFmtId="0" fontId="5" fillId="2" borderId="2" xfId="0" applyFont="1" applyFill="1" applyBorder="1" applyAlignment="1">
      <alignment vertical="center" wrapText="1"/>
    </xf>
    <xf numFmtId="0" fontId="5" fillId="2" borderId="5" xfId="0" applyFont="1" applyFill="1" applyBorder="1" applyAlignment="1">
      <alignment horizontal="left" vertical="center" wrapText="1"/>
    </xf>
    <xf numFmtId="0" fontId="5" fillId="2" borderId="8" xfId="0" applyFont="1" applyFill="1" applyBorder="1" applyAlignment="1">
      <alignment horizontal="left" vertical="center" wrapText="1"/>
    </xf>
    <xf numFmtId="0" fontId="5" fillId="2" borderId="8" xfId="0" applyFont="1" applyFill="1" applyBorder="1" applyAlignment="1">
      <alignment vertical="center" wrapText="1"/>
    </xf>
    <xf numFmtId="0" fontId="5" fillId="2" borderId="1" xfId="0" applyFont="1" applyFill="1" applyBorder="1" applyAlignment="1">
      <alignment vertical="center" wrapText="1"/>
    </xf>
    <xf numFmtId="0" fontId="8" fillId="2" borderId="5" xfId="0" applyFont="1" applyFill="1" applyBorder="1" applyAlignment="1">
      <alignment vertical="center" wrapText="1"/>
    </xf>
    <xf numFmtId="6" fontId="0" fillId="2" borderId="0" xfId="0" applyNumberFormat="1" applyFill="1"/>
    <xf numFmtId="6" fontId="5" fillId="2" borderId="1" xfId="0" applyNumberFormat="1" applyFont="1" applyFill="1" applyBorder="1" applyAlignment="1">
      <alignment horizontal="left" vertical="center"/>
    </xf>
    <xf numFmtId="0" fontId="5" fillId="2" borderId="2" xfId="0" applyFont="1" applyFill="1" applyBorder="1" applyAlignment="1">
      <alignment vertical="center"/>
    </xf>
    <xf numFmtId="0" fontId="5" fillId="2" borderId="1" xfId="0" applyFont="1" applyFill="1" applyBorder="1" applyAlignment="1">
      <alignment horizontal="left" vertical="center"/>
    </xf>
    <xf numFmtId="0" fontId="13" fillId="2" borderId="2" xfId="0" applyFont="1" applyFill="1" applyBorder="1" applyAlignment="1">
      <alignment vertical="center"/>
    </xf>
    <xf numFmtId="15" fontId="5" fillId="2" borderId="1" xfId="0" applyNumberFormat="1" applyFont="1" applyFill="1" applyBorder="1" applyAlignment="1">
      <alignment horizontal="left" vertical="center"/>
    </xf>
    <xf numFmtId="0" fontId="8" fillId="2" borderId="5" xfId="0" applyFont="1" applyFill="1" applyBorder="1" applyAlignment="1">
      <alignment horizontal="left" vertical="center"/>
    </xf>
    <xf numFmtId="0" fontId="5" fillId="2" borderId="8" xfId="0" applyFont="1" applyFill="1" applyBorder="1" applyAlignment="1">
      <alignment vertical="center"/>
    </xf>
    <xf numFmtId="0" fontId="13" fillId="0" borderId="8" xfId="0" applyFont="1" applyBorder="1" applyAlignment="1">
      <alignment horizontal="center" vertical="center"/>
    </xf>
    <xf numFmtId="0" fontId="13" fillId="0" borderId="5" xfId="0" applyFont="1" applyBorder="1" applyAlignment="1">
      <alignment horizontal="center" vertical="center"/>
    </xf>
    <xf numFmtId="0" fontId="13" fillId="0" borderId="2" xfId="0" applyFont="1" applyBorder="1" applyAlignment="1">
      <alignment horizontal="center" vertical="center"/>
    </xf>
    <xf numFmtId="0" fontId="13" fillId="0" borderId="1" xfId="0" applyFont="1" applyBorder="1" applyAlignment="1">
      <alignment horizontal="center" vertical="center"/>
    </xf>
    <xf numFmtId="0" fontId="13" fillId="2" borderId="0" xfId="0" applyFont="1" applyFill="1" applyAlignment="1">
      <alignment vertical="center"/>
    </xf>
    <xf numFmtId="0" fontId="26" fillId="0" borderId="0" xfId="0" applyFont="1"/>
    <xf numFmtId="0" fontId="27" fillId="0" borderId="0" xfId="0" applyFont="1"/>
    <xf numFmtId="0" fontId="28" fillId="0" borderId="0" xfId="0" applyFont="1" applyAlignment="1">
      <alignment horizontal="centerContinuous"/>
    </xf>
    <xf numFmtId="0" fontId="27" fillId="0" borderId="0" xfId="0" applyFont="1" applyAlignment="1">
      <alignment horizontal="centerContinuous"/>
    </xf>
    <xf numFmtId="0" fontId="28" fillId="0" borderId="18" xfId="0" applyFont="1" applyBorder="1" applyAlignment="1">
      <alignment horizontal="center"/>
    </xf>
    <xf numFmtId="0" fontId="27" fillId="0" borderId="18" xfId="0" applyFont="1" applyBorder="1" applyAlignment="1">
      <alignment horizontal="center"/>
    </xf>
    <xf numFmtId="166" fontId="27" fillId="0" borderId="18" xfId="0" applyNumberFormat="1" applyFont="1" applyBorder="1" applyAlignment="1">
      <alignment horizontal="center"/>
    </xf>
    <xf numFmtId="170" fontId="27" fillId="0" borderId="18" xfId="0" applyNumberFormat="1" applyFont="1" applyBorder="1" applyAlignment="1">
      <alignment horizontal="center"/>
    </xf>
    <xf numFmtId="0" fontId="28" fillId="0" borderId="0" xfId="0" applyFont="1"/>
    <xf numFmtId="166" fontId="27" fillId="0" borderId="0" xfId="0" applyNumberFormat="1" applyFont="1"/>
    <xf numFmtId="0" fontId="29" fillId="0" borderId="30" xfId="0" applyFont="1" applyBorder="1" applyAlignment="1">
      <alignment horizontal="left" vertical="top" wrapText="1"/>
    </xf>
    <xf numFmtId="0" fontId="30" fillId="0" borderId="31" xfId="0" applyFont="1" applyBorder="1" applyAlignment="1">
      <alignment horizontal="center" vertical="top" wrapText="1"/>
    </xf>
    <xf numFmtId="0" fontId="30" fillId="0" borderId="32" xfId="0" applyFont="1" applyBorder="1" applyAlignment="1">
      <alignment vertical="top" wrapText="1"/>
    </xf>
    <xf numFmtId="0" fontId="29" fillId="0" borderId="33" xfId="0" applyFont="1" applyBorder="1" applyAlignment="1">
      <alignment horizontal="right" vertical="top" wrapText="1"/>
    </xf>
    <xf numFmtId="0" fontId="29" fillId="0" borderId="31" xfId="0" applyFont="1" applyBorder="1" applyAlignment="1">
      <alignment horizontal="center" vertical="top" wrapText="1"/>
    </xf>
    <xf numFmtId="171" fontId="30" fillId="0" borderId="34" xfId="0" applyNumberFormat="1" applyFont="1" applyBorder="1" applyAlignment="1">
      <alignment horizontal="center" vertical="top" wrapText="1"/>
    </xf>
    <xf numFmtId="171" fontId="30" fillId="0" borderId="35" xfId="0" applyNumberFormat="1" applyFont="1" applyBorder="1" applyAlignment="1">
      <alignment horizontal="center" vertical="top" wrapText="1"/>
    </xf>
    <xf numFmtId="171" fontId="30" fillId="0" borderId="36" xfId="0" applyNumberFormat="1" applyFont="1" applyBorder="1" applyAlignment="1">
      <alignment horizontal="center" vertical="top" wrapText="1"/>
    </xf>
    <xf numFmtId="0" fontId="30" fillId="0" borderId="37" xfId="0" applyFont="1" applyBorder="1" applyAlignment="1">
      <alignment horizontal="center" vertical="top" wrapText="1"/>
    </xf>
    <xf numFmtId="0" fontId="30" fillId="0" borderId="38" xfId="0" applyFont="1" applyBorder="1" applyAlignment="1">
      <alignment horizontal="center" vertical="center" wrapText="1"/>
    </xf>
    <xf numFmtId="0" fontId="30" fillId="0" borderId="39" xfId="0" applyFont="1" applyBorder="1" applyAlignment="1">
      <alignment horizontal="center" vertical="center" wrapText="1"/>
    </xf>
    <xf numFmtId="0" fontId="30" fillId="0" borderId="40" xfId="0" applyFont="1" applyBorder="1" applyAlignment="1">
      <alignment horizontal="center" vertical="center" wrapText="1"/>
    </xf>
    <xf numFmtId="171" fontId="30" fillId="0" borderId="41" xfId="0" applyNumberFormat="1" applyFont="1" applyBorder="1" applyAlignment="1">
      <alignment horizontal="center" vertical="top" wrapText="1"/>
    </xf>
    <xf numFmtId="172" fontId="30" fillId="0" borderId="42" xfId="0" applyNumberFormat="1" applyFont="1" applyBorder="1" applyAlignment="1">
      <alignment horizontal="center" vertical="top" wrapText="1"/>
    </xf>
    <xf numFmtId="172" fontId="30" fillId="0" borderId="43" xfId="0" applyNumberFormat="1" applyFont="1" applyBorder="1" applyAlignment="1">
      <alignment horizontal="center" vertical="top" wrapText="1"/>
    </xf>
    <xf numFmtId="172" fontId="30" fillId="0" borderId="30" xfId="0" applyNumberFormat="1" applyFont="1" applyBorder="1" applyAlignment="1">
      <alignment horizontal="center" vertical="top" wrapText="1"/>
    </xf>
    <xf numFmtId="172" fontId="29" fillId="0" borderId="44" xfId="0" applyNumberFormat="1" applyFont="1" applyBorder="1" applyAlignment="1">
      <alignment horizontal="center" vertical="top" wrapText="1"/>
    </xf>
    <xf numFmtId="172" fontId="29" fillId="0" borderId="30" xfId="0" applyNumberFormat="1" applyFont="1" applyBorder="1" applyAlignment="1">
      <alignment horizontal="center" vertical="top" wrapText="1"/>
    </xf>
    <xf numFmtId="171" fontId="30" fillId="0" borderId="45" xfId="0" applyNumberFormat="1" applyFont="1" applyBorder="1" applyAlignment="1">
      <alignment horizontal="center" vertical="top" wrapText="1"/>
    </xf>
    <xf numFmtId="172" fontId="30" fillId="0" borderId="46" xfId="0" applyNumberFormat="1" applyFont="1" applyBorder="1" applyAlignment="1">
      <alignment horizontal="center" vertical="top" wrapText="1"/>
    </xf>
    <xf numFmtId="172" fontId="29" fillId="0" borderId="46" xfId="0" applyNumberFormat="1" applyFont="1" applyBorder="1" applyAlignment="1">
      <alignment horizontal="center" vertical="top" wrapText="1"/>
    </xf>
    <xf numFmtId="172" fontId="29" fillId="0" borderId="47" xfId="0" applyNumberFormat="1" applyFont="1" applyBorder="1" applyAlignment="1">
      <alignment horizontal="center" vertical="top" wrapText="1"/>
    </xf>
    <xf numFmtId="0" fontId="31" fillId="0" borderId="16" xfId="0" applyFont="1" applyBorder="1" applyAlignment="1">
      <alignment horizontal="left"/>
    </xf>
    <xf numFmtId="0" fontId="31" fillId="0" borderId="16" xfId="0" applyFont="1" applyBorder="1"/>
    <xf numFmtId="0" fontId="31" fillId="0" borderId="0" xfId="0" quotePrefix="1" applyFont="1" applyAlignment="1">
      <alignment horizontal="left"/>
    </xf>
    <xf numFmtId="0" fontId="31" fillId="0" borderId="0" xfId="0" applyFont="1"/>
    <xf numFmtId="166" fontId="31" fillId="0" borderId="0" xfId="0" applyNumberFormat="1" applyFont="1" applyAlignment="1">
      <alignment horizontal="left"/>
    </xf>
    <xf numFmtId="173" fontId="32" fillId="0" borderId="0" xfId="0" applyNumberFormat="1" applyFont="1" applyAlignment="1">
      <alignment horizontal="left"/>
    </xf>
    <xf numFmtId="0" fontId="0" fillId="0" borderId="0" xfId="0" quotePrefix="1" applyAlignment="1">
      <alignment horizontal="left"/>
    </xf>
    <xf numFmtId="172" fontId="0" fillId="0" borderId="19" xfId="0" applyNumberFormat="1" applyBorder="1"/>
    <xf numFmtId="0" fontId="0" fillId="0" borderId="20" xfId="0" applyBorder="1"/>
    <xf numFmtId="0" fontId="0" fillId="0" borderId="21" xfId="0" applyBorder="1" applyAlignment="1">
      <alignment vertical="center"/>
    </xf>
    <xf numFmtId="172" fontId="0" fillId="0" borderId="0" xfId="0" applyNumberFormat="1" applyAlignment="1">
      <alignment horizontal="center"/>
    </xf>
    <xf numFmtId="172" fontId="0" fillId="0" borderId="19" xfId="0" applyNumberFormat="1" applyBorder="1" applyAlignment="1">
      <alignment horizontal="center"/>
    </xf>
    <xf numFmtId="172" fontId="0" fillId="0" borderId="20" xfId="0" applyNumberFormat="1" applyBorder="1" applyAlignment="1">
      <alignment horizontal="center"/>
    </xf>
    <xf numFmtId="0" fontId="0" fillId="0" borderId="18" xfId="0" quotePrefix="1" applyBorder="1" applyAlignment="1">
      <alignment horizontal="center" wrapText="1"/>
    </xf>
    <xf numFmtId="172" fontId="0" fillId="0" borderId="23" xfId="0" applyNumberFormat="1" applyBorder="1" applyAlignment="1">
      <alignment horizontal="center"/>
    </xf>
    <xf numFmtId="172" fontId="0" fillId="0" borderId="16" xfId="0" applyNumberFormat="1" applyBorder="1" applyAlignment="1">
      <alignment horizontal="center"/>
    </xf>
    <xf numFmtId="174" fontId="0" fillId="0" borderId="19" xfId="3" applyNumberFormat="1" applyFont="1" applyFill="1" applyBorder="1" applyAlignment="1">
      <alignment horizontal="center"/>
    </xf>
    <xf numFmtId="174" fontId="0" fillId="0" borderId="20" xfId="3" applyNumberFormat="1" applyFont="1" applyFill="1" applyBorder="1" applyAlignment="1">
      <alignment horizontal="center"/>
    </xf>
    <xf numFmtId="174" fontId="0" fillId="0" borderId="21" xfId="3" applyNumberFormat="1" applyFont="1" applyFill="1" applyBorder="1" applyAlignment="1">
      <alignment horizontal="center"/>
    </xf>
    <xf numFmtId="172" fontId="0" fillId="0" borderId="21" xfId="0" applyNumberFormat="1" applyBorder="1" applyAlignment="1">
      <alignment horizontal="center"/>
    </xf>
    <xf numFmtId="0" fontId="33" fillId="0" borderId="36" xfId="0" applyFont="1" applyBorder="1" applyAlignment="1">
      <alignment horizontal="center" vertical="center" wrapText="1"/>
    </xf>
    <xf numFmtId="0" fontId="33" fillId="0" borderId="35" xfId="0" applyFont="1" applyBorder="1" applyAlignment="1">
      <alignment horizontal="center" vertical="center" wrapText="1"/>
    </xf>
    <xf numFmtId="0" fontId="33" fillId="0" borderId="34" xfId="0" applyFont="1" applyBorder="1" applyAlignment="1">
      <alignment horizontal="center" vertical="center" wrapText="1"/>
    </xf>
    <xf numFmtId="0" fontId="0" fillId="0" borderId="0" xfId="0" quotePrefix="1" applyAlignment="1">
      <alignment horizontal="left" indent="1"/>
    </xf>
    <xf numFmtId="172" fontId="34" fillId="0" borderId="0" xfId="0" applyNumberFormat="1" applyFont="1" applyAlignment="1">
      <alignment horizontal="center" vertical="top" wrapText="1"/>
    </xf>
    <xf numFmtId="174" fontId="33" fillId="0" borderId="0" xfId="3" applyNumberFormat="1" applyFont="1" applyBorder="1" applyAlignment="1">
      <alignment horizontal="center" vertical="top" wrapText="1"/>
    </xf>
    <xf numFmtId="0" fontId="34" fillId="0" borderId="0" xfId="0" quotePrefix="1" applyFont="1" applyAlignment="1">
      <alignment horizontal="left"/>
    </xf>
    <xf numFmtId="172" fontId="34" fillId="0" borderId="28" xfId="0" applyNumberFormat="1" applyFont="1" applyBorder="1" applyAlignment="1">
      <alignment horizontal="center" vertical="top" wrapText="1"/>
    </xf>
    <xf numFmtId="174" fontId="33" fillId="0" borderId="28" xfId="3" applyNumberFormat="1" applyFont="1" applyBorder="1" applyAlignment="1">
      <alignment horizontal="center" vertical="top" wrapText="1"/>
    </xf>
    <xf numFmtId="171" fontId="33" fillId="0" borderId="28" xfId="0" applyNumberFormat="1" applyFont="1" applyBorder="1" applyAlignment="1">
      <alignment horizontal="center" vertical="top" wrapText="1"/>
    </xf>
    <xf numFmtId="172" fontId="34" fillId="0" borderId="47" xfId="0" applyNumberFormat="1" applyFont="1" applyBorder="1" applyAlignment="1">
      <alignment horizontal="center" vertical="top" wrapText="1"/>
    </xf>
    <xf numFmtId="172" fontId="34" fillId="0" borderId="46" xfId="0" applyNumberFormat="1" applyFont="1" applyBorder="1" applyAlignment="1">
      <alignment horizontal="center" vertical="top" wrapText="1"/>
    </xf>
    <xf numFmtId="174" fontId="33" fillId="0" borderId="48" xfId="3" applyNumberFormat="1" applyFont="1" applyBorder="1" applyAlignment="1">
      <alignment horizontal="center" vertical="top" wrapText="1"/>
    </xf>
    <xf numFmtId="171" fontId="33" fillId="0" borderId="45" xfId="0" applyNumberFormat="1" applyFont="1" applyBorder="1" applyAlignment="1">
      <alignment horizontal="center" vertical="top" wrapText="1"/>
    </xf>
    <xf numFmtId="172" fontId="34" fillId="0" borderId="44" xfId="0" applyNumberFormat="1" applyFont="1" applyBorder="1" applyAlignment="1">
      <alignment horizontal="center" vertical="top" wrapText="1"/>
    </xf>
    <xf numFmtId="172" fontId="34" fillId="0" borderId="30" xfId="0" applyNumberFormat="1" applyFont="1" applyBorder="1" applyAlignment="1">
      <alignment horizontal="center" vertical="top" wrapText="1"/>
    </xf>
    <xf numFmtId="174" fontId="33" fillId="0" borderId="42" xfId="3" applyNumberFormat="1" applyFont="1" applyFill="1" applyBorder="1" applyAlignment="1">
      <alignment horizontal="center" vertical="top" wrapText="1"/>
    </xf>
    <xf numFmtId="174" fontId="33" fillId="0" borderId="42" xfId="3" applyNumberFormat="1" applyFont="1" applyBorder="1" applyAlignment="1">
      <alignment horizontal="center" vertical="top" wrapText="1"/>
    </xf>
    <xf numFmtId="171" fontId="33" fillId="0" borderId="41" xfId="0" applyNumberFormat="1" applyFont="1" applyBorder="1" applyAlignment="1">
      <alignment horizontal="center" vertical="top" wrapText="1"/>
    </xf>
    <xf numFmtId="172" fontId="33" fillId="0" borderId="30" xfId="0" applyNumberFormat="1" applyFont="1" applyBorder="1" applyAlignment="1">
      <alignment horizontal="center" vertical="top" wrapText="1"/>
    </xf>
    <xf numFmtId="172" fontId="33" fillId="0" borderId="49" xfId="0" applyNumberFormat="1" applyFont="1" applyBorder="1" applyAlignment="1">
      <alignment horizontal="center" vertical="top" wrapText="1"/>
    </xf>
    <xf numFmtId="172" fontId="33" fillId="0" borderId="50" xfId="0" applyNumberFormat="1" applyFont="1" applyBorder="1" applyAlignment="1">
      <alignment horizontal="center" vertical="top" wrapText="1"/>
    </xf>
    <xf numFmtId="174" fontId="33" fillId="0" borderId="50" xfId="3" applyNumberFormat="1" applyFont="1" applyBorder="1" applyAlignment="1">
      <alignment horizontal="center" vertical="top" wrapText="1"/>
    </xf>
    <xf numFmtId="174" fontId="33" fillId="0" borderId="50" xfId="3" applyNumberFormat="1" applyFont="1" applyFill="1" applyBorder="1" applyAlignment="1">
      <alignment horizontal="center" vertical="top" wrapText="1"/>
    </xf>
    <xf numFmtId="171" fontId="33" fillId="0" borderId="51" xfId="0" applyNumberFormat="1" applyFont="1" applyBorder="1" applyAlignment="1">
      <alignment horizontal="center" vertical="top" wrapText="1"/>
    </xf>
    <xf numFmtId="0" fontId="33" fillId="0" borderId="40" xfId="0" applyFont="1" applyBorder="1" applyAlignment="1">
      <alignment horizontal="center" vertical="top" wrapText="1"/>
    </xf>
    <xf numFmtId="0" fontId="33" fillId="0" borderId="39" xfId="0" applyFont="1" applyBorder="1" applyAlignment="1">
      <alignment horizontal="center" vertical="top" wrapText="1"/>
    </xf>
    <xf numFmtId="0" fontId="33" fillId="0" borderId="38" xfId="0" applyFont="1" applyBorder="1" applyAlignment="1">
      <alignment horizontal="center" vertical="top" wrapText="1"/>
    </xf>
    <xf numFmtId="0" fontId="33" fillId="0" borderId="21" xfId="0" applyFont="1" applyBorder="1" applyAlignment="1">
      <alignment horizontal="center" vertical="top" wrapText="1"/>
    </xf>
    <xf numFmtId="0" fontId="35" fillId="0" borderId="31" xfId="0" quotePrefix="1" applyFont="1" applyBorder="1" applyAlignment="1">
      <alignment horizontal="center" vertical="top" wrapText="1"/>
    </xf>
    <xf numFmtId="172" fontId="34" fillId="0" borderId="23" xfId="0" applyNumberFormat="1" applyFont="1" applyBorder="1" applyAlignment="1">
      <alignment horizontal="center" vertical="top" wrapText="1"/>
    </xf>
    <xf numFmtId="172" fontId="34" fillId="0" borderId="16" xfId="0" applyNumberFormat="1" applyFont="1" applyBorder="1" applyAlignment="1">
      <alignment horizontal="center" vertical="top" wrapText="1"/>
    </xf>
    <xf numFmtId="172" fontId="33" fillId="0" borderId="17" xfId="0" applyNumberFormat="1" applyFont="1" applyBorder="1" applyAlignment="1">
      <alignment horizontal="center" vertical="top" wrapText="1"/>
    </xf>
    <xf numFmtId="171" fontId="33" fillId="0" borderId="52" xfId="0" applyNumberFormat="1" applyFont="1" applyBorder="1" applyAlignment="1">
      <alignment horizontal="center" vertical="top" wrapText="1"/>
    </xf>
    <xf numFmtId="172" fontId="34" fillId="0" borderId="25" xfId="0" applyNumberFormat="1" applyFont="1" applyBorder="1" applyAlignment="1">
      <alignment horizontal="center" vertical="top" wrapText="1"/>
    </xf>
    <xf numFmtId="172" fontId="33" fillId="0" borderId="0" xfId="0" applyNumberFormat="1" applyFont="1" applyAlignment="1">
      <alignment horizontal="center" vertical="top" wrapText="1"/>
    </xf>
    <xf numFmtId="172" fontId="33" fillId="0" borderId="15" xfId="0" applyNumberFormat="1" applyFont="1" applyBorder="1" applyAlignment="1">
      <alignment horizontal="center" vertical="top" wrapText="1"/>
    </xf>
    <xf numFmtId="171" fontId="33" fillId="0" borderId="53" xfId="0" applyNumberFormat="1" applyFont="1" applyBorder="1" applyAlignment="1">
      <alignment horizontal="center" vertical="top" wrapText="1"/>
    </xf>
    <xf numFmtId="172" fontId="33" fillId="0" borderId="27" xfId="0" applyNumberFormat="1" applyFont="1" applyBorder="1" applyAlignment="1">
      <alignment horizontal="center" vertical="top" wrapText="1"/>
    </xf>
    <xf numFmtId="172" fontId="33" fillId="0" borderId="28" xfId="0" applyNumberFormat="1" applyFont="1" applyBorder="1" applyAlignment="1">
      <alignment horizontal="center" vertical="top" wrapText="1"/>
    </xf>
    <xf numFmtId="172" fontId="33" fillId="0" borderId="29" xfId="0" applyNumberFormat="1" applyFont="1" applyBorder="1" applyAlignment="1">
      <alignment horizontal="center" vertical="top" wrapText="1"/>
    </xf>
    <xf numFmtId="171" fontId="33" fillId="0" borderId="54" xfId="0" applyNumberFormat="1" applyFont="1" applyBorder="1" applyAlignment="1">
      <alignment horizontal="center" vertical="top" wrapText="1"/>
    </xf>
    <xf numFmtId="174" fontId="33" fillId="0" borderId="16" xfId="3" applyNumberFormat="1" applyFont="1" applyBorder="1" applyAlignment="1">
      <alignment horizontal="center" vertical="top" wrapText="1"/>
    </xf>
    <xf numFmtId="172" fontId="33" fillId="0" borderId="55" xfId="0" applyNumberFormat="1" applyFont="1" applyBorder="1" applyAlignment="1">
      <alignment horizontal="center" vertical="top" wrapText="1"/>
    </xf>
    <xf numFmtId="171" fontId="33" fillId="0" borderId="56" xfId="0" applyNumberFormat="1" applyFont="1" applyBorder="1" applyAlignment="1">
      <alignment horizontal="center" vertical="top" wrapText="1"/>
    </xf>
    <xf numFmtId="172" fontId="33" fillId="0" borderId="57" xfId="0" applyNumberFormat="1" applyFont="1" applyBorder="1" applyAlignment="1">
      <alignment horizontal="center" vertical="top" wrapText="1"/>
    </xf>
    <xf numFmtId="171" fontId="33" fillId="0" borderId="58" xfId="0" applyNumberFormat="1" applyFont="1" applyBorder="1" applyAlignment="1">
      <alignment horizontal="center" vertical="top" wrapText="1"/>
    </xf>
    <xf numFmtId="172" fontId="33" fillId="0" borderId="43" xfId="0" applyNumberFormat="1" applyFont="1" applyBorder="1" applyAlignment="1">
      <alignment horizontal="center" vertical="top" wrapText="1"/>
    </xf>
    <xf numFmtId="172" fontId="33" fillId="0" borderId="42" xfId="0" applyNumberFormat="1" applyFont="1" applyBorder="1" applyAlignment="1">
      <alignment horizontal="center" vertical="top" wrapText="1"/>
    </xf>
    <xf numFmtId="172" fontId="33" fillId="0" borderId="59" xfId="0" applyNumberFormat="1" applyFont="1" applyBorder="1" applyAlignment="1">
      <alignment horizontal="center" vertical="top" wrapText="1"/>
    </xf>
    <xf numFmtId="171" fontId="33" fillId="0" borderId="60" xfId="0" applyNumberFormat="1" applyFont="1" applyBorder="1" applyAlignment="1">
      <alignment horizontal="center" vertical="top" wrapText="1"/>
    </xf>
    <xf numFmtId="0" fontId="33" fillId="0" borderId="40" xfId="0" applyFont="1" applyBorder="1" applyAlignment="1">
      <alignment horizontal="center" vertical="center" wrapText="1"/>
    </xf>
    <xf numFmtId="0" fontId="33" fillId="0" borderId="39" xfId="0" applyFont="1" applyBorder="1" applyAlignment="1">
      <alignment horizontal="center" vertical="center" wrapText="1"/>
    </xf>
    <xf numFmtId="0" fontId="33" fillId="0" borderId="38" xfId="0" applyFont="1" applyBorder="1" applyAlignment="1">
      <alignment horizontal="center" vertical="center" wrapText="1"/>
    </xf>
    <xf numFmtId="0" fontId="33" fillId="0" borderId="18" xfId="0" applyFont="1" applyBorder="1" applyAlignment="1">
      <alignment horizontal="center" vertical="top" wrapText="1"/>
    </xf>
    <xf numFmtId="171" fontId="33" fillId="0" borderId="36" xfId="0" applyNumberFormat="1" applyFont="1" applyBorder="1" applyAlignment="1">
      <alignment horizontal="center" vertical="top" wrapText="1"/>
    </xf>
    <xf numFmtId="171" fontId="33" fillId="0" borderId="35" xfId="0" applyNumberFormat="1" applyFont="1" applyBorder="1" applyAlignment="1">
      <alignment horizontal="center" vertical="top" wrapText="1"/>
    </xf>
    <xf numFmtId="171" fontId="33" fillId="0" borderId="34" xfId="0" applyNumberFormat="1" applyFont="1" applyBorder="1" applyAlignment="1">
      <alignment horizontal="center" vertical="top" wrapText="1"/>
    </xf>
    <xf numFmtId="0" fontId="34" fillId="0" borderId="31" xfId="0" applyFont="1" applyBorder="1" applyAlignment="1">
      <alignment horizontal="center" vertical="top" wrapText="1"/>
    </xf>
    <xf numFmtId="0" fontId="34" fillId="0" borderId="33" xfId="0" applyFont="1" applyBorder="1" applyAlignment="1">
      <alignment horizontal="right" vertical="top" wrapText="1"/>
    </xf>
    <xf numFmtId="0" fontId="33" fillId="0" borderId="32" xfId="0" applyFont="1" applyBorder="1" applyAlignment="1">
      <alignment vertical="top" wrapText="1"/>
    </xf>
    <xf numFmtId="0" fontId="35" fillId="0" borderId="31" xfId="0" applyFont="1" applyBorder="1" applyAlignment="1">
      <alignment horizontal="center" vertical="top" wrapText="1"/>
    </xf>
    <xf numFmtId="0" fontId="18" fillId="0" borderId="0" xfId="0" applyFont="1" applyAlignment="1">
      <alignment horizontal="left" vertical="center" indent="4"/>
    </xf>
    <xf numFmtId="0" fontId="18" fillId="2" borderId="0" xfId="0" applyFont="1" applyFill="1" applyAlignment="1">
      <alignment horizontal="left" vertical="center" indent="4"/>
    </xf>
    <xf numFmtId="0" fontId="37" fillId="0" borderId="0" xfId="5" applyFont="1"/>
    <xf numFmtId="0" fontId="38" fillId="0" borderId="0" xfId="5" applyFont="1" applyAlignment="1">
      <alignment horizontal="center"/>
    </xf>
    <xf numFmtId="6" fontId="37" fillId="0" borderId="18" xfId="5" applyNumberFormat="1" applyFont="1" applyBorder="1" applyAlignment="1">
      <alignment horizontal="center"/>
    </xf>
    <xf numFmtId="0" fontId="38" fillId="0" borderId="18" xfId="5" applyFont="1" applyBorder="1" applyAlignment="1">
      <alignment horizontal="center"/>
    </xf>
    <xf numFmtId="3" fontId="37" fillId="0" borderId="18" xfId="5" applyNumberFormat="1" applyFont="1" applyBorder="1" applyAlignment="1">
      <alignment horizontal="center"/>
    </xf>
    <xf numFmtId="0" fontId="38" fillId="0" borderId="26" xfId="5" applyFont="1" applyBorder="1" applyAlignment="1">
      <alignment horizontal="center"/>
    </xf>
    <xf numFmtId="0" fontId="37" fillId="0" borderId="0" xfId="5" applyFont="1" applyAlignment="1">
      <alignment horizontal="center"/>
    </xf>
    <xf numFmtId="0" fontId="38" fillId="0" borderId="0" xfId="5" applyFont="1"/>
    <xf numFmtId="0" fontId="37" fillId="0" borderId="18" xfId="5" applyFont="1" applyBorder="1" applyAlignment="1">
      <alignment horizontal="right" indent="1"/>
    </xf>
    <xf numFmtId="0" fontId="37" fillId="0" borderId="18" xfId="5" applyFont="1" applyBorder="1" applyAlignment="1">
      <alignment horizontal="center"/>
    </xf>
    <xf numFmtId="0" fontId="37" fillId="4" borderId="18" xfId="5" applyFont="1" applyFill="1" applyBorder="1" applyAlignment="1">
      <alignment horizontal="right" indent="1"/>
    </xf>
    <xf numFmtId="0" fontId="5" fillId="0" borderId="0" xfId="6" applyFont="1"/>
    <xf numFmtId="164" fontId="40" fillId="0" borderId="61" xfId="6" applyNumberFormat="1" applyFont="1" applyBorder="1" applyAlignment="1">
      <alignment horizontal="center"/>
    </xf>
    <xf numFmtId="0" fontId="5" fillId="0" borderId="62" xfId="6" applyFont="1" applyBorder="1"/>
    <xf numFmtId="0" fontId="5" fillId="0" borderId="6" xfId="6" applyFont="1" applyBorder="1"/>
    <xf numFmtId="0" fontId="40" fillId="0" borderId="7" xfId="6" applyFont="1" applyBorder="1" applyAlignment="1">
      <alignment horizontal="left"/>
    </xf>
    <xf numFmtId="0" fontId="41" fillId="0" borderId="0" xfId="6" applyFont="1"/>
    <xf numFmtId="175" fontId="41" fillId="5" borderId="18" xfId="6" applyNumberFormat="1" applyFont="1" applyFill="1" applyBorder="1" applyAlignment="1">
      <alignment horizontal="center"/>
    </xf>
    <xf numFmtId="164" fontId="41" fillId="0" borderId="18" xfId="6" applyNumberFormat="1" applyFont="1" applyBorder="1" applyAlignment="1">
      <alignment horizontal="center"/>
    </xf>
    <xf numFmtId="176" fontId="41" fillId="0" borderId="18" xfId="6" applyNumberFormat="1" applyFont="1" applyBorder="1" applyAlignment="1">
      <alignment horizontal="center"/>
    </xf>
    <xf numFmtId="0" fontId="41" fillId="0" borderId="18" xfId="6" applyFont="1" applyBorder="1" applyAlignment="1">
      <alignment horizontal="center"/>
    </xf>
    <xf numFmtId="0" fontId="40" fillId="0" borderId="18" xfId="6" applyFont="1" applyBorder="1" applyAlignment="1">
      <alignment horizontal="center"/>
    </xf>
    <xf numFmtId="164" fontId="41" fillId="5" borderId="18" xfId="6" applyNumberFormat="1" applyFont="1" applyFill="1" applyBorder="1" applyAlignment="1">
      <alignment horizontal="center"/>
    </xf>
    <xf numFmtId="0" fontId="40" fillId="0" borderId="0" xfId="6" applyFont="1" applyAlignment="1">
      <alignment horizontal="center" vertical="center" wrapText="1"/>
    </xf>
    <xf numFmtId="0" fontId="40" fillId="0" borderId="18" xfId="6" applyFont="1" applyBorder="1" applyAlignment="1">
      <alignment horizontal="center" vertical="center" wrapText="1"/>
    </xf>
    <xf numFmtId="0" fontId="40" fillId="0" borderId="26" xfId="6" applyFont="1" applyBorder="1" applyAlignment="1">
      <alignment horizontal="center" vertical="center" wrapText="1"/>
    </xf>
    <xf numFmtId="0" fontId="41" fillId="0" borderId="0" xfId="6" applyFont="1" applyAlignment="1">
      <alignment horizontal="left"/>
    </xf>
    <xf numFmtId="0" fontId="40" fillId="0" borderId="0" xfId="6" applyFont="1" applyAlignment="1">
      <alignment horizontal="center" vertical="center"/>
    </xf>
    <xf numFmtId="0" fontId="40" fillId="0" borderId="18" xfId="6" applyFont="1" applyBorder="1" applyAlignment="1">
      <alignment horizontal="center" vertical="center"/>
    </xf>
    <xf numFmtId="0" fontId="40" fillId="0" borderId="0" xfId="6" applyFont="1"/>
    <xf numFmtId="177" fontId="41" fillId="5" borderId="18" xfId="6" applyNumberFormat="1" applyFont="1" applyFill="1" applyBorder="1" applyAlignment="1">
      <alignment horizontal="center"/>
    </xf>
    <xf numFmtId="0" fontId="40" fillId="5" borderId="18" xfId="6" applyFont="1" applyFill="1" applyBorder="1" applyAlignment="1">
      <alignment horizontal="center"/>
    </xf>
    <xf numFmtId="177" fontId="41" fillId="6" borderId="18" xfId="6" applyNumberFormat="1" applyFont="1" applyFill="1" applyBorder="1" applyAlignment="1">
      <alignment horizontal="center"/>
    </xf>
    <xf numFmtId="0" fontId="40" fillId="6" borderId="18" xfId="6" applyFont="1" applyFill="1" applyBorder="1" applyAlignment="1">
      <alignment horizontal="center"/>
    </xf>
    <xf numFmtId="0" fontId="40" fillId="0" borderId="18" xfId="6" applyFont="1" applyBorder="1"/>
    <xf numFmtId="0" fontId="40" fillId="0" borderId="0" xfId="6" applyFont="1" applyAlignment="1">
      <alignment horizontal="left"/>
    </xf>
    <xf numFmtId="178" fontId="41" fillId="5" borderId="22" xfId="6" applyNumberFormat="1" applyFont="1" applyFill="1" applyBorder="1"/>
    <xf numFmtId="178" fontId="41" fillId="0" borderId="22" xfId="6" applyNumberFormat="1" applyFont="1" applyBorder="1"/>
    <xf numFmtId="0" fontId="42" fillId="0" borderId="22" xfId="6" applyFont="1" applyBorder="1" applyAlignment="1">
      <alignment horizontal="center"/>
    </xf>
    <xf numFmtId="178" fontId="41" fillId="6" borderId="24" xfId="6" applyNumberFormat="1" applyFont="1" applyFill="1" applyBorder="1"/>
    <xf numFmtId="178" fontId="41" fillId="5" borderId="24" xfId="6" applyNumberFormat="1" applyFont="1" applyFill="1" applyBorder="1"/>
    <xf numFmtId="178" fontId="41" fillId="0" borderId="24" xfId="6" applyNumberFormat="1" applyFont="1" applyBorder="1"/>
    <xf numFmtId="0" fontId="42" fillId="0" borderId="24" xfId="6" applyFont="1" applyBorder="1" applyAlignment="1">
      <alignment horizontal="center"/>
    </xf>
    <xf numFmtId="178" fontId="41" fillId="7" borderId="26" xfId="6" applyNumberFormat="1" applyFont="1" applyFill="1" applyBorder="1"/>
    <xf numFmtId="178" fontId="41" fillId="4" borderId="24" xfId="6" applyNumberFormat="1" applyFont="1" applyFill="1" applyBorder="1"/>
    <xf numFmtId="0" fontId="0" fillId="0" borderId="0" xfId="0" applyAlignment="1">
      <alignment horizontal="center"/>
    </xf>
    <xf numFmtId="0" fontId="41" fillId="4" borderId="26" xfId="6" applyFont="1" applyFill="1" applyBorder="1"/>
    <xf numFmtId="0" fontId="41" fillId="7" borderId="26" xfId="6" applyFont="1" applyFill="1" applyBorder="1"/>
    <xf numFmtId="0" fontId="42" fillId="0" borderId="26" xfId="6" applyFont="1" applyBorder="1" applyAlignment="1">
      <alignment horizontal="center"/>
    </xf>
    <xf numFmtId="0" fontId="5" fillId="0" borderId="18" xfId="6" applyFont="1" applyBorder="1" applyAlignment="1">
      <alignment horizontal="center"/>
    </xf>
    <xf numFmtId="0" fontId="8" fillId="0" borderId="18" xfId="6" applyFont="1" applyBorder="1" applyAlignment="1">
      <alignment horizontal="center"/>
    </xf>
    <xf numFmtId="0" fontId="8" fillId="0" borderId="0" xfId="6" applyFont="1"/>
    <xf numFmtId="3" fontId="0" fillId="0" borderId="0" xfId="0" applyNumberFormat="1"/>
    <xf numFmtId="0" fontId="0" fillId="0" borderId="0" xfId="0" applyAlignment="1">
      <alignment horizontal="centerContinuous"/>
    </xf>
    <xf numFmtId="0" fontId="6" fillId="2" borderId="0" xfId="0" applyFont="1" applyFill="1" applyAlignment="1">
      <alignment horizontal="left" vertical="center" indent="8"/>
    </xf>
    <xf numFmtId="0" fontId="43" fillId="2" borderId="0" xfId="0" quotePrefix="1" applyFont="1" applyFill="1" applyAlignment="1">
      <alignment horizontal="left"/>
    </xf>
    <xf numFmtId="0" fontId="8" fillId="2" borderId="0" xfId="0" quotePrefix="1" applyFont="1" applyFill="1" applyAlignment="1">
      <alignment horizontal="left"/>
    </xf>
    <xf numFmtId="0" fontId="8" fillId="2" borderId="0" xfId="0" applyFont="1" applyFill="1"/>
    <xf numFmtId="0" fontId="0" fillId="2" borderId="0" xfId="0" quotePrefix="1" applyFill="1" applyAlignment="1">
      <alignment horizontal="left" vertical="center" indent="5"/>
    </xf>
    <xf numFmtId="0" fontId="10" fillId="2" borderId="0" xfId="0" quotePrefix="1" applyFont="1" applyFill="1" applyAlignment="1">
      <alignment horizontal="left" vertical="center" indent="8"/>
    </xf>
    <xf numFmtId="0" fontId="5" fillId="2" borderId="1" xfId="0" applyFont="1" applyFill="1" applyBorder="1" applyAlignment="1">
      <alignment horizontal="right" vertical="center" indent="4"/>
    </xf>
    <xf numFmtId="0" fontId="5" fillId="2" borderId="2" xfId="0" applyFont="1" applyFill="1" applyBorder="1" applyAlignment="1">
      <alignment horizontal="left" vertical="center" indent="4"/>
    </xf>
    <xf numFmtId="0" fontId="31" fillId="2" borderId="1" xfId="0" applyFont="1" applyFill="1" applyBorder="1" applyAlignment="1">
      <alignment horizontal="right" vertical="center" wrapText="1"/>
    </xf>
    <xf numFmtId="0" fontId="31" fillId="2" borderId="2" xfId="0" applyFont="1" applyFill="1" applyBorder="1" applyAlignment="1">
      <alignment vertical="center"/>
    </xf>
    <xf numFmtId="0" fontId="3" fillId="2" borderId="0" xfId="0" applyFont="1" applyFill="1"/>
    <xf numFmtId="0" fontId="0" fillId="0" borderId="0" xfId="0" applyAlignment="1">
      <alignment horizontal="left" vertical="center" indent="8"/>
    </xf>
    <xf numFmtId="0" fontId="5" fillId="0" borderId="0" xfId="0" applyFont="1" applyAlignment="1">
      <alignment horizontal="left" vertical="center" indent="4"/>
    </xf>
    <xf numFmtId="6" fontId="13" fillId="2" borderId="1" xfId="0" applyNumberFormat="1" applyFont="1" applyFill="1" applyBorder="1" applyAlignment="1">
      <alignment horizontal="center" vertical="center"/>
    </xf>
    <xf numFmtId="6" fontId="13" fillId="2" borderId="9" xfId="0" applyNumberFormat="1" applyFont="1" applyFill="1" applyBorder="1" applyAlignment="1">
      <alignment horizontal="center" vertical="center"/>
    </xf>
    <xf numFmtId="0" fontId="13" fillId="2" borderId="10" xfId="0" applyFont="1" applyFill="1" applyBorder="1" applyAlignment="1">
      <alignment vertical="center"/>
    </xf>
    <xf numFmtId="0" fontId="13" fillId="2" borderId="5" xfId="0" applyFont="1" applyFill="1" applyBorder="1" applyAlignment="1">
      <alignment horizontal="center" vertical="center"/>
    </xf>
    <xf numFmtId="0" fontId="13" fillId="2" borderId="8" xfId="0" applyFont="1" applyFill="1" applyBorder="1" applyAlignment="1">
      <alignment vertical="center"/>
    </xf>
    <xf numFmtId="0" fontId="0" fillId="2" borderId="0" xfId="0" applyFill="1" applyAlignment="1">
      <alignment vertical="center" wrapText="1"/>
    </xf>
    <xf numFmtId="0" fontId="5" fillId="0" borderId="0" xfId="0" applyFont="1" applyAlignment="1">
      <alignment horizontal="left" vertical="center" indent="10"/>
    </xf>
    <xf numFmtId="0" fontId="5" fillId="2" borderId="0" xfId="0" quotePrefix="1" applyFont="1" applyFill="1" applyAlignment="1">
      <alignment horizontal="left" vertical="center" indent="10"/>
    </xf>
    <xf numFmtId="0" fontId="5" fillId="2" borderId="0" xfId="0" applyFont="1" applyFill="1" applyAlignment="1">
      <alignment horizontal="left" vertical="center" indent="9"/>
    </xf>
    <xf numFmtId="0" fontId="5" fillId="2" borderId="0" xfId="0" applyFont="1" applyFill="1" applyAlignment="1">
      <alignment horizontal="left" vertical="center" indent="4"/>
    </xf>
    <xf numFmtId="0" fontId="0" fillId="2" borderId="1" xfId="0" applyFill="1" applyBorder="1"/>
    <xf numFmtId="0" fontId="13" fillId="2" borderId="1" xfId="0" applyFont="1" applyFill="1" applyBorder="1" applyAlignment="1">
      <alignment horizontal="center" vertical="center"/>
    </xf>
    <xf numFmtId="0" fontId="45" fillId="2" borderId="5" xfId="0" applyFont="1" applyFill="1" applyBorder="1" applyAlignment="1">
      <alignment horizontal="center" vertical="center"/>
    </xf>
    <xf numFmtId="0" fontId="0" fillId="2" borderId="8" xfId="0" applyFill="1" applyBorder="1"/>
    <xf numFmtId="0" fontId="18" fillId="2" borderId="0" xfId="0" applyFont="1" applyFill="1" applyAlignment="1">
      <alignment vertical="center"/>
    </xf>
    <xf numFmtId="10" fontId="13" fillId="2" borderId="1" xfId="0" applyNumberFormat="1" applyFont="1" applyFill="1" applyBorder="1" applyAlignment="1">
      <alignment horizontal="right" vertical="center" indent="4"/>
    </xf>
    <xf numFmtId="0" fontId="45" fillId="2" borderId="5" xfId="0" applyFont="1" applyFill="1" applyBorder="1" applyAlignment="1">
      <alignment horizontal="right" vertical="center"/>
    </xf>
    <xf numFmtId="0" fontId="45" fillId="2" borderId="8" xfId="0" applyFont="1" applyFill="1" applyBorder="1" applyAlignment="1">
      <alignment vertical="center"/>
    </xf>
    <xf numFmtId="3" fontId="13" fillId="2" borderId="1" xfId="0" applyNumberFormat="1" applyFont="1" applyFill="1" applyBorder="1" applyAlignment="1">
      <alignment horizontal="right" vertical="center"/>
    </xf>
    <xf numFmtId="3" fontId="13" fillId="2" borderId="1" xfId="0" applyNumberFormat="1" applyFont="1" applyFill="1" applyBorder="1" applyAlignment="1">
      <alignment horizontal="right" vertical="center" indent="1"/>
    </xf>
    <xf numFmtId="0" fontId="13" fillId="2" borderId="12" xfId="0" applyFont="1" applyFill="1" applyBorder="1" applyAlignment="1">
      <alignment horizontal="left" vertical="center" indent="1"/>
    </xf>
    <xf numFmtId="3" fontId="13" fillId="2" borderId="2" xfId="0" applyNumberFormat="1" applyFont="1" applyFill="1" applyBorder="1" applyAlignment="1">
      <alignment horizontal="right" vertical="center" indent="1"/>
    </xf>
    <xf numFmtId="0" fontId="13" fillId="2" borderId="1" xfId="0" applyFont="1" applyFill="1" applyBorder="1" applyAlignment="1">
      <alignment horizontal="right" vertical="center"/>
    </xf>
    <xf numFmtId="0" fontId="13" fillId="2" borderId="2" xfId="0" applyFont="1" applyFill="1" applyBorder="1" applyAlignment="1">
      <alignment horizontal="right" vertical="center" indent="1"/>
    </xf>
    <xf numFmtId="0" fontId="13" fillId="2" borderId="12" xfId="0" applyFont="1" applyFill="1" applyBorder="1" applyAlignment="1">
      <alignment horizontal="left" vertical="center" indent="2"/>
    </xf>
    <xf numFmtId="0" fontId="45" fillId="2" borderId="5" xfId="0" applyFont="1" applyFill="1" applyBorder="1" applyAlignment="1">
      <alignment horizontal="right" vertical="center" indent="1"/>
    </xf>
    <xf numFmtId="0" fontId="45" fillId="2" borderId="8" xfId="0" applyFont="1" applyFill="1" applyBorder="1" applyAlignment="1">
      <alignment horizontal="left" vertical="center" indent="2"/>
    </xf>
    <xf numFmtId="3" fontId="45" fillId="2" borderId="1" xfId="0" applyNumberFormat="1" applyFont="1" applyFill="1" applyBorder="1" applyAlignment="1">
      <alignment horizontal="right" vertical="center"/>
    </xf>
    <xf numFmtId="0" fontId="45" fillId="2" borderId="2" xfId="0" applyFont="1" applyFill="1" applyBorder="1" applyAlignment="1">
      <alignment vertical="center"/>
    </xf>
    <xf numFmtId="0" fontId="13" fillId="2" borderId="2" xfId="0" applyFont="1" applyFill="1" applyBorder="1" applyAlignment="1">
      <alignment horizontal="left" vertical="center" indent="1"/>
    </xf>
    <xf numFmtId="0" fontId="13" fillId="2" borderId="2" xfId="0" applyFont="1" applyFill="1" applyBorder="1" applyAlignment="1">
      <alignment horizontal="left" vertical="center" indent="2"/>
    </xf>
    <xf numFmtId="6" fontId="45" fillId="2" borderId="1" xfId="0" quotePrefix="1" applyNumberFormat="1" applyFont="1" applyFill="1" applyBorder="1" applyAlignment="1">
      <alignment horizontal="right" vertical="center"/>
    </xf>
    <xf numFmtId="9" fontId="0" fillId="0" borderId="0" xfId="3" applyFont="1" applyFill="1" applyAlignment="1">
      <alignment horizontal="center"/>
    </xf>
    <xf numFmtId="37" fontId="0" fillId="0" borderId="0" xfId="0" applyNumberFormat="1" applyAlignment="1">
      <alignment horizontal="center"/>
    </xf>
    <xf numFmtId="179" fontId="0" fillId="0" borderId="0" xfId="0" applyNumberFormat="1" applyAlignment="1">
      <alignment horizontal="center"/>
    </xf>
    <xf numFmtId="37" fontId="3" fillId="0" borderId="0" xfId="0" applyNumberFormat="1" applyFont="1" applyAlignment="1">
      <alignment horizontal="center"/>
    </xf>
    <xf numFmtId="37" fontId="0" fillId="0" borderId="0" xfId="0" applyNumberFormat="1" applyAlignment="1">
      <alignment horizontal="left"/>
    </xf>
    <xf numFmtId="10" fontId="0" fillId="0" borderId="0" xfId="3" applyNumberFormat="1" applyFont="1" applyFill="1" applyAlignment="1">
      <alignment horizontal="center"/>
    </xf>
    <xf numFmtId="9" fontId="34" fillId="0" borderId="0" xfId="3" applyFont="1" applyFill="1" applyAlignment="1">
      <alignment horizontal="center"/>
    </xf>
    <xf numFmtId="174" fontId="34" fillId="0" borderId="0" xfId="3" applyNumberFormat="1" applyFont="1" applyFill="1" applyAlignment="1">
      <alignment horizontal="center"/>
    </xf>
    <xf numFmtId="180" fontId="0" fillId="0" borderId="0" xfId="0" applyNumberFormat="1" applyAlignment="1">
      <alignment horizontal="center"/>
    </xf>
    <xf numFmtId="181" fontId="0" fillId="0" borderId="0" xfId="0" applyNumberFormat="1" applyAlignment="1">
      <alignment horizontal="center"/>
    </xf>
    <xf numFmtId="182" fontId="0" fillId="0" borderId="0" xfId="2" applyNumberFormat="1" applyFont="1" applyFill="1" applyAlignment="1">
      <alignment horizontal="center"/>
    </xf>
    <xf numFmtId="37" fontId="0" fillId="0" borderId="0" xfId="1" applyNumberFormat="1" applyFont="1" applyFill="1" applyAlignment="1">
      <alignment horizontal="left"/>
    </xf>
    <xf numFmtId="37" fontId="44" fillId="0" borderId="0" xfId="1" applyNumberFormat="1" applyFont="1" applyFill="1" applyAlignment="1">
      <alignment horizontal="left"/>
    </xf>
    <xf numFmtId="37" fontId="0" fillId="0" borderId="23" xfId="0" applyNumberFormat="1" applyBorder="1" applyAlignment="1">
      <alignment horizontal="center"/>
    </xf>
    <xf numFmtId="37" fontId="0" fillId="0" borderId="16" xfId="0" applyNumberFormat="1" applyBorder="1" applyAlignment="1">
      <alignment horizontal="center"/>
    </xf>
    <xf numFmtId="37" fontId="0" fillId="0" borderId="17" xfId="0" applyNumberFormat="1" applyBorder="1" applyAlignment="1">
      <alignment horizontal="center"/>
    </xf>
    <xf numFmtId="37" fontId="0" fillId="0" borderId="25" xfId="0" applyNumberFormat="1" applyBorder="1" applyAlignment="1">
      <alignment horizontal="center"/>
    </xf>
    <xf numFmtId="37" fontId="0" fillId="0" borderId="15" xfId="0" applyNumberFormat="1" applyBorder="1" applyAlignment="1">
      <alignment horizontal="center"/>
    </xf>
    <xf numFmtId="37" fontId="0" fillId="0" borderId="27" xfId="0" applyNumberFormat="1" applyBorder="1" applyAlignment="1">
      <alignment horizontal="center"/>
    </xf>
    <xf numFmtId="37" fontId="0" fillId="0" borderId="28" xfId="0" applyNumberFormat="1" applyBorder="1" applyAlignment="1">
      <alignment horizontal="center"/>
    </xf>
    <xf numFmtId="37" fontId="0" fillId="0" borderId="29" xfId="0" applyNumberFormat="1" applyBorder="1" applyAlignment="1">
      <alignment horizontal="center"/>
    </xf>
    <xf numFmtId="37" fontId="47" fillId="0" borderId="25" xfId="0" applyNumberFormat="1" applyFont="1" applyBorder="1" applyAlignment="1">
      <alignment horizontal="center"/>
    </xf>
    <xf numFmtId="181" fontId="0" fillId="0" borderId="25" xfId="0" applyNumberFormat="1" applyBorder="1" applyAlignment="1">
      <alignment horizontal="center"/>
    </xf>
    <xf numFmtId="37" fontId="0" fillId="0" borderId="19" xfId="0" applyNumberFormat="1" applyBorder="1" applyAlignment="1">
      <alignment horizontal="center"/>
    </xf>
    <xf numFmtId="37" fontId="0" fillId="0" borderId="20" xfId="0" applyNumberFormat="1" applyBorder="1" applyAlignment="1">
      <alignment horizontal="center"/>
    </xf>
    <xf numFmtId="37" fontId="0" fillId="0" borderId="21" xfId="0" applyNumberFormat="1" applyBorder="1" applyAlignment="1">
      <alignment horizontal="center"/>
    </xf>
    <xf numFmtId="37" fontId="47" fillId="0" borderId="0" xfId="0" applyNumberFormat="1" applyFont="1" applyAlignment="1">
      <alignment horizontal="center"/>
    </xf>
    <xf numFmtId="0" fontId="13" fillId="2" borderId="2" xfId="0" applyFont="1" applyFill="1" applyBorder="1" applyAlignment="1">
      <alignment vertical="center" wrapText="1"/>
    </xf>
    <xf numFmtId="0" fontId="45" fillId="2" borderId="2" xfId="0" applyFont="1" applyFill="1" applyBorder="1" applyAlignment="1">
      <alignment horizontal="right" vertical="center" wrapText="1"/>
    </xf>
    <xf numFmtId="0" fontId="45" fillId="2" borderId="4" xfId="0" applyFont="1" applyFill="1" applyBorder="1" applyAlignment="1">
      <alignment horizontal="right" vertical="center" wrapText="1"/>
    </xf>
    <xf numFmtId="0" fontId="19" fillId="8" borderId="1" xfId="0" applyFont="1" applyFill="1" applyBorder="1"/>
    <xf numFmtId="0" fontId="19" fillId="8" borderId="11" xfId="0" applyFont="1" applyFill="1" applyBorder="1"/>
    <xf numFmtId="0" fontId="19" fillId="8" borderId="12" xfId="0" applyFont="1" applyFill="1" applyBorder="1"/>
    <xf numFmtId="183" fontId="50" fillId="9" borderId="64" xfId="2" applyNumberFormat="1" applyFont="1" applyFill="1" applyBorder="1" applyAlignment="1" applyProtection="1">
      <alignment vertical="center"/>
    </xf>
    <xf numFmtId="183" fontId="50" fillId="9" borderId="65" xfId="2" applyNumberFormat="1" applyFont="1" applyFill="1" applyBorder="1" applyAlignment="1" applyProtection="1">
      <alignment vertical="center"/>
    </xf>
    <xf numFmtId="0" fontId="50" fillId="3" borderId="0" xfId="5" applyFont="1" applyFill="1" applyAlignment="1">
      <alignment vertical="center"/>
    </xf>
    <xf numFmtId="0" fontId="50" fillId="3" borderId="66" xfId="5" applyFont="1" applyFill="1" applyBorder="1" applyAlignment="1">
      <alignment vertical="center"/>
    </xf>
    <xf numFmtId="41" fontId="51" fillId="3" borderId="67" xfId="7" applyNumberFormat="1" applyFont="1" applyFill="1" applyBorder="1" applyAlignment="1" applyProtection="1">
      <alignment vertical="center"/>
    </xf>
    <xf numFmtId="41" fontId="51" fillId="3" borderId="28" xfId="7" applyNumberFormat="1" applyFont="1" applyFill="1" applyBorder="1" applyAlignment="1" applyProtection="1">
      <alignment vertical="center"/>
    </xf>
    <xf numFmtId="0" fontId="51" fillId="0" borderId="0" xfId="5" applyFont="1" applyAlignment="1">
      <alignment horizontal="left" vertical="center" indent="2"/>
    </xf>
    <xf numFmtId="0" fontId="51" fillId="0" borderId="66" xfId="5" applyFont="1" applyBorder="1" applyAlignment="1">
      <alignment horizontal="left" vertical="center"/>
    </xf>
    <xf numFmtId="41" fontId="52" fillId="8" borderId="9" xfId="7" applyNumberFormat="1" applyFont="1" applyFill="1" applyBorder="1" applyAlignment="1" applyProtection="1">
      <alignment vertical="center"/>
      <protection locked="0"/>
    </xf>
    <xf numFmtId="41" fontId="52" fillId="8" borderId="0" xfId="7" applyNumberFormat="1" applyFont="1" applyFill="1" applyBorder="1" applyAlignment="1" applyProtection="1">
      <alignment vertical="center"/>
      <protection locked="0"/>
    </xf>
    <xf numFmtId="0" fontId="52" fillId="8" borderId="0" xfId="5" applyFont="1" applyFill="1" applyAlignment="1" applyProtection="1">
      <alignment vertical="center"/>
      <protection locked="0"/>
    </xf>
    <xf numFmtId="0" fontId="52" fillId="8" borderId="66" xfId="5" applyFont="1" applyFill="1" applyBorder="1" applyAlignment="1" applyProtection="1">
      <alignment vertical="center"/>
      <protection locked="0"/>
    </xf>
    <xf numFmtId="41" fontId="53" fillId="10" borderId="9" xfId="7" applyNumberFormat="1" applyFont="1" applyFill="1" applyBorder="1" applyAlignment="1" applyProtection="1">
      <alignment vertical="center"/>
    </xf>
    <xf numFmtId="41" fontId="53" fillId="10" borderId="0" xfId="7" applyNumberFormat="1" applyFont="1" applyFill="1" applyBorder="1" applyAlignment="1" applyProtection="1">
      <alignment vertical="center"/>
    </xf>
    <xf numFmtId="0" fontId="54" fillId="10" borderId="0" xfId="5" applyFont="1" applyFill="1" applyAlignment="1">
      <alignment vertical="center"/>
    </xf>
    <xf numFmtId="0" fontId="55" fillId="10" borderId="66" xfId="5" applyFont="1" applyFill="1" applyBorder="1" applyAlignment="1">
      <alignment vertical="center"/>
    </xf>
    <xf numFmtId="183" fontId="8" fillId="9" borderId="68" xfId="2" applyNumberFormat="1" applyFont="1" applyFill="1" applyBorder="1" applyAlignment="1" applyProtection="1">
      <alignment vertical="center"/>
      <protection locked="0"/>
    </xf>
    <xf numFmtId="183" fontId="8" fillId="9" borderId="69" xfId="2" applyNumberFormat="1" applyFont="1" applyFill="1" applyBorder="1" applyAlignment="1" applyProtection="1">
      <alignment vertical="center"/>
      <protection locked="0"/>
    </xf>
    <xf numFmtId="0" fontId="56" fillId="9" borderId="69" xfId="5" applyFont="1" applyFill="1" applyBorder="1" applyAlignment="1">
      <alignment vertical="center"/>
    </xf>
    <xf numFmtId="0" fontId="8" fillId="9" borderId="70" xfId="5" applyFont="1" applyFill="1" applyBorder="1" applyAlignment="1">
      <alignment vertical="center"/>
    </xf>
    <xf numFmtId="0" fontId="57" fillId="0" borderId="0" xfId="0" applyFont="1" applyAlignment="1">
      <alignment vertical="center"/>
    </xf>
    <xf numFmtId="41" fontId="53" fillId="0" borderId="9" xfId="7" applyNumberFormat="1" applyFont="1" applyBorder="1" applyAlignment="1" applyProtection="1">
      <alignment vertical="center"/>
      <protection locked="0"/>
    </xf>
    <xf numFmtId="41" fontId="53" fillId="0" borderId="0" xfId="7" applyNumberFormat="1" applyFont="1" applyBorder="1" applyAlignment="1" applyProtection="1">
      <alignment vertical="center"/>
      <protection locked="0"/>
    </xf>
    <xf numFmtId="0" fontId="53" fillId="0" borderId="0" xfId="5" applyFont="1" applyAlignment="1" applyProtection="1">
      <alignment horizontal="left" vertical="center"/>
      <protection locked="0"/>
    </xf>
    <xf numFmtId="0" fontId="53" fillId="0" borderId="66" xfId="5" applyFont="1" applyBorder="1" applyAlignment="1">
      <alignment vertical="center"/>
    </xf>
    <xf numFmtId="0" fontId="58" fillId="0" borderId="0" xfId="0" applyFont="1" applyAlignment="1">
      <alignment vertical="center"/>
    </xf>
    <xf numFmtId="41" fontId="52" fillId="0" borderId="71" xfId="7" applyNumberFormat="1" applyFont="1" applyBorder="1" applyAlignment="1" applyProtection="1">
      <alignment vertical="center"/>
      <protection locked="0"/>
    </xf>
    <xf numFmtId="41" fontId="52" fillId="0" borderId="16" xfId="7" applyNumberFormat="1" applyFont="1" applyBorder="1" applyAlignment="1" applyProtection="1">
      <alignment vertical="center"/>
      <protection locked="0"/>
    </xf>
    <xf numFmtId="0" fontId="52" fillId="0" borderId="16" xfId="5" applyFont="1" applyBorder="1" applyAlignment="1" applyProtection="1">
      <alignment horizontal="left" vertical="center"/>
      <protection locked="0"/>
    </xf>
    <xf numFmtId="41" fontId="52" fillId="0" borderId="9" xfId="7" applyNumberFormat="1" applyFont="1" applyBorder="1" applyAlignment="1" applyProtection="1">
      <alignment vertical="center"/>
      <protection locked="0"/>
    </xf>
    <xf numFmtId="41" fontId="52" fillId="0" borderId="0" xfId="7" applyNumberFormat="1" applyFont="1" applyBorder="1" applyAlignment="1" applyProtection="1">
      <alignment vertical="center"/>
      <protection locked="0"/>
    </xf>
    <xf numFmtId="0" fontId="52" fillId="0" borderId="0" xfId="5" applyFont="1" applyAlignment="1" applyProtection="1">
      <alignment horizontal="left" vertical="center" wrapText="1"/>
      <protection locked="0"/>
    </xf>
    <xf numFmtId="41" fontId="59" fillId="8" borderId="67" xfId="7" applyNumberFormat="1" applyFont="1" applyFill="1" applyBorder="1" applyAlignment="1" applyProtection="1">
      <alignment vertical="center"/>
    </xf>
    <xf numFmtId="41" fontId="59" fillId="8" borderId="28" xfId="7" applyNumberFormat="1" applyFont="1" applyFill="1" applyBorder="1" applyAlignment="1" applyProtection="1">
      <alignment vertical="center"/>
    </xf>
    <xf numFmtId="0" fontId="59" fillId="8" borderId="0" xfId="5" applyFont="1" applyFill="1" applyAlignment="1">
      <alignment horizontal="left" vertical="center"/>
    </xf>
    <xf numFmtId="0" fontId="59" fillId="8" borderId="66" xfId="5" applyFont="1" applyFill="1" applyBorder="1" applyAlignment="1">
      <alignment horizontal="left" vertical="center"/>
    </xf>
    <xf numFmtId="183" fontId="51" fillId="0" borderId="64" xfId="2" applyNumberFormat="1" applyFont="1" applyBorder="1" applyAlignment="1" applyProtection="1">
      <alignment vertical="center"/>
      <protection locked="0"/>
    </xf>
    <xf numFmtId="183" fontId="51" fillId="0" borderId="65" xfId="2" applyNumberFormat="1" applyFont="1" applyBorder="1" applyAlignment="1" applyProtection="1">
      <alignment vertical="center"/>
      <protection locked="0"/>
    </xf>
    <xf numFmtId="0" fontId="51" fillId="0" borderId="65" xfId="5" applyFont="1" applyBorder="1" applyAlignment="1" applyProtection="1">
      <alignment vertical="center"/>
      <protection locked="0"/>
    </xf>
    <xf numFmtId="0" fontId="52" fillId="8" borderId="66" xfId="5" applyFont="1" applyFill="1" applyBorder="1" applyAlignment="1">
      <alignment vertical="center"/>
    </xf>
    <xf numFmtId="41" fontId="52" fillId="0" borderId="72" xfId="7" applyNumberFormat="1" applyFont="1" applyBorder="1" applyAlignment="1" applyProtection="1">
      <alignment vertical="center"/>
      <protection locked="0"/>
    </xf>
    <xf numFmtId="41" fontId="52" fillId="0" borderId="73" xfId="7" applyNumberFormat="1" applyFont="1" applyBorder="1" applyAlignment="1" applyProtection="1">
      <alignment vertical="center"/>
      <protection locked="0"/>
    </xf>
    <xf numFmtId="0" fontId="52" fillId="0" borderId="0" xfId="5" applyFont="1" applyAlignment="1" applyProtection="1">
      <alignment horizontal="left" vertical="center"/>
      <protection locked="0"/>
    </xf>
    <xf numFmtId="41" fontId="52" fillId="0" borderId="72" xfId="7" applyNumberFormat="1" applyFont="1" applyFill="1" applyBorder="1" applyAlignment="1" applyProtection="1">
      <alignment vertical="center"/>
      <protection locked="0"/>
    </xf>
    <xf numFmtId="41" fontId="52" fillId="0" borderId="73" xfId="7" applyNumberFormat="1" applyFont="1" applyFill="1" applyBorder="1" applyAlignment="1" applyProtection="1">
      <alignment vertical="center"/>
      <protection locked="0"/>
    </xf>
    <xf numFmtId="0" fontId="52" fillId="0" borderId="74" xfId="5" applyFont="1" applyBorder="1" applyAlignment="1" applyProtection="1">
      <alignment horizontal="left" vertical="center"/>
      <protection locked="0"/>
    </xf>
    <xf numFmtId="41" fontId="52" fillId="0" borderId="75" xfId="7" applyNumberFormat="1" applyFont="1" applyBorder="1" applyAlignment="1" applyProtection="1">
      <alignment vertical="center"/>
      <protection locked="0"/>
    </xf>
    <xf numFmtId="41" fontId="52" fillId="0" borderId="76" xfId="7" applyNumberFormat="1" applyFont="1" applyBorder="1" applyAlignment="1" applyProtection="1">
      <alignment vertical="center"/>
      <protection locked="0"/>
    </xf>
    <xf numFmtId="41" fontId="59" fillId="8" borderId="77" xfId="7" applyNumberFormat="1" applyFont="1" applyFill="1" applyBorder="1" applyAlignment="1" applyProtection="1">
      <alignment vertical="center"/>
      <protection locked="0"/>
    </xf>
    <xf numFmtId="41" fontId="59" fillId="8" borderId="28" xfId="7" applyNumberFormat="1" applyFont="1" applyFill="1" applyBorder="1" applyAlignment="1" applyProtection="1">
      <alignment vertical="center"/>
      <protection locked="0"/>
    </xf>
    <xf numFmtId="0" fontId="59" fillId="8" borderId="0" xfId="5" applyFont="1" applyFill="1" applyAlignment="1" applyProtection="1">
      <alignment vertical="center"/>
      <protection locked="0"/>
    </xf>
    <xf numFmtId="41" fontId="52" fillId="0" borderId="78" xfId="7" applyNumberFormat="1" applyFont="1" applyFill="1" applyBorder="1" applyAlignment="1" applyProtection="1">
      <alignment vertical="center"/>
      <protection locked="0"/>
    </xf>
    <xf numFmtId="41" fontId="52" fillId="0" borderId="79" xfId="7" applyNumberFormat="1" applyFont="1" applyFill="1" applyBorder="1" applyAlignment="1" applyProtection="1">
      <alignment vertical="center"/>
      <protection locked="0"/>
    </xf>
    <xf numFmtId="0" fontId="59" fillId="0" borderId="0" xfId="5" applyFont="1" applyAlignment="1" applyProtection="1">
      <alignment horizontal="left" vertical="center" indent="1"/>
      <protection locked="0"/>
    </xf>
    <xf numFmtId="0" fontId="52" fillId="8" borderId="0" xfId="5" applyFont="1" applyFill="1" applyAlignment="1" applyProtection="1">
      <alignment horizontal="left" vertical="center" indent="2"/>
      <protection locked="0"/>
    </xf>
    <xf numFmtId="0" fontId="52" fillId="0" borderId="0" xfId="5" applyFont="1" applyAlignment="1" applyProtection="1">
      <alignment horizontal="left" vertical="center" indent="2"/>
      <protection locked="0"/>
    </xf>
    <xf numFmtId="41" fontId="52" fillId="8" borderId="9" xfId="7" applyNumberFormat="1" applyFont="1" applyFill="1" applyBorder="1" applyAlignment="1" applyProtection="1">
      <alignment vertical="center"/>
    </xf>
    <xf numFmtId="41" fontId="52" fillId="8" borderId="0" xfId="7" applyNumberFormat="1" applyFont="1" applyFill="1" applyBorder="1" applyAlignment="1" applyProtection="1">
      <alignment vertical="center"/>
    </xf>
    <xf numFmtId="0" fontId="51" fillId="8" borderId="0" xfId="5" applyFont="1" applyFill="1" applyAlignment="1">
      <alignment vertical="center"/>
    </xf>
    <xf numFmtId="0" fontId="60" fillId="9" borderId="9" xfId="5" applyFont="1" applyFill="1" applyBorder="1" applyAlignment="1">
      <alignment vertical="center"/>
    </xf>
    <xf numFmtId="0" fontId="60" fillId="9" borderId="0" xfId="5" applyFont="1" applyFill="1" applyAlignment="1">
      <alignment vertical="center"/>
    </xf>
    <xf numFmtId="0" fontId="50" fillId="9" borderId="66" xfId="5" applyFont="1" applyFill="1" applyBorder="1" applyAlignment="1">
      <alignment vertical="center"/>
    </xf>
    <xf numFmtId="0" fontId="53" fillId="8" borderId="9" xfId="5" applyFont="1" applyFill="1" applyBorder="1" applyAlignment="1">
      <alignment vertical="center"/>
    </xf>
    <xf numFmtId="0" fontId="53" fillId="8" borderId="0" xfId="5" applyFont="1" applyFill="1" applyAlignment="1">
      <alignment vertical="center"/>
    </xf>
    <xf numFmtId="0" fontId="53" fillId="8" borderId="66" xfId="5" applyFont="1" applyFill="1" applyBorder="1" applyAlignment="1">
      <alignment vertical="center"/>
    </xf>
    <xf numFmtId="0" fontId="52" fillId="0" borderId="0" xfId="5" applyFont="1" applyAlignment="1" applyProtection="1">
      <alignment vertical="center"/>
      <protection locked="0"/>
    </xf>
    <xf numFmtId="183" fontId="50" fillId="9" borderId="80" xfId="2" applyNumberFormat="1" applyFont="1" applyFill="1" applyBorder="1" applyAlignment="1" applyProtection="1">
      <alignment vertical="center"/>
    </xf>
    <xf numFmtId="0" fontId="56" fillId="9" borderId="9" xfId="5" applyFont="1" applyFill="1" applyBorder="1" applyAlignment="1" applyProtection="1">
      <alignment vertical="center"/>
      <protection locked="0"/>
    </xf>
    <xf numFmtId="0" fontId="56" fillId="9" borderId="0" xfId="5" applyFont="1" applyFill="1" applyAlignment="1" applyProtection="1">
      <alignment vertical="center"/>
      <protection locked="0"/>
    </xf>
    <xf numFmtId="0" fontId="56" fillId="9" borderId="0" xfId="5" applyFont="1" applyFill="1" applyAlignment="1">
      <alignment vertical="center"/>
    </xf>
    <xf numFmtId="0" fontId="8" fillId="9" borderId="66" xfId="5" applyFont="1" applyFill="1" applyBorder="1" applyAlignment="1">
      <alignment vertical="center"/>
    </xf>
    <xf numFmtId="3" fontId="61" fillId="0" borderId="81" xfId="0" applyNumberFormat="1" applyFont="1" applyBorder="1" applyAlignment="1">
      <alignment vertical="center" shrinkToFit="1"/>
    </xf>
    <xf numFmtId="3" fontId="61" fillId="0" borderId="82" xfId="0" applyNumberFormat="1" applyFont="1" applyBorder="1" applyAlignment="1">
      <alignment vertical="center" shrinkToFit="1"/>
    </xf>
    <xf numFmtId="0" fontId="36" fillId="0" borderId="83" xfId="0" applyFont="1" applyBorder="1" applyAlignment="1">
      <alignment vertical="center" wrapText="1"/>
    </xf>
    <xf numFmtId="0" fontId="53" fillId="0" borderId="9" xfId="5" applyFont="1" applyBorder="1" applyAlignment="1">
      <alignment vertical="center"/>
    </xf>
    <xf numFmtId="0" fontId="53" fillId="0" borderId="0" xfId="5" applyFont="1" applyAlignment="1">
      <alignment vertical="center"/>
    </xf>
    <xf numFmtId="3" fontId="61" fillId="0" borderId="84" xfId="0" applyNumberFormat="1" applyFont="1" applyBorder="1" applyAlignment="1">
      <alignment vertical="center" shrinkToFit="1"/>
    </xf>
    <xf numFmtId="3" fontId="61" fillId="0" borderId="85" xfId="0" applyNumberFormat="1" applyFont="1" applyBorder="1" applyAlignment="1">
      <alignment vertical="center" shrinkToFit="1"/>
    </xf>
    <xf numFmtId="0" fontId="36" fillId="0" borderId="86" xfId="0" applyFont="1" applyBorder="1" applyAlignment="1">
      <alignment vertical="center" wrapText="1"/>
    </xf>
    <xf numFmtId="183" fontId="51" fillId="0" borderId="87" xfId="2" applyNumberFormat="1" applyFont="1" applyBorder="1" applyAlignment="1" applyProtection="1">
      <alignment vertical="center"/>
      <protection locked="0"/>
    </xf>
    <xf numFmtId="183" fontId="51" fillId="0" borderId="88" xfId="2" applyNumberFormat="1" applyFont="1" applyBorder="1" applyAlignment="1" applyProtection="1">
      <alignment vertical="center"/>
      <protection locked="0"/>
    </xf>
    <xf numFmtId="0" fontId="51" fillId="0" borderId="80" xfId="5" applyFont="1" applyBorder="1" applyAlignment="1">
      <alignment vertical="center"/>
    </xf>
    <xf numFmtId="41" fontId="52" fillId="0" borderId="89" xfId="7" applyNumberFormat="1" applyFont="1" applyBorder="1" applyAlignment="1" applyProtection="1">
      <alignment vertical="center"/>
      <protection locked="0"/>
    </xf>
    <xf numFmtId="41" fontId="52" fillId="0" borderId="90" xfId="7" applyNumberFormat="1" applyFont="1" applyBorder="1" applyAlignment="1" applyProtection="1">
      <alignment vertical="center"/>
      <protection locked="0"/>
    </xf>
    <xf numFmtId="41" fontId="59" fillId="0" borderId="91" xfId="7" applyNumberFormat="1" applyFont="1" applyBorder="1" applyAlignment="1" applyProtection="1">
      <alignment vertical="center"/>
      <protection locked="0"/>
    </xf>
    <xf numFmtId="41" fontId="59" fillId="0" borderId="92" xfId="7" applyNumberFormat="1" applyFont="1" applyBorder="1" applyAlignment="1" applyProtection="1">
      <alignment vertical="center"/>
      <protection locked="0"/>
    </xf>
    <xf numFmtId="0" fontId="59" fillId="0" borderId="93" xfId="5" applyFont="1" applyBorder="1" applyAlignment="1" applyProtection="1">
      <alignment vertical="center"/>
      <protection locked="0"/>
    </xf>
    <xf numFmtId="41" fontId="52" fillId="0" borderId="94" xfId="7" applyNumberFormat="1" applyFont="1" applyBorder="1" applyAlignment="1" applyProtection="1">
      <alignment vertical="center"/>
      <protection locked="0"/>
    </xf>
    <xf numFmtId="41" fontId="52" fillId="0" borderId="95" xfId="7" applyNumberFormat="1" applyFont="1" applyBorder="1" applyAlignment="1" applyProtection="1">
      <alignment vertical="center"/>
      <protection locked="0"/>
    </xf>
    <xf numFmtId="41" fontId="59" fillId="8" borderId="96" xfId="7" applyNumberFormat="1" applyFont="1" applyFill="1" applyBorder="1" applyAlignment="1" applyProtection="1">
      <alignment vertical="center"/>
      <protection locked="0"/>
    </xf>
    <xf numFmtId="41" fontId="59" fillId="8" borderId="93" xfId="7" applyNumberFormat="1" applyFont="1" applyFill="1" applyBorder="1" applyAlignment="1" applyProtection="1">
      <alignment vertical="center"/>
      <protection locked="0"/>
    </xf>
    <xf numFmtId="0" fontId="59" fillId="8" borderId="66" xfId="5" applyFont="1" applyFill="1" applyBorder="1" applyAlignment="1" applyProtection="1">
      <alignment vertical="center"/>
      <protection locked="0"/>
    </xf>
    <xf numFmtId="41" fontId="52" fillId="0" borderId="89" xfId="7" applyNumberFormat="1" applyFont="1" applyFill="1" applyBorder="1" applyAlignment="1" applyProtection="1">
      <alignment vertical="center"/>
      <protection locked="0"/>
    </xf>
    <xf numFmtId="41" fontId="52" fillId="0" borderId="90" xfId="7" applyNumberFormat="1" applyFont="1" applyFill="1" applyBorder="1" applyAlignment="1" applyProtection="1">
      <alignment vertical="center"/>
      <protection locked="0"/>
    </xf>
    <xf numFmtId="0" fontId="52" fillId="8" borderId="0" xfId="5" applyFont="1" applyFill="1" applyAlignment="1" applyProtection="1">
      <alignment horizontal="left" vertical="center"/>
      <protection locked="0"/>
    </xf>
    <xf numFmtId="0" fontId="55" fillId="8" borderId="0" xfId="5" applyFont="1" applyFill="1" applyAlignment="1">
      <alignment vertical="center"/>
    </xf>
    <xf numFmtId="184" fontId="50" fillId="9" borderId="9" xfId="5" applyNumberFormat="1" applyFont="1" applyFill="1" applyBorder="1" applyAlignment="1" applyProtection="1">
      <alignment horizontal="right" vertical="center"/>
      <protection locked="0"/>
    </xf>
    <xf numFmtId="184" fontId="50" fillId="9" borderId="0" xfId="5" applyNumberFormat="1" applyFont="1" applyFill="1" applyAlignment="1" applyProtection="1">
      <alignment horizontal="right" vertical="center"/>
      <protection locked="0"/>
    </xf>
    <xf numFmtId="0" fontId="50" fillId="9" borderId="0" xfId="5" applyFont="1" applyFill="1" applyAlignment="1">
      <alignment vertical="center"/>
    </xf>
    <xf numFmtId="0" fontId="8" fillId="9" borderId="9" xfId="5" applyFont="1" applyFill="1" applyBorder="1" applyAlignment="1" applyProtection="1">
      <alignment horizontal="right" vertical="center"/>
      <protection locked="0"/>
    </xf>
    <xf numFmtId="0" fontId="8" fillId="9" borderId="0" xfId="5" applyFont="1" applyFill="1" applyAlignment="1" applyProtection="1">
      <alignment horizontal="right" vertical="center"/>
      <protection locked="0"/>
    </xf>
    <xf numFmtId="0" fontId="8" fillId="9" borderId="0" xfId="5" applyFont="1" applyFill="1" applyAlignment="1">
      <alignment vertical="center"/>
    </xf>
    <xf numFmtId="0" fontId="54" fillId="8" borderId="66" xfId="5" applyFont="1" applyFill="1" applyBorder="1" applyAlignment="1">
      <alignment vertical="center"/>
    </xf>
    <xf numFmtId="0" fontId="53" fillId="0" borderId="9" xfId="5" applyFont="1" applyBorder="1" applyAlignment="1">
      <alignment horizontal="right"/>
    </xf>
    <xf numFmtId="0" fontId="58" fillId="0" borderId="84" xfId="0" applyFont="1" applyBorder="1" applyAlignment="1">
      <alignment horizontal="center" vertical="center" wrapText="1"/>
    </xf>
    <xf numFmtId="0" fontId="58" fillId="0" borderId="85" xfId="0" applyFont="1" applyBorder="1" applyAlignment="1">
      <alignment horizontal="center" vertical="center" wrapText="1"/>
    </xf>
    <xf numFmtId="0" fontId="62" fillId="0" borderId="85" xfId="0" applyFont="1" applyBorder="1" applyAlignment="1">
      <alignment horizontal="center" vertical="center" wrapText="1"/>
    </xf>
    <xf numFmtId="0" fontId="62" fillId="0" borderId="86" xfId="0" applyFont="1" applyBorder="1" applyAlignment="1">
      <alignment horizontal="center" vertical="center" wrapText="1"/>
    </xf>
    <xf numFmtId="10" fontId="13" fillId="11" borderId="1" xfId="0" applyNumberFormat="1" applyFont="1" applyFill="1" applyBorder="1" applyAlignment="1">
      <alignment horizontal="left" vertical="center"/>
    </xf>
    <xf numFmtId="0" fontId="13" fillId="11" borderId="2" xfId="0" applyFont="1" applyFill="1" applyBorder="1" applyAlignment="1">
      <alignment vertical="center"/>
    </xf>
    <xf numFmtId="6" fontId="13" fillId="11" borderId="1" xfId="0" applyNumberFormat="1" applyFont="1" applyFill="1" applyBorder="1" applyAlignment="1">
      <alignment horizontal="left" vertical="center"/>
    </xf>
    <xf numFmtId="0" fontId="13" fillId="11" borderId="2" xfId="0" quotePrefix="1" applyFont="1" applyFill="1" applyBorder="1" applyAlignment="1">
      <alignment horizontal="left" vertical="center"/>
    </xf>
    <xf numFmtId="0" fontId="13" fillId="11" borderId="5" xfId="0" applyFont="1" applyFill="1" applyBorder="1" applyAlignment="1">
      <alignment horizontal="left" vertical="center"/>
    </xf>
    <xf numFmtId="0" fontId="13" fillId="11" borderId="8" xfId="0" quotePrefix="1" applyFont="1" applyFill="1" applyBorder="1" applyAlignment="1">
      <alignment horizontal="left" vertical="center"/>
    </xf>
    <xf numFmtId="186" fontId="0" fillId="0" borderId="0" xfId="8" applyNumberFormat="1" applyFont="1"/>
    <xf numFmtId="0" fontId="37" fillId="0" borderId="0" xfId="0" applyFont="1"/>
    <xf numFmtId="182" fontId="0" fillId="0" borderId="0" xfId="9" applyNumberFormat="1" applyFont="1"/>
    <xf numFmtId="0" fontId="0" fillId="0" borderId="0" xfId="0" applyAlignment="1">
      <alignment horizontal="right"/>
    </xf>
    <xf numFmtId="0" fontId="0" fillId="0" borderId="0" xfId="0" quotePrefix="1"/>
    <xf numFmtId="182" fontId="0" fillId="0" borderId="0" xfId="0" applyNumberFormat="1"/>
    <xf numFmtId="0" fontId="5" fillId="0" borderId="0" xfId="0" quotePrefix="1" applyFont="1" applyAlignment="1">
      <alignment horizontal="left"/>
    </xf>
    <xf numFmtId="188" fontId="5" fillId="2" borderId="0" xfId="0" applyNumberFormat="1" applyFont="1" applyFill="1"/>
    <xf numFmtId="37" fontId="5" fillId="8" borderId="1" xfId="0" applyNumberFormat="1" applyFont="1" applyFill="1" applyBorder="1" applyAlignment="1">
      <alignment horizontal="right" vertical="center"/>
    </xf>
    <xf numFmtId="0" fontId="5" fillId="0" borderId="8" xfId="0" applyFont="1" applyBorder="1"/>
    <xf numFmtId="0" fontId="8" fillId="0" borderId="8" xfId="0" applyFont="1" applyBorder="1" applyAlignment="1">
      <alignment horizontal="right"/>
    </xf>
    <xf numFmtId="0" fontId="8" fillId="0" borderId="8" xfId="0" applyFont="1" applyBorder="1"/>
    <xf numFmtId="0" fontId="5" fillId="0" borderId="8" xfId="0" applyFont="1" applyBorder="1" applyAlignment="1">
      <alignment horizontal="right"/>
    </xf>
    <xf numFmtId="0" fontId="5" fillId="0" borderId="8" xfId="0" applyFont="1" applyBorder="1" applyAlignment="1">
      <alignment horizontal="left"/>
    </xf>
    <xf numFmtId="0" fontId="8" fillId="0" borderId="8" xfId="0" applyFont="1" applyBorder="1" applyAlignment="1">
      <alignment horizontal="center"/>
    </xf>
    <xf numFmtId="0" fontId="8" fillId="0" borderId="8" xfId="0" applyFont="1" applyBorder="1" applyAlignment="1">
      <alignment horizontal="left"/>
    </xf>
    <xf numFmtId="6" fontId="13" fillId="11" borderId="2" xfId="0" applyNumberFormat="1" applyFont="1" applyFill="1" applyBorder="1" applyAlignment="1">
      <alignment horizontal="right" vertical="center"/>
    </xf>
    <xf numFmtId="6" fontId="13" fillId="11" borderId="8" xfId="0" applyNumberFormat="1" applyFont="1" applyFill="1" applyBorder="1" applyAlignment="1">
      <alignment horizontal="right" vertical="center"/>
    </xf>
    <xf numFmtId="0" fontId="0" fillId="12" borderId="0" xfId="0" applyFill="1"/>
    <xf numFmtId="0" fontId="0" fillId="2" borderId="11" xfId="0" applyFill="1" applyBorder="1"/>
    <xf numFmtId="0" fontId="0" fillId="2" borderId="12" xfId="0" applyFill="1" applyBorder="1"/>
    <xf numFmtId="189" fontId="44" fillId="2" borderId="0" xfId="0" applyNumberFormat="1" applyFont="1" applyFill="1"/>
    <xf numFmtId="189" fontId="44" fillId="2" borderId="64" xfId="0" applyNumberFormat="1" applyFont="1" applyFill="1" applyBorder="1"/>
    <xf numFmtId="189" fontId="44" fillId="2" borderId="80" xfId="0" applyNumberFormat="1" applyFont="1" applyFill="1" applyBorder="1"/>
    <xf numFmtId="0" fontId="31" fillId="2" borderId="80" xfId="0" applyFont="1" applyFill="1" applyBorder="1"/>
    <xf numFmtId="0" fontId="44" fillId="2" borderId="100" xfId="0" applyFont="1" applyFill="1" applyBorder="1"/>
    <xf numFmtId="189" fontId="3" fillId="2" borderId="0" xfId="0" applyNumberFormat="1" applyFont="1" applyFill="1"/>
    <xf numFmtId="189" fontId="3" fillId="2" borderId="9" xfId="0" applyNumberFormat="1" applyFont="1" applyFill="1" applyBorder="1"/>
    <xf numFmtId="0" fontId="3" fillId="2" borderId="66" xfId="0" applyFont="1" applyFill="1" applyBorder="1"/>
    <xf numFmtId="189" fontId="3" fillId="2" borderId="96" xfId="0" applyNumberFormat="1" applyFont="1" applyFill="1" applyBorder="1"/>
    <xf numFmtId="189" fontId="3" fillId="2" borderId="101" xfId="0" applyNumberFormat="1" applyFont="1" applyFill="1" applyBorder="1"/>
    <xf numFmtId="0" fontId="0" fillId="2" borderId="101" xfId="0" applyFill="1" applyBorder="1"/>
    <xf numFmtId="0" fontId="3" fillId="2" borderId="102" xfId="0" applyFont="1" applyFill="1" applyBorder="1"/>
    <xf numFmtId="189" fontId="0" fillId="2" borderId="0" xfId="0" applyNumberFormat="1" applyFill="1"/>
    <xf numFmtId="189" fontId="0" fillId="2" borderId="9" xfId="0" applyNumberFormat="1" applyFill="1" applyBorder="1"/>
    <xf numFmtId="0" fontId="0" fillId="2" borderId="0" xfId="0" applyFill="1" applyAlignment="1">
      <alignment horizontal="left"/>
    </xf>
    <xf numFmtId="0" fontId="0" fillId="2" borderId="66" xfId="0" applyFill="1" applyBorder="1"/>
    <xf numFmtId="0" fontId="0" fillId="2" borderId="9" xfId="0" applyFill="1" applyBorder="1"/>
    <xf numFmtId="0" fontId="64" fillId="2" borderId="66" xfId="0" applyFont="1" applyFill="1" applyBorder="1"/>
    <xf numFmtId="0" fontId="65" fillId="2" borderId="0" xfId="0" applyFont="1" applyFill="1" applyAlignment="1">
      <alignment horizontal="right"/>
    </xf>
    <xf numFmtId="0" fontId="65" fillId="2" borderId="9" xfId="0" applyFont="1" applyFill="1" applyBorder="1" applyAlignment="1">
      <alignment horizontal="right"/>
    </xf>
    <xf numFmtId="0" fontId="65" fillId="2" borderId="0" xfId="0" applyFont="1" applyFill="1" applyAlignment="1">
      <alignment horizontal="left"/>
    </xf>
    <xf numFmtId="0" fontId="65" fillId="2" borderId="66" xfId="0" applyFont="1" applyFill="1" applyBorder="1" applyAlignment="1">
      <alignment horizontal="left"/>
    </xf>
    <xf numFmtId="189" fontId="7" fillId="2" borderId="0" xfId="0" applyNumberFormat="1" applyFont="1" applyFill="1"/>
    <xf numFmtId="189" fontId="7" fillId="2" borderId="9" xfId="0" applyNumberFormat="1" applyFont="1" applyFill="1" applyBorder="1"/>
    <xf numFmtId="0" fontId="7" fillId="2" borderId="0" xfId="0" applyFont="1" applyFill="1"/>
    <xf numFmtId="0" fontId="7" fillId="2" borderId="66" xfId="0" applyFont="1" applyFill="1" applyBorder="1"/>
    <xf numFmtId="189" fontId="7" fillId="2" borderId="96" xfId="0" applyNumberFormat="1" applyFont="1" applyFill="1" applyBorder="1"/>
    <xf numFmtId="189" fontId="7" fillId="2" borderId="101" xfId="0" applyNumberFormat="1" applyFont="1" applyFill="1" applyBorder="1"/>
    <xf numFmtId="0" fontId="7" fillId="2" borderId="101" xfId="0" applyFont="1" applyFill="1" applyBorder="1"/>
    <xf numFmtId="0" fontId="7" fillId="2" borderId="102" xfId="0" applyFont="1" applyFill="1" applyBorder="1"/>
    <xf numFmtId="0" fontId="66" fillId="2" borderId="0" xfId="0" applyFont="1" applyFill="1" applyAlignment="1">
      <alignment horizontal="right"/>
    </xf>
    <xf numFmtId="0" fontId="66" fillId="2" borderId="9" xfId="0" applyFont="1" applyFill="1" applyBorder="1" applyAlignment="1">
      <alignment horizontal="right"/>
    </xf>
    <xf numFmtId="0" fontId="66" fillId="2" borderId="66" xfId="0" applyFont="1" applyFill="1" applyBorder="1"/>
    <xf numFmtId="189" fontId="65" fillId="2" borderId="0" xfId="0" applyNumberFormat="1" applyFont="1" applyFill="1" applyAlignment="1">
      <alignment horizontal="right"/>
    </xf>
    <xf numFmtId="189" fontId="65" fillId="2" borderId="96" xfId="0" applyNumberFormat="1" applyFont="1" applyFill="1" applyBorder="1" applyAlignment="1">
      <alignment horizontal="right"/>
    </xf>
    <xf numFmtId="189" fontId="65" fillId="2" borderId="101" xfId="0" applyNumberFormat="1" applyFont="1" applyFill="1" applyBorder="1" applyAlignment="1">
      <alignment horizontal="right"/>
    </xf>
    <xf numFmtId="0" fontId="65" fillId="2" borderId="101" xfId="0" applyFont="1" applyFill="1" applyBorder="1" applyAlignment="1">
      <alignment horizontal="left"/>
    </xf>
    <xf numFmtId="0" fontId="65" fillId="2" borderId="102" xfId="0" applyFont="1" applyFill="1" applyBorder="1" applyAlignment="1">
      <alignment horizontal="left"/>
    </xf>
    <xf numFmtId="189" fontId="0" fillId="2" borderId="71" xfId="0" applyNumberFormat="1" applyFill="1" applyBorder="1"/>
    <xf numFmtId="189" fontId="0" fillId="2" borderId="16" xfId="0" applyNumberFormat="1" applyFill="1" applyBorder="1"/>
    <xf numFmtId="0" fontId="0" fillId="2" borderId="17" xfId="0" applyFill="1" applyBorder="1"/>
    <xf numFmtId="189" fontId="0" fillId="2" borderId="103" xfId="0" applyNumberFormat="1" applyFill="1" applyBorder="1"/>
    <xf numFmtId="189" fontId="0" fillId="2" borderId="104" xfId="0" applyNumberFormat="1" applyFill="1" applyBorder="1"/>
    <xf numFmtId="0" fontId="0" fillId="2" borderId="105" xfId="0" applyFill="1" applyBorder="1"/>
    <xf numFmtId="189" fontId="3" fillId="2" borderId="64" xfId="0" applyNumberFormat="1" applyFont="1" applyFill="1" applyBorder="1"/>
    <xf numFmtId="189" fontId="3" fillId="2" borderId="80" xfId="0" applyNumberFormat="1" applyFont="1" applyFill="1" applyBorder="1"/>
    <xf numFmtId="0" fontId="3" fillId="2" borderId="106" xfId="0" applyFont="1" applyFill="1" applyBorder="1"/>
    <xf numFmtId="189" fontId="0" fillId="2" borderId="84" xfId="0" applyNumberFormat="1" applyFill="1" applyBorder="1"/>
    <xf numFmtId="189" fontId="0" fillId="2" borderId="85" xfId="0" applyNumberFormat="1" applyFill="1" applyBorder="1"/>
    <xf numFmtId="0" fontId="0" fillId="2" borderId="15" xfId="0" applyFill="1" applyBorder="1"/>
    <xf numFmtId="0" fontId="0" fillId="2" borderId="107" xfId="0" applyFill="1" applyBorder="1"/>
    <xf numFmtId="189" fontId="3" fillId="2" borderId="108" xfId="0" applyNumberFormat="1" applyFont="1" applyFill="1" applyBorder="1"/>
    <xf numFmtId="0" fontId="3" fillId="2" borderId="109" xfId="0" applyFont="1" applyFill="1" applyBorder="1"/>
    <xf numFmtId="10" fontId="0" fillId="6" borderId="0" xfId="3" applyNumberFormat="1" applyFont="1" applyFill="1"/>
    <xf numFmtId="189" fontId="7" fillId="2" borderId="84" xfId="0" applyNumberFormat="1" applyFont="1" applyFill="1" applyBorder="1"/>
    <xf numFmtId="189" fontId="7" fillId="2" borderId="85" xfId="0" applyNumberFormat="1" applyFont="1" applyFill="1" applyBorder="1"/>
    <xf numFmtId="0" fontId="7" fillId="2" borderId="107" xfId="0" applyFont="1" applyFill="1" applyBorder="1"/>
    <xf numFmtId="2" fontId="0" fillId="6" borderId="0" xfId="0" applyNumberFormat="1" applyFill="1"/>
    <xf numFmtId="177" fontId="0" fillId="6" borderId="0" xfId="0" applyNumberFormat="1" applyFill="1"/>
    <xf numFmtId="10" fontId="0" fillId="0" borderId="0" xfId="3" applyNumberFormat="1" applyFont="1"/>
    <xf numFmtId="0" fontId="47" fillId="0" borderId="0" xfId="0" applyFont="1"/>
    <xf numFmtId="0" fontId="65" fillId="2" borderId="3" xfId="0" applyFont="1" applyFill="1" applyBorder="1" applyAlignment="1">
      <alignment horizontal="right"/>
    </xf>
    <xf numFmtId="0" fontId="65" fillId="2" borderId="13" xfId="0" applyFont="1" applyFill="1" applyBorder="1" applyAlignment="1">
      <alignment horizontal="right"/>
    </xf>
    <xf numFmtId="0" fontId="65" fillId="2" borderId="13" xfId="0" applyFont="1" applyFill="1" applyBorder="1" applyAlignment="1">
      <alignment horizontal="left"/>
    </xf>
    <xf numFmtId="0" fontId="65" fillId="2" borderId="14" xfId="0" applyFont="1" applyFill="1" applyBorder="1" applyAlignment="1">
      <alignment horizontal="left"/>
    </xf>
    <xf numFmtId="0" fontId="65" fillId="2" borderId="0" xfId="0" applyFont="1" applyFill="1" applyAlignment="1">
      <alignment horizontal="centerContinuous"/>
    </xf>
    <xf numFmtId="0" fontId="65" fillId="2" borderId="5" xfId="0" applyFont="1" applyFill="1" applyBorder="1" applyAlignment="1">
      <alignment horizontal="centerContinuous"/>
    </xf>
    <xf numFmtId="0" fontId="65" fillId="2" borderId="6" xfId="0" applyFont="1" applyFill="1" applyBorder="1" applyAlignment="1">
      <alignment horizontal="centerContinuous"/>
    </xf>
    <xf numFmtId="0" fontId="65" fillId="2" borderId="7" xfId="0" applyFont="1" applyFill="1" applyBorder="1" applyAlignment="1">
      <alignment horizontal="centerContinuous"/>
    </xf>
    <xf numFmtId="10" fontId="0" fillId="2" borderId="0" xfId="0" applyNumberFormat="1" applyFill="1"/>
    <xf numFmtId="10" fontId="13" fillId="8" borderId="1" xfId="0" applyNumberFormat="1" applyFont="1" applyFill="1" applyBorder="1" applyAlignment="1">
      <alignment horizontal="left" vertical="center"/>
    </xf>
    <xf numFmtId="0" fontId="13" fillId="8" borderId="2" xfId="0" applyFont="1" applyFill="1" applyBorder="1" applyAlignment="1">
      <alignment vertical="center"/>
    </xf>
    <xf numFmtId="0" fontId="13" fillId="8" borderId="5" xfId="0" applyFont="1" applyFill="1" applyBorder="1" applyAlignment="1">
      <alignment horizontal="left" vertical="center"/>
    </xf>
    <xf numFmtId="0" fontId="13" fillId="8" borderId="8" xfId="0" applyFont="1" applyFill="1" applyBorder="1" applyAlignment="1">
      <alignment vertical="center"/>
    </xf>
    <xf numFmtId="0" fontId="13" fillId="8" borderId="9" xfId="0" applyFont="1" applyFill="1" applyBorder="1" applyAlignment="1">
      <alignment horizontal="left" vertical="center"/>
    </xf>
    <xf numFmtId="0" fontId="13" fillId="8" borderId="10" xfId="0" applyFont="1" applyFill="1" applyBorder="1" applyAlignment="1">
      <alignment vertical="center"/>
    </xf>
    <xf numFmtId="0" fontId="13" fillId="8" borderId="1" xfId="0" applyFont="1" applyFill="1" applyBorder="1" applyAlignment="1">
      <alignment horizontal="left" vertical="center"/>
    </xf>
    <xf numFmtId="187" fontId="0" fillId="0" borderId="0" xfId="0" applyNumberFormat="1"/>
    <xf numFmtId="0" fontId="34" fillId="0" borderId="0" xfId="0" applyFont="1"/>
    <xf numFmtId="2" fontId="0" fillId="0" borderId="0" xfId="0" applyNumberFormat="1"/>
    <xf numFmtId="182" fontId="0" fillId="0" borderId="0" xfId="9" applyNumberFormat="1" applyFont="1" applyFill="1"/>
    <xf numFmtId="187" fontId="0" fillId="0" borderId="0" xfId="9" applyFont="1" applyFill="1"/>
    <xf numFmtId="187" fontId="0" fillId="0" borderId="0" xfId="9" applyFont="1"/>
    <xf numFmtId="190" fontId="0" fillId="0" borderId="0" xfId="3" applyNumberFormat="1" applyFont="1"/>
    <xf numFmtId="10" fontId="0" fillId="0" borderId="0" xfId="0" applyNumberFormat="1"/>
    <xf numFmtId="0" fontId="67" fillId="2" borderId="0" xfId="0" applyFont="1" applyFill="1" applyAlignment="1">
      <alignment horizontal="left" vertical="center" indent="7"/>
    </xf>
    <xf numFmtId="3" fontId="0" fillId="0" borderId="0" xfId="0" applyNumberFormat="1" applyAlignment="1">
      <alignment horizontal="center"/>
    </xf>
    <xf numFmtId="4" fontId="0" fillId="0" borderId="85" xfId="0" applyNumberFormat="1" applyBorder="1" applyAlignment="1">
      <alignment horizontal="center"/>
    </xf>
    <xf numFmtId="0" fontId="0" fillId="0" borderId="85" xfId="0" applyBorder="1"/>
    <xf numFmtId="3" fontId="0" fillId="0" borderId="85" xfId="0" applyNumberFormat="1" applyBorder="1" applyAlignment="1">
      <alignment horizontal="center"/>
    </xf>
    <xf numFmtId="0" fontId="3" fillId="0" borderId="0" xfId="0" applyFont="1"/>
    <xf numFmtId="0" fontId="34" fillId="0" borderId="85" xfId="0" applyFont="1" applyBorder="1"/>
    <xf numFmtId="0" fontId="27" fillId="0" borderId="0" xfId="10"/>
    <xf numFmtId="0" fontId="68" fillId="0" borderId="0" xfId="10" applyFont="1" applyAlignment="1">
      <alignment horizontal="center"/>
    </xf>
    <xf numFmtId="3" fontId="27" fillId="0" borderId="0" xfId="10" applyNumberFormat="1"/>
    <xf numFmtId="0" fontId="69" fillId="0" borderId="0" xfId="10" applyFont="1"/>
    <xf numFmtId="9" fontId="27" fillId="0" borderId="101" xfId="10" applyNumberFormat="1" applyBorder="1"/>
    <xf numFmtId="0" fontId="27" fillId="0" borderId="101" xfId="10" applyBorder="1"/>
    <xf numFmtId="0" fontId="27" fillId="0" borderId="0" xfId="10" quotePrefix="1"/>
    <xf numFmtId="0" fontId="3" fillId="0" borderId="0" xfId="10" applyFont="1"/>
    <xf numFmtId="3" fontId="27" fillId="0" borderId="101" xfId="10" applyNumberFormat="1" applyBorder="1"/>
    <xf numFmtId="4" fontId="27" fillId="0" borderId="0" xfId="10" applyNumberFormat="1" applyAlignment="1">
      <alignment horizontal="right"/>
    </xf>
    <xf numFmtId="0" fontId="70" fillId="0" borderId="0" xfId="10" applyFont="1"/>
    <xf numFmtId="3" fontId="27" fillId="0" borderId="16" xfId="10" applyNumberFormat="1" applyBorder="1"/>
    <xf numFmtId="0" fontId="27" fillId="0" borderId="16" xfId="10" quotePrefix="1" applyBorder="1"/>
    <xf numFmtId="0" fontId="34" fillId="0" borderId="0" xfId="10" quotePrefix="1" applyFont="1"/>
    <xf numFmtId="0" fontId="34" fillId="0" borderId="0" xfId="10" applyFont="1"/>
    <xf numFmtId="0" fontId="69" fillId="0" borderId="0" xfId="10" applyFont="1" applyAlignment="1">
      <alignment horizontal="center"/>
    </xf>
    <xf numFmtId="0" fontId="71" fillId="8" borderId="0" xfId="11" applyFill="1"/>
    <xf numFmtId="0" fontId="5" fillId="8" borderId="0" xfId="11" applyFont="1" applyFill="1" applyAlignment="1">
      <alignment vertical="center"/>
    </xf>
    <xf numFmtId="0" fontId="73" fillId="8" borderId="8" xfId="11" applyFont="1" applyFill="1" applyBorder="1" applyAlignment="1">
      <alignment vertical="center"/>
    </xf>
    <xf numFmtId="0" fontId="73" fillId="8" borderId="11" xfId="11" applyFont="1" applyFill="1" applyBorder="1" applyAlignment="1">
      <alignment vertical="center"/>
    </xf>
    <xf numFmtId="0" fontId="73" fillId="8" borderId="2" xfId="11" applyFont="1" applyFill="1" applyBorder="1" applyAlignment="1">
      <alignment vertical="center"/>
    </xf>
    <xf numFmtId="10" fontId="73" fillId="8" borderId="8" xfId="11" applyNumberFormat="1" applyFont="1" applyFill="1" applyBorder="1" applyAlignment="1">
      <alignment vertical="center"/>
    </xf>
    <xf numFmtId="10" fontId="73" fillId="8" borderId="11" xfId="11" applyNumberFormat="1" applyFont="1" applyFill="1" applyBorder="1" applyAlignment="1">
      <alignment vertical="center"/>
    </xf>
    <xf numFmtId="0" fontId="39" fillId="8" borderId="1" xfId="11" applyFont="1" applyFill="1" applyBorder="1" applyAlignment="1">
      <alignment horizontal="center" vertical="center"/>
    </xf>
    <xf numFmtId="0" fontId="39" fillId="8" borderId="2" xfId="11" applyFont="1" applyFill="1" applyBorder="1" applyAlignment="1">
      <alignment vertical="center"/>
    </xf>
    <xf numFmtId="0" fontId="8" fillId="8" borderId="11" xfId="11" applyFont="1" applyFill="1" applyBorder="1" applyAlignment="1">
      <alignment vertical="center"/>
    </xf>
    <xf numFmtId="0" fontId="1" fillId="8" borderId="0" xfId="11" applyFont="1" applyFill="1"/>
    <xf numFmtId="0" fontId="74" fillId="8" borderId="0" xfId="11" applyFont="1" applyFill="1"/>
    <xf numFmtId="43" fontId="3" fillId="8" borderId="23" xfId="11" applyNumberFormat="1" applyFont="1" applyFill="1" applyBorder="1"/>
    <xf numFmtId="37" fontId="3" fillId="8" borderId="17" xfId="11" applyNumberFormat="1" applyFont="1" applyFill="1" applyBorder="1" applyAlignment="1">
      <alignment horizontal="center"/>
    </xf>
    <xf numFmtId="0" fontId="1" fillId="8" borderId="25" xfId="11" applyFont="1" applyFill="1" applyBorder="1"/>
    <xf numFmtId="0" fontId="1" fillId="8" borderId="15" xfId="11" applyFont="1" applyFill="1" applyBorder="1"/>
    <xf numFmtId="191" fontId="1" fillId="8" borderId="25" xfId="11" applyNumberFormat="1" applyFont="1" applyFill="1" applyBorder="1"/>
    <xf numFmtId="0" fontId="3" fillId="8" borderId="15" xfId="11" applyFont="1" applyFill="1" applyBorder="1"/>
    <xf numFmtId="191" fontId="47" fillId="8" borderId="25" xfId="11" applyNumberFormat="1" applyFont="1" applyFill="1" applyBorder="1"/>
    <xf numFmtId="0" fontId="1" fillId="8" borderId="15" xfId="11" applyFont="1" applyFill="1" applyBorder="1" applyAlignment="1">
      <alignment horizontal="left" indent="1"/>
    </xf>
    <xf numFmtId="0" fontId="75" fillId="8" borderId="0" xfId="11" applyFont="1" applyFill="1"/>
    <xf numFmtId="0" fontId="1" fillId="8" borderId="0" xfId="11" quotePrefix="1" applyFont="1" applyFill="1"/>
    <xf numFmtId="43" fontId="1" fillId="8" borderId="25" xfId="11" applyNumberFormat="1" applyFont="1" applyFill="1" applyBorder="1"/>
    <xf numFmtId="43" fontId="76" fillId="8" borderId="25" xfId="11" applyNumberFormat="1" applyFont="1" applyFill="1" applyBorder="1"/>
    <xf numFmtId="0" fontId="1" fillId="8" borderId="110" xfId="11" applyFont="1" applyFill="1" applyBorder="1"/>
    <xf numFmtId="0" fontId="3" fillId="8" borderId="107" xfId="11" applyFont="1" applyFill="1" applyBorder="1"/>
    <xf numFmtId="0" fontId="3" fillId="8" borderId="0" xfId="11" applyFont="1" applyFill="1"/>
    <xf numFmtId="192" fontId="1" fillId="8" borderId="23" xfId="11" applyNumberFormat="1" applyFont="1" applyFill="1" applyBorder="1"/>
    <xf numFmtId="0" fontId="1" fillId="8" borderId="17" xfId="11" applyFont="1" applyFill="1" applyBorder="1"/>
    <xf numFmtId="192" fontId="76" fillId="8" borderId="25" xfId="11" applyNumberFormat="1" applyFont="1" applyFill="1" applyBorder="1"/>
    <xf numFmtId="192" fontId="1" fillId="8" borderId="25" xfId="11" applyNumberFormat="1" applyFont="1" applyFill="1" applyBorder="1"/>
    <xf numFmtId="192" fontId="1" fillId="8" borderId="16" xfId="11" applyNumberFormat="1" applyFont="1" applyFill="1" applyBorder="1"/>
    <xf numFmtId="192" fontId="1" fillId="8" borderId="25" xfId="12" applyNumberFormat="1" applyFont="1" applyFill="1" applyBorder="1"/>
    <xf numFmtId="192" fontId="1" fillId="8" borderId="0" xfId="12" applyNumberFormat="1" applyFont="1" applyFill="1" applyBorder="1"/>
    <xf numFmtId="43" fontId="1" fillId="8" borderId="0" xfId="11" applyNumberFormat="1" applyFont="1" applyFill="1"/>
    <xf numFmtId="192" fontId="1" fillId="8" borderId="0" xfId="11" applyNumberFormat="1" applyFont="1" applyFill="1"/>
    <xf numFmtId="9" fontId="1" fillId="8" borderId="25" xfId="13" applyFont="1" applyFill="1" applyBorder="1"/>
    <xf numFmtId="9" fontId="1" fillId="8" borderId="0" xfId="13" applyFont="1" applyFill="1" applyBorder="1"/>
    <xf numFmtId="0" fontId="3" fillId="8" borderId="110" xfId="11" applyFont="1" applyFill="1" applyBorder="1"/>
    <xf numFmtId="0" fontId="3" fillId="8" borderId="101" xfId="11" applyFont="1" applyFill="1" applyBorder="1"/>
    <xf numFmtId="192" fontId="1" fillId="8" borderId="23" xfId="12" applyNumberFormat="1" applyFont="1" applyFill="1" applyBorder="1"/>
    <xf numFmtId="192" fontId="3" fillId="8" borderId="0" xfId="11" applyNumberFormat="1" applyFont="1" applyFill="1"/>
    <xf numFmtId="192" fontId="76" fillId="8" borderId="25" xfId="12" applyNumberFormat="1" applyFont="1" applyFill="1" applyBorder="1"/>
    <xf numFmtId="0" fontId="7" fillId="8" borderId="0" xfId="11" applyFont="1" applyFill="1"/>
    <xf numFmtId="193" fontId="1" fillId="8" borderId="23" xfId="12" applyNumberFormat="1" applyFont="1" applyFill="1" applyBorder="1"/>
    <xf numFmtId="193" fontId="1" fillId="8" borderId="16" xfId="12" applyNumberFormat="1" applyFont="1" applyFill="1" applyBorder="1"/>
    <xf numFmtId="193" fontId="1" fillId="8" borderId="25" xfId="12" applyNumberFormat="1" applyFont="1" applyFill="1" applyBorder="1"/>
    <xf numFmtId="193" fontId="1" fillId="8" borderId="0" xfId="12" applyNumberFormat="1" applyFont="1" applyFill="1" applyBorder="1"/>
    <xf numFmtId="0" fontId="77" fillId="0" borderId="107" xfId="11" applyFont="1" applyBorder="1"/>
    <xf numFmtId="0" fontId="63" fillId="8" borderId="0" xfId="11" applyFont="1" applyFill="1"/>
    <xf numFmtId="0" fontId="5" fillId="2" borderId="3" xfId="0" applyFont="1" applyFill="1" applyBorder="1" applyAlignment="1">
      <alignment horizontal="right" vertical="center"/>
    </xf>
    <xf numFmtId="0" fontId="5" fillId="2" borderId="2" xfId="0" applyFont="1" applyFill="1" applyBorder="1" applyAlignment="1">
      <alignment horizontal="right" vertical="center"/>
    </xf>
    <xf numFmtId="0" fontId="5" fillId="2" borderId="1" xfId="0" applyFont="1" applyFill="1" applyBorder="1" applyAlignment="1">
      <alignment horizontal="right" vertical="center"/>
    </xf>
    <xf numFmtId="6" fontId="5" fillId="2" borderId="1" xfId="0" applyNumberFormat="1" applyFont="1" applyFill="1" applyBorder="1" applyAlignment="1">
      <alignment horizontal="right" vertical="center"/>
    </xf>
    <xf numFmtId="15" fontId="13" fillId="2" borderId="1" xfId="0" applyNumberFormat="1" applyFont="1" applyFill="1" applyBorder="1" applyAlignment="1">
      <alignment horizontal="center" vertical="center"/>
    </xf>
    <xf numFmtId="6" fontId="13" fillId="2" borderId="2" xfId="0" applyNumberFormat="1" applyFont="1" applyFill="1" applyBorder="1" applyAlignment="1">
      <alignment horizontal="center" vertical="center"/>
    </xf>
    <xf numFmtId="10" fontId="13" fillId="2" borderId="1" xfId="0" applyNumberFormat="1" applyFont="1" applyFill="1" applyBorder="1" applyAlignment="1">
      <alignment horizontal="center" vertical="center"/>
    </xf>
    <xf numFmtId="0" fontId="45" fillId="2" borderId="8" xfId="0" applyFont="1" applyFill="1" applyBorder="1" applyAlignment="1">
      <alignment horizontal="center" vertical="center"/>
    </xf>
    <xf numFmtId="0" fontId="9" fillId="2" borderId="0" xfId="0" applyFont="1" applyFill="1" applyAlignment="1">
      <alignment vertical="center"/>
    </xf>
    <xf numFmtId="0" fontId="45" fillId="2" borderId="8" xfId="0" applyFont="1" applyFill="1" applyBorder="1" applyAlignment="1">
      <alignment horizontal="center" vertical="center" wrapText="1"/>
    </xf>
    <xf numFmtId="0" fontId="45" fillId="2" borderId="5" xfId="0" applyFont="1" applyFill="1" applyBorder="1" applyAlignment="1">
      <alignment horizontal="center" vertical="center" wrapText="1"/>
    </xf>
    <xf numFmtId="0" fontId="13" fillId="2" borderId="2" xfId="0" applyFont="1" applyFill="1" applyBorder="1" applyAlignment="1">
      <alignment horizontal="center" vertical="center"/>
    </xf>
    <xf numFmtId="8" fontId="13" fillId="2" borderId="1" xfId="0" applyNumberFormat="1" applyFont="1" applyFill="1" applyBorder="1" applyAlignment="1">
      <alignment horizontal="center" vertical="center"/>
    </xf>
    <xf numFmtId="6" fontId="13" fillId="2" borderId="5" xfId="0" applyNumberFormat="1" applyFont="1" applyFill="1" applyBorder="1" applyAlignment="1">
      <alignment horizontal="right" vertical="center"/>
    </xf>
    <xf numFmtId="6" fontId="13" fillId="2" borderId="1" xfId="0" applyNumberFormat="1" applyFont="1" applyFill="1" applyBorder="1" applyAlignment="1">
      <alignment horizontal="right" vertical="center"/>
    </xf>
    <xf numFmtId="10" fontId="13" fillId="2" borderId="1" xfId="0" applyNumberFormat="1" applyFont="1" applyFill="1" applyBorder="1" applyAlignment="1">
      <alignment horizontal="right" vertical="center"/>
    </xf>
    <xf numFmtId="0" fontId="78" fillId="0" borderId="0" xfId="0" applyFont="1" applyAlignment="1">
      <alignment vertical="center"/>
    </xf>
    <xf numFmtId="0" fontId="67" fillId="2" borderId="0" xfId="0" applyFont="1" applyFill="1" applyAlignment="1">
      <alignment horizontal="left" vertical="center" indent="8"/>
    </xf>
    <xf numFmtId="0" fontId="80" fillId="2" borderId="0" xfId="0" applyFont="1" applyFill="1" applyAlignment="1">
      <alignment horizontal="left" vertical="center" indent="13"/>
    </xf>
    <xf numFmtId="0" fontId="45" fillId="2" borderId="8" xfId="0" applyFont="1" applyFill="1" applyBorder="1" applyAlignment="1">
      <alignment horizontal="right" vertical="center"/>
    </xf>
    <xf numFmtId="0" fontId="5" fillId="2" borderId="0" xfId="0" quotePrefix="1" applyFont="1" applyFill="1" applyAlignment="1">
      <alignment vertical="center"/>
    </xf>
    <xf numFmtId="0" fontId="19" fillId="8" borderId="0" xfId="0" applyFont="1" applyFill="1"/>
    <xf numFmtId="0" fontId="81" fillId="8" borderId="0" xfId="0" applyFont="1" applyFill="1"/>
    <xf numFmtId="0" fontId="19" fillId="8" borderId="16" xfId="0" applyFont="1" applyFill="1" applyBorder="1"/>
    <xf numFmtId="0" fontId="63" fillId="8" borderId="0" xfId="0" applyFont="1" applyFill="1"/>
    <xf numFmtId="0" fontId="19" fillId="8" borderId="16" xfId="0" quotePrefix="1" applyFont="1" applyFill="1" applyBorder="1"/>
    <xf numFmtId="0" fontId="19" fillId="8" borderId="0" xfId="0" quotePrefix="1" applyFont="1" applyFill="1"/>
    <xf numFmtId="9" fontId="19" fillId="8" borderId="16" xfId="0" applyNumberFormat="1" applyFont="1" applyFill="1" applyBorder="1" applyAlignment="1">
      <alignment horizontal="left"/>
    </xf>
    <xf numFmtId="9" fontId="19" fillId="8" borderId="0" xfId="0" applyNumberFormat="1" applyFont="1" applyFill="1"/>
    <xf numFmtId="0" fontId="63" fillId="8" borderId="16" xfId="0" applyFont="1" applyFill="1" applyBorder="1"/>
    <xf numFmtId="0" fontId="82" fillId="13" borderId="0" xfId="0" applyFont="1" applyFill="1"/>
    <xf numFmtId="0" fontId="5" fillId="2" borderId="85" xfId="0" applyFont="1" applyFill="1" applyBorder="1"/>
    <xf numFmtId="184" fontId="5" fillId="2" borderId="85" xfId="0" applyNumberFormat="1" applyFont="1" applyFill="1" applyBorder="1"/>
    <xf numFmtId="0" fontId="8" fillId="2" borderId="85" xfId="0" applyFont="1" applyFill="1" applyBorder="1"/>
    <xf numFmtId="0" fontId="5" fillId="2" borderId="85" xfId="0" quotePrefix="1" applyFont="1" applyFill="1" applyBorder="1" applyAlignment="1">
      <alignment horizontal="left" wrapText="1"/>
    </xf>
    <xf numFmtId="0" fontId="15" fillId="0" borderId="0" xfId="0" applyFont="1"/>
    <xf numFmtId="0" fontId="15" fillId="0" borderId="111" xfId="0" applyFont="1" applyBorder="1" applyAlignment="1">
      <alignment horizontal="center" vertical="top" wrapText="1"/>
    </xf>
    <xf numFmtId="0" fontId="15" fillId="0" borderId="112" xfId="0" applyFont="1" applyBorder="1" applyAlignment="1">
      <alignment horizontal="center" vertical="top" wrapText="1"/>
    </xf>
    <xf numFmtId="0" fontId="15" fillId="0" borderId="113" xfId="0" applyFont="1" applyBorder="1" applyAlignment="1">
      <alignment vertical="top" wrapText="1"/>
    </xf>
    <xf numFmtId="9" fontId="15" fillId="0" borderId="114" xfId="0" applyNumberFormat="1" applyFont="1" applyBorder="1" applyAlignment="1">
      <alignment horizontal="center" vertical="center" wrapText="1"/>
    </xf>
    <xf numFmtId="9" fontId="15" fillId="0" borderId="24" xfId="0" applyNumberFormat="1" applyFont="1" applyBorder="1" applyAlignment="1">
      <alignment horizontal="center" vertical="center" wrapText="1"/>
    </xf>
    <xf numFmtId="0" fontId="15" fillId="0" borderId="24" xfId="0" applyFont="1" applyBorder="1" applyAlignment="1">
      <alignment horizontal="center" vertical="center" wrapText="1"/>
    </xf>
    <xf numFmtId="0" fontId="15" fillId="0" borderId="115" xfId="0" applyFont="1" applyBorder="1" applyAlignment="1">
      <alignment vertical="center" wrapText="1"/>
    </xf>
    <xf numFmtId="0" fontId="15" fillId="0" borderId="116" xfId="0" applyFont="1" applyBorder="1" applyAlignment="1">
      <alignment horizontal="center" vertical="center" wrapText="1"/>
    </xf>
    <xf numFmtId="0" fontId="15" fillId="0" borderId="117" xfId="0" applyFont="1" applyBorder="1" applyAlignment="1">
      <alignment horizontal="center" vertical="center" wrapText="1"/>
    </xf>
    <xf numFmtId="0" fontId="15" fillId="0" borderId="118" xfId="0" applyFont="1" applyBorder="1" applyAlignment="1">
      <alignment vertical="center" wrapText="1"/>
    </xf>
    <xf numFmtId="0" fontId="15" fillId="0" borderId="119" xfId="0" applyFont="1" applyBorder="1" applyAlignment="1">
      <alignment horizontal="center" vertical="center" wrapText="1"/>
    </xf>
    <xf numFmtId="0" fontId="15" fillId="0" borderId="22" xfId="0" applyFont="1" applyBorder="1" applyAlignment="1">
      <alignment horizontal="center" vertical="center" wrapText="1"/>
    </xf>
    <xf numFmtId="0" fontId="15" fillId="0" borderId="22" xfId="0" applyFont="1" applyBorder="1" applyAlignment="1">
      <alignment horizontal="center" vertical="top" wrapText="1"/>
    </xf>
    <xf numFmtId="0" fontId="15" fillId="0" borderId="120" xfId="0" applyFont="1" applyBorder="1" applyAlignment="1">
      <alignment vertical="top" wrapText="1"/>
    </xf>
    <xf numFmtId="0" fontId="15" fillId="0" borderId="84" xfId="0" applyFont="1" applyBorder="1" applyAlignment="1">
      <alignment horizontal="center" vertical="center" wrapText="1"/>
    </xf>
    <xf numFmtId="0" fontId="15" fillId="0" borderId="85" xfId="0" applyFont="1" applyBorder="1" applyAlignment="1">
      <alignment horizontal="center" vertical="center" wrapText="1"/>
    </xf>
    <xf numFmtId="0" fontId="15" fillId="0" borderId="86" xfId="0" applyFont="1" applyBorder="1" applyAlignment="1">
      <alignment vertical="center" wrapText="1"/>
    </xf>
    <xf numFmtId="0" fontId="15" fillId="0" borderId="84" xfId="0" applyFont="1" applyBorder="1" applyAlignment="1">
      <alignment horizontal="center" vertical="top" wrapText="1"/>
    </xf>
    <xf numFmtId="0" fontId="15" fillId="0" borderId="85" xfId="0" applyFont="1" applyBorder="1" applyAlignment="1">
      <alignment horizontal="center" vertical="top" wrapText="1"/>
    </xf>
    <xf numFmtId="0" fontId="15" fillId="0" borderId="86" xfId="0" applyFont="1" applyBorder="1" applyAlignment="1">
      <alignment vertical="top" wrapText="1"/>
    </xf>
    <xf numFmtId="0" fontId="15" fillId="0" borderId="120" xfId="0" applyFont="1" applyBorder="1" applyAlignment="1">
      <alignment vertical="center" wrapText="1"/>
    </xf>
    <xf numFmtId="0" fontId="15" fillId="0" borderId="114" xfId="0" applyFont="1" applyBorder="1" applyAlignment="1">
      <alignment horizontal="center" vertical="center" wrapText="1"/>
    </xf>
    <xf numFmtId="0" fontId="15" fillId="0" borderId="84" xfId="0" applyFont="1" applyBorder="1" applyAlignment="1">
      <alignment horizontal="center"/>
    </xf>
    <xf numFmtId="0" fontId="15" fillId="0" borderId="85" xfId="0" applyFont="1" applyBorder="1" applyAlignment="1">
      <alignment horizontal="center"/>
    </xf>
    <xf numFmtId="0" fontId="18" fillId="2" borderId="0" xfId="0" applyFont="1" applyFill="1" applyAlignment="1">
      <alignment horizontal="left" vertical="center" indent="7"/>
    </xf>
    <xf numFmtId="0" fontId="13" fillId="2" borderId="9" xfId="0" applyFont="1" applyFill="1" applyBorder="1" applyAlignment="1">
      <alignment horizontal="center" vertical="center"/>
    </xf>
    <xf numFmtId="0" fontId="13" fillId="2" borderId="4" xfId="0" applyFont="1" applyFill="1" applyBorder="1" applyAlignment="1">
      <alignment vertical="center"/>
    </xf>
    <xf numFmtId="9" fontId="84" fillId="2" borderId="1" xfId="0" applyNumberFormat="1" applyFont="1" applyFill="1" applyBorder="1" applyAlignment="1">
      <alignment horizontal="center" vertical="center"/>
    </xf>
    <xf numFmtId="0" fontId="84" fillId="2" borderId="2" xfId="0" applyFont="1" applyFill="1" applyBorder="1" applyAlignment="1">
      <alignment vertical="center"/>
    </xf>
    <xf numFmtId="6" fontId="84" fillId="2" borderId="1" xfId="0" applyNumberFormat="1" applyFont="1" applyFill="1" applyBorder="1" applyAlignment="1">
      <alignment horizontal="center" vertical="center"/>
    </xf>
    <xf numFmtId="0" fontId="84" fillId="2" borderId="1" xfId="0" applyFont="1" applyFill="1" applyBorder="1" applyAlignment="1">
      <alignment horizontal="center" vertical="center"/>
    </xf>
    <xf numFmtId="0" fontId="0" fillId="2" borderId="0" xfId="0" applyFill="1" applyAlignment="1">
      <alignment vertical="center"/>
    </xf>
    <xf numFmtId="0" fontId="84" fillId="2" borderId="0" xfId="0" applyFont="1" applyFill="1" applyAlignment="1">
      <alignment vertical="center"/>
    </xf>
    <xf numFmtId="8" fontId="84" fillId="2" borderId="1" xfId="0" applyNumberFormat="1" applyFont="1" applyFill="1" applyBorder="1" applyAlignment="1">
      <alignment horizontal="center" vertical="center"/>
    </xf>
    <xf numFmtId="164" fontId="0" fillId="0" borderId="85" xfId="2" applyNumberFormat="1" applyFont="1" applyBorder="1" applyAlignment="1">
      <alignment horizontal="center"/>
    </xf>
    <xf numFmtId="0" fontId="0" fillId="0" borderId="81" xfId="0" applyBorder="1" applyAlignment="1">
      <alignment horizontal="center"/>
    </xf>
    <xf numFmtId="191" fontId="0" fillId="0" borderId="82" xfId="0" applyNumberFormat="1" applyBorder="1" applyAlignment="1">
      <alignment horizontal="center"/>
    </xf>
    <xf numFmtId="0" fontId="0" fillId="0" borderId="82" xfId="0" applyBorder="1"/>
    <xf numFmtId="0" fontId="0" fillId="0" borderId="82" xfId="0" applyBorder="1" applyAlignment="1">
      <alignment horizontal="center"/>
    </xf>
    <xf numFmtId="0" fontId="3" fillId="0" borderId="83" xfId="0" applyFont="1" applyBorder="1" applyAlignment="1">
      <alignment horizontal="center"/>
    </xf>
    <xf numFmtId="0" fontId="0" fillId="0" borderId="84" xfId="0" applyBorder="1" applyAlignment="1">
      <alignment horizontal="center"/>
    </xf>
    <xf numFmtId="191" fontId="0" fillId="0" borderId="85" xfId="0" applyNumberFormat="1" applyBorder="1" applyAlignment="1">
      <alignment horizontal="center"/>
    </xf>
    <xf numFmtId="0" fontId="0" fillId="0" borderId="85" xfId="0" applyBorder="1" applyAlignment="1">
      <alignment horizontal="center"/>
    </xf>
    <xf numFmtId="0" fontId="3" fillId="0" borderId="86" xfId="0" applyFont="1" applyBorder="1" applyAlignment="1">
      <alignment horizontal="center"/>
    </xf>
    <xf numFmtId="0" fontId="0" fillId="0" borderId="122" xfId="0" applyBorder="1" applyAlignment="1">
      <alignment horizontal="center"/>
    </xf>
    <xf numFmtId="191" fontId="0" fillId="0" borderId="123" xfId="0" applyNumberFormat="1" applyBorder="1" applyAlignment="1">
      <alignment horizontal="center"/>
    </xf>
    <xf numFmtId="0" fontId="0" fillId="0" borderId="123" xfId="0" applyBorder="1"/>
    <xf numFmtId="0" fontId="0" fillId="0" borderId="123" xfId="0" applyBorder="1" applyAlignment="1">
      <alignment horizontal="center"/>
    </xf>
    <xf numFmtId="0" fontId="3" fillId="0" borderId="124" xfId="0" applyFont="1" applyBorder="1" applyAlignment="1">
      <alignment horizontal="center"/>
    </xf>
    <xf numFmtId="0" fontId="3" fillId="0" borderId="85" xfId="0" applyFont="1" applyBorder="1" applyAlignment="1">
      <alignment horizontal="center"/>
    </xf>
    <xf numFmtId="0" fontId="3" fillId="0" borderId="122" xfId="0" applyFont="1" applyBorder="1" applyAlignment="1">
      <alignment horizontal="center"/>
    </xf>
    <xf numFmtId="0" fontId="3" fillId="0" borderId="123" xfId="0" applyFont="1" applyBorder="1" applyAlignment="1">
      <alignment horizontal="center"/>
    </xf>
    <xf numFmtId="0" fontId="3" fillId="0" borderId="123" xfId="0" applyFont="1" applyBorder="1"/>
    <xf numFmtId="6" fontId="13" fillId="2" borderId="9" xfId="0" applyNumberFormat="1" applyFont="1" applyFill="1" applyBorder="1" applyAlignment="1">
      <alignment horizontal="right" vertical="center"/>
    </xf>
    <xf numFmtId="0" fontId="13" fillId="2" borderId="5" xfId="0" applyFont="1" applyFill="1" applyBorder="1" applyAlignment="1">
      <alignment horizontal="right" vertical="center"/>
    </xf>
    <xf numFmtId="0" fontId="13" fillId="2" borderId="8" xfId="0" applyFont="1" applyFill="1" applyBorder="1" applyAlignment="1">
      <alignment horizontal="right" vertical="center"/>
    </xf>
    <xf numFmtId="0" fontId="5" fillId="2" borderId="0" xfId="0" applyFont="1" applyFill="1" applyAlignment="1">
      <alignment vertical="center" wrapText="1"/>
    </xf>
    <xf numFmtId="3" fontId="13" fillId="2" borderId="9" xfId="0" applyNumberFormat="1" applyFont="1" applyFill="1" applyBorder="1" applyAlignment="1">
      <alignment horizontal="right" vertical="center"/>
    </xf>
    <xf numFmtId="0" fontId="86" fillId="0" borderId="1" xfId="5" applyFont="1" applyBorder="1" applyAlignment="1">
      <alignment horizontal="right" vertical="center"/>
    </xf>
    <xf numFmtId="0" fontId="53" fillId="0" borderId="11" xfId="5" applyFont="1" applyBorder="1" applyAlignment="1">
      <alignment vertical="center"/>
    </xf>
    <xf numFmtId="0" fontId="53" fillId="0" borderId="12" xfId="5" applyFont="1" applyBorder="1" applyAlignment="1">
      <alignment vertical="center"/>
    </xf>
    <xf numFmtId="164" fontId="50" fillId="0" borderId="64" xfId="5" applyNumberFormat="1" applyFont="1" applyBorder="1" applyAlignment="1">
      <alignment vertical="center"/>
    </xf>
    <xf numFmtId="164" fontId="50" fillId="0" borderId="80" xfId="5" applyNumberFormat="1" applyFont="1" applyBorder="1" applyAlignment="1">
      <alignment vertical="center"/>
    </xf>
    <xf numFmtId="0" fontId="50" fillId="0" borderId="100" xfId="5" applyFont="1" applyBorder="1" applyAlignment="1">
      <alignment vertical="center"/>
    </xf>
    <xf numFmtId="164" fontId="51" fillId="0" borderId="96" xfId="7" applyNumberFormat="1" applyFont="1" applyFill="1" applyBorder="1" applyAlignment="1" applyProtection="1">
      <alignment vertical="center"/>
    </xf>
    <xf numFmtId="164" fontId="51" fillId="0" borderId="101" xfId="7" applyNumberFormat="1" applyFont="1" applyFill="1" applyBorder="1" applyAlignment="1" applyProtection="1">
      <alignment vertical="center"/>
    </xf>
    <xf numFmtId="0" fontId="50" fillId="0" borderId="66" xfId="5" applyFont="1" applyBorder="1" applyAlignment="1">
      <alignment horizontal="left" vertical="center"/>
    </xf>
    <xf numFmtId="3" fontId="52" fillId="0" borderId="9" xfId="7" applyNumberFormat="1" applyFont="1" applyFill="1" applyBorder="1" applyAlignment="1" applyProtection="1">
      <alignment vertical="center"/>
      <protection locked="0"/>
    </xf>
    <xf numFmtId="3" fontId="52" fillId="0" borderId="0" xfId="7" applyNumberFormat="1" applyFont="1" applyFill="1" applyBorder="1" applyAlignment="1" applyProtection="1">
      <alignment vertical="center"/>
      <protection locked="0"/>
    </xf>
    <xf numFmtId="0" fontId="52" fillId="0" borderId="126" xfId="5" applyFont="1" applyBorder="1" applyAlignment="1" applyProtection="1">
      <alignment vertical="center"/>
      <protection locked="0"/>
    </xf>
    <xf numFmtId="0" fontId="52" fillId="0" borderId="66" xfId="5" applyFont="1" applyBorder="1" applyAlignment="1" applyProtection="1">
      <alignment vertical="center"/>
      <protection locked="0"/>
    </xf>
    <xf numFmtId="41" fontId="52" fillId="0" borderId="0" xfId="7" applyNumberFormat="1" applyFont="1" applyFill="1" applyBorder="1" applyAlignment="1" applyProtection="1">
      <alignment vertical="center"/>
      <protection locked="0"/>
    </xf>
    <xf numFmtId="0" fontId="53" fillId="0" borderId="0" xfId="5" applyFont="1" applyAlignment="1" applyProtection="1">
      <alignment vertical="center"/>
      <protection locked="0"/>
    </xf>
    <xf numFmtId="0" fontId="52" fillId="0" borderId="0" xfId="5" applyFont="1" applyAlignment="1">
      <alignment vertical="center"/>
    </xf>
    <xf numFmtId="194" fontId="52" fillId="0" borderId="0" xfId="7" applyNumberFormat="1" applyFont="1" applyFill="1" applyBorder="1" applyAlignment="1" applyProtection="1">
      <alignment vertical="center"/>
      <protection locked="0"/>
    </xf>
    <xf numFmtId="41" fontId="52" fillId="0" borderId="9" xfId="7" applyNumberFormat="1" applyFont="1" applyFill="1" applyBorder="1" applyAlignment="1" applyProtection="1">
      <alignment vertical="center"/>
    </xf>
    <xf numFmtId="41" fontId="52" fillId="0" borderId="0" xfId="7" applyNumberFormat="1" applyFont="1" applyFill="1" applyBorder="1" applyAlignment="1" applyProtection="1">
      <alignment vertical="center"/>
    </xf>
    <xf numFmtId="0" fontId="87" fillId="0" borderId="66" xfId="5" applyFont="1" applyBorder="1" applyAlignment="1">
      <alignment vertical="center"/>
    </xf>
    <xf numFmtId="0" fontId="52" fillId="0" borderId="9" xfId="5" applyFont="1" applyBorder="1" applyAlignment="1">
      <alignment vertical="center"/>
    </xf>
    <xf numFmtId="0" fontId="52" fillId="0" borderId="0" xfId="5" applyFont="1" applyAlignment="1" applyProtection="1">
      <alignment horizontal="left" vertical="center" indent="1"/>
      <protection locked="0"/>
    </xf>
    <xf numFmtId="0" fontId="88" fillId="0" borderId="0" xfId="5" applyFont="1" applyAlignment="1">
      <alignment vertical="center"/>
    </xf>
    <xf numFmtId="0" fontId="50" fillId="0" borderId="102" xfId="5" applyFont="1" applyBorder="1" applyAlignment="1">
      <alignment horizontal="left" vertical="center"/>
    </xf>
    <xf numFmtId="164" fontId="19" fillId="0" borderId="0" xfId="14" applyNumberFormat="1" applyFont="1" applyFill="1" applyBorder="1" applyAlignment="1" applyProtection="1">
      <alignment vertical="center"/>
      <protection locked="0"/>
    </xf>
    <xf numFmtId="0" fontId="19" fillId="0" borderId="0" xfId="5" applyFont="1" applyAlignment="1">
      <alignment vertical="center"/>
    </xf>
    <xf numFmtId="41" fontId="52" fillId="0" borderId="9" xfId="7" applyNumberFormat="1" applyFont="1" applyFill="1" applyBorder="1" applyAlignment="1" applyProtection="1">
      <alignment vertical="center"/>
      <protection locked="0"/>
    </xf>
    <xf numFmtId="0" fontId="52" fillId="0" borderId="66" xfId="5" applyFont="1" applyBorder="1" applyAlignment="1" applyProtection="1">
      <alignment horizontal="left" vertical="center" indent="2"/>
      <protection locked="0"/>
    </xf>
    <xf numFmtId="175" fontId="19" fillId="0" borderId="0" xfId="14" applyNumberFormat="1" applyFont="1" applyFill="1" applyBorder="1" applyAlignment="1" applyProtection="1">
      <alignment vertical="center"/>
      <protection locked="0"/>
    </xf>
    <xf numFmtId="0" fontId="89" fillId="0" borderId="0" xfId="5" applyFont="1" applyAlignment="1">
      <alignment vertical="center"/>
    </xf>
    <xf numFmtId="164" fontId="56" fillId="0" borderId="0" xfId="14" applyNumberFormat="1" applyFont="1" applyFill="1" applyBorder="1" applyAlignment="1" applyProtection="1">
      <alignment vertical="center"/>
      <protection locked="0"/>
    </xf>
    <xf numFmtId="0" fontId="56" fillId="0" borderId="0" xfId="5" applyFont="1" applyAlignment="1">
      <alignment vertical="center"/>
    </xf>
    <xf numFmtId="164" fontId="52" fillId="0" borderId="9" xfId="7" applyNumberFormat="1" applyFont="1" applyFill="1" applyBorder="1" applyAlignment="1" applyProtection="1">
      <alignment vertical="center"/>
      <protection locked="0"/>
    </xf>
    <xf numFmtId="164" fontId="52" fillId="0" borderId="0" xfId="7" applyNumberFormat="1" applyFont="1" applyFill="1" applyBorder="1" applyAlignment="1" applyProtection="1">
      <alignment vertical="center"/>
      <protection locked="0"/>
    </xf>
    <xf numFmtId="164" fontId="56" fillId="15" borderId="127" xfId="14" applyNumberFormat="1" applyFont="1" applyFill="1" applyBorder="1" applyAlignment="1" applyProtection="1">
      <alignment vertical="center"/>
      <protection locked="0"/>
    </xf>
    <xf numFmtId="164" fontId="56" fillId="15" borderId="108" xfId="14" applyNumberFormat="1" applyFont="1" applyFill="1" applyBorder="1" applyAlignment="1" applyProtection="1">
      <alignment vertical="center"/>
      <protection locked="0"/>
    </xf>
    <xf numFmtId="0" fontId="56" fillId="15" borderId="108" xfId="5" applyFont="1" applyFill="1" applyBorder="1" applyAlignment="1">
      <alignment vertical="center"/>
    </xf>
    <xf numFmtId="0" fontId="56" fillId="15" borderId="128" xfId="5" applyFont="1" applyFill="1" applyBorder="1" applyAlignment="1">
      <alignment vertical="center"/>
    </xf>
    <xf numFmtId="41" fontId="53" fillId="8" borderId="9" xfId="7" applyNumberFormat="1" applyFont="1" applyFill="1" applyBorder="1" applyAlignment="1" applyProtection="1">
      <alignment vertical="center"/>
    </xf>
    <xf numFmtId="41" fontId="53" fillId="8" borderId="0" xfId="7" applyNumberFormat="1" applyFont="1" applyFill="1" applyBorder="1" applyAlignment="1" applyProtection="1">
      <alignment vertical="center"/>
    </xf>
    <xf numFmtId="0" fontId="87" fillId="8" borderId="66" xfId="5" applyFont="1" applyFill="1" applyBorder="1" applyAlignment="1">
      <alignment vertical="center"/>
    </xf>
    <xf numFmtId="184" fontId="60" fillId="15" borderId="9" xfId="5" applyNumberFormat="1" applyFont="1" applyFill="1" applyBorder="1" applyAlignment="1" applyProtection="1">
      <alignment vertical="center"/>
      <protection locked="0"/>
    </xf>
    <xf numFmtId="184" fontId="60" fillId="15" borderId="0" xfId="5" applyNumberFormat="1" applyFont="1" applyFill="1" applyAlignment="1" applyProtection="1">
      <alignment vertical="center"/>
      <protection locked="0"/>
    </xf>
    <xf numFmtId="0" fontId="60" fillId="15" borderId="66" xfId="5" applyFont="1" applyFill="1" applyBorder="1" applyAlignment="1">
      <alignment vertical="center"/>
    </xf>
    <xf numFmtId="0" fontId="52" fillId="0" borderId="17" xfId="5" applyFont="1" applyBorder="1" applyAlignment="1" applyProtection="1">
      <alignment horizontal="left" vertical="center"/>
      <protection locked="0"/>
    </xf>
    <xf numFmtId="41" fontId="52" fillId="0" borderId="103" xfId="7" applyNumberFormat="1" applyFont="1" applyBorder="1" applyAlignment="1" applyProtection="1">
      <alignment vertical="center"/>
      <protection locked="0"/>
    </xf>
    <xf numFmtId="0" fontId="52" fillId="0" borderId="15" xfId="5" applyFont="1" applyBorder="1" applyAlignment="1" applyProtection="1">
      <alignment horizontal="left" vertical="center" wrapText="1"/>
      <protection locked="0"/>
    </xf>
    <xf numFmtId="164" fontId="50" fillId="8" borderId="64" xfId="5" applyNumberFormat="1" applyFont="1" applyFill="1" applyBorder="1" applyAlignment="1">
      <alignment vertical="center"/>
    </xf>
    <xf numFmtId="164" fontId="50" fillId="8" borderId="80" xfId="5" applyNumberFormat="1" applyFont="1" applyFill="1" applyBorder="1" applyAlignment="1">
      <alignment vertical="center"/>
    </xf>
    <xf numFmtId="0" fontId="50" fillId="8" borderId="100" xfId="5" applyFont="1" applyFill="1" applyBorder="1" applyAlignment="1">
      <alignment vertical="center"/>
    </xf>
    <xf numFmtId="164" fontId="51" fillId="0" borderId="64" xfId="2" applyNumberFormat="1" applyFont="1" applyBorder="1" applyAlignment="1" applyProtection="1">
      <alignment vertical="center"/>
      <protection locked="0"/>
    </xf>
    <xf numFmtId="164" fontId="51" fillId="0" borderId="80" xfId="2" applyNumberFormat="1" applyFont="1" applyBorder="1" applyAlignment="1" applyProtection="1">
      <alignment vertical="center"/>
      <protection locked="0"/>
    </xf>
    <xf numFmtId="0" fontId="51" fillId="0" borderId="106" xfId="5" applyFont="1" applyBorder="1" applyAlignment="1" applyProtection="1">
      <alignment vertical="center"/>
      <protection locked="0"/>
    </xf>
    <xf numFmtId="0" fontId="52" fillId="0" borderId="66" xfId="5" applyFont="1" applyBorder="1" applyAlignment="1" applyProtection="1">
      <alignment horizontal="left" vertical="center" indent="4"/>
      <protection locked="0"/>
    </xf>
    <xf numFmtId="41" fontId="52" fillId="0" borderId="129" xfId="7" applyNumberFormat="1" applyFont="1" applyBorder="1" applyAlignment="1" applyProtection="1">
      <alignment vertical="center"/>
      <protection locked="0"/>
    </xf>
    <xf numFmtId="41" fontId="52" fillId="0" borderId="130" xfId="7" applyNumberFormat="1" applyFont="1" applyBorder="1" applyAlignment="1" applyProtection="1">
      <alignment vertical="center"/>
      <protection locked="0"/>
    </xf>
    <xf numFmtId="41" fontId="52" fillId="0" borderId="131" xfId="7" applyNumberFormat="1" applyFont="1" applyBorder="1" applyAlignment="1" applyProtection="1">
      <alignment vertical="center"/>
      <protection locked="0"/>
    </xf>
    <xf numFmtId="0" fontId="52" fillId="0" borderId="15" xfId="5" applyFont="1" applyBorder="1" applyAlignment="1" applyProtection="1">
      <alignment vertical="center"/>
      <protection locked="0"/>
    </xf>
    <xf numFmtId="41" fontId="52" fillId="0" borderId="78" xfId="7" applyNumberFormat="1" applyFont="1" applyBorder="1" applyAlignment="1" applyProtection="1">
      <alignment vertical="center"/>
      <protection locked="0"/>
    </xf>
    <xf numFmtId="41" fontId="52" fillId="0" borderId="132" xfId="7" applyNumberFormat="1" applyFont="1" applyBorder="1" applyAlignment="1" applyProtection="1">
      <alignment vertical="center"/>
      <protection locked="0"/>
    </xf>
    <xf numFmtId="41" fontId="52" fillId="0" borderId="79" xfId="7" applyNumberFormat="1" applyFont="1" applyBorder="1" applyAlignment="1" applyProtection="1">
      <alignment vertical="center"/>
      <protection locked="0"/>
    </xf>
    <xf numFmtId="0" fontId="52" fillId="0" borderId="15" xfId="5" applyFont="1" applyBorder="1" applyAlignment="1" applyProtection="1">
      <alignment horizontal="left" vertical="center"/>
      <protection locked="0"/>
    </xf>
    <xf numFmtId="41" fontId="52" fillId="0" borderId="132" xfId="7" applyNumberFormat="1" applyFont="1" applyFill="1" applyBorder="1" applyAlignment="1" applyProtection="1">
      <alignment vertical="center"/>
      <protection locked="0"/>
    </xf>
    <xf numFmtId="0" fontId="52" fillId="0" borderId="133" xfId="5" applyFont="1" applyBorder="1" applyAlignment="1" applyProtection="1">
      <alignment horizontal="left" vertical="center"/>
      <protection locked="0"/>
    </xf>
    <xf numFmtId="164" fontId="52" fillId="0" borderId="9" xfId="7" applyNumberFormat="1" applyFont="1" applyBorder="1" applyAlignment="1" applyProtection="1">
      <alignment vertical="center"/>
      <protection locked="0"/>
    </xf>
    <xf numFmtId="164" fontId="52" fillId="0" borderId="0" xfId="7" applyNumberFormat="1" applyFont="1" applyBorder="1" applyAlignment="1" applyProtection="1">
      <alignment vertical="center"/>
      <protection locked="0"/>
    </xf>
    <xf numFmtId="3" fontId="52" fillId="0" borderId="134" xfId="2" applyNumberFormat="1" applyFont="1" applyBorder="1" applyAlignment="1" applyProtection="1">
      <alignment vertical="center"/>
      <protection locked="0"/>
    </xf>
    <xf numFmtId="3" fontId="52" fillId="0" borderId="135" xfId="2" applyNumberFormat="1" applyFont="1" applyBorder="1" applyAlignment="1" applyProtection="1">
      <alignment vertical="center"/>
      <protection locked="0"/>
    </xf>
    <xf numFmtId="3" fontId="52" fillId="0" borderId="136" xfId="2" applyNumberFormat="1" applyFont="1" applyBorder="1" applyAlignment="1" applyProtection="1">
      <alignment vertical="center"/>
      <protection locked="0"/>
    </xf>
    <xf numFmtId="0" fontId="52" fillId="0" borderId="66" xfId="5" applyFont="1" applyBorder="1" applyAlignment="1">
      <alignment vertical="center"/>
    </xf>
    <xf numFmtId="164" fontId="59" fillId="0" borderId="96" xfId="7" applyNumberFormat="1" applyFont="1" applyBorder="1" applyAlignment="1" applyProtection="1">
      <alignment vertical="center"/>
      <protection locked="0"/>
    </xf>
    <xf numFmtId="164" fontId="59" fillId="0" borderId="101" xfId="7" applyNumberFormat="1" applyFont="1" applyBorder="1" applyAlignment="1" applyProtection="1">
      <alignment vertical="center"/>
      <protection locked="0"/>
    </xf>
    <xf numFmtId="0" fontId="59" fillId="0" borderId="102" xfId="5" applyFont="1" applyBorder="1" applyAlignment="1" applyProtection="1">
      <alignment vertical="center"/>
      <protection locked="0"/>
    </xf>
    <xf numFmtId="164" fontId="52" fillId="0" borderId="91" xfId="2" applyNumberFormat="1" applyFont="1" applyBorder="1" applyAlignment="1" applyProtection="1">
      <alignment vertical="center"/>
      <protection locked="0"/>
    </xf>
    <xf numFmtId="164" fontId="52" fillId="0" borderId="137" xfId="2" applyNumberFormat="1" applyFont="1" applyBorder="1" applyAlignment="1" applyProtection="1">
      <alignment vertical="center"/>
      <protection locked="0"/>
    </xf>
    <xf numFmtId="164" fontId="52" fillId="0" borderId="92" xfId="2" applyNumberFormat="1" applyFont="1" applyBorder="1" applyAlignment="1" applyProtection="1">
      <alignment vertical="center"/>
      <protection locked="0"/>
    </xf>
    <xf numFmtId="0" fontId="52" fillId="0" borderId="107" xfId="5" applyFont="1" applyBorder="1" applyAlignment="1" applyProtection="1">
      <alignment vertical="center"/>
      <protection locked="0"/>
    </xf>
    <xf numFmtId="0" fontId="56" fillId="15" borderId="9" xfId="5" applyFont="1" applyFill="1" applyBorder="1" applyAlignment="1" applyProtection="1">
      <alignment vertical="center"/>
      <protection locked="0"/>
    </xf>
    <xf numFmtId="0" fontId="56" fillId="15" borderId="0" xfId="5" applyFont="1" applyFill="1" applyAlignment="1" applyProtection="1">
      <alignment vertical="center"/>
      <protection locked="0"/>
    </xf>
    <xf numFmtId="0" fontId="56" fillId="15" borderId="0" xfId="5" applyFont="1" applyFill="1" applyAlignment="1">
      <alignment vertical="center"/>
    </xf>
    <xf numFmtId="0" fontId="56" fillId="15" borderId="66" xfId="5" applyFont="1" applyFill="1" applyBorder="1" applyAlignment="1">
      <alignment vertical="center"/>
    </xf>
    <xf numFmtId="0" fontId="86" fillId="0" borderId="9" xfId="5" applyFont="1" applyBorder="1" applyAlignment="1">
      <alignment horizontal="right" vertical="center"/>
    </xf>
    <xf numFmtId="164" fontId="51" fillId="0" borderId="87" xfId="2" applyNumberFormat="1" applyFont="1" applyBorder="1" applyAlignment="1" applyProtection="1">
      <alignment vertical="center"/>
      <protection locked="0"/>
    </xf>
    <xf numFmtId="164" fontId="51" fillId="0" borderId="88" xfId="2" applyNumberFormat="1" applyFont="1" applyBorder="1" applyAlignment="1" applyProtection="1">
      <alignment vertical="center"/>
      <protection locked="0"/>
    </xf>
    <xf numFmtId="0" fontId="51" fillId="0" borderId="106" xfId="5" applyFont="1" applyBorder="1" applyAlignment="1">
      <alignment vertical="center"/>
    </xf>
    <xf numFmtId="41" fontId="52" fillId="0" borderId="138" xfId="7" applyNumberFormat="1" applyFont="1" applyBorder="1" applyAlignment="1" applyProtection="1">
      <alignment vertical="center"/>
      <protection locked="0"/>
    </xf>
    <xf numFmtId="41" fontId="52" fillId="0" borderId="139" xfId="7" applyNumberFormat="1" applyFont="1" applyBorder="1" applyAlignment="1" applyProtection="1">
      <alignment vertical="center"/>
      <protection locked="0"/>
    </xf>
    <xf numFmtId="41" fontId="59" fillId="0" borderId="140" xfId="7" applyNumberFormat="1" applyFont="1" applyBorder="1" applyAlignment="1" applyProtection="1">
      <alignment vertical="center"/>
      <protection locked="0"/>
    </xf>
    <xf numFmtId="41" fontId="59" fillId="0" borderId="141" xfId="7" applyNumberFormat="1" applyFont="1" applyBorder="1" applyAlignment="1" applyProtection="1">
      <alignment vertical="center"/>
      <protection locked="0"/>
    </xf>
    <xf numFmtId="0" fontId="59" fillId="0" borderId="142" xfId="5" applyFont="1" applyBorder="1" applyAlignment="1" applyProtection="1">
      <alignment vertical="center"/>
      <protection locked="0"/>
    </xf>
    <xf numFmtId="3" fontId="52" fillId="0" borderId="134" xfId="2" applyNumberFormat="1" applyFont="1" applyFill="1" applyBorder="1" applyAlignment="1" applyProtection="1">
      <alignment vertical="center"/>
      <protection locked="0"/>
    </xf>
    <xf numFmtId="3" fontId="52" fillId="0" borderId="135" xfId="2" applyNumberFormat="1" applyFont="1" applyFill="1" applyBorder="1" applyAlignment="1" applyProtection="1">
      <alignment vertical="center"/>
      <protection locked="0"/>
    </xf>
    <xf numFmtId="3" fontId="52" fillId="0" borderId="136" xfId="2" applyNumberFormat="1" applyFont="1" applyFill="1" applyBorder="1" applyAlignment="1" applyProtection="1">
      <alignment vertical="center"/>
      <protection locked="0"/>
    </xf>
    <xf numFmtId="164" fontId="52" fillId="0" borderId="140" xfId="2" applyNumberFormat="1" applyFont="1" applyBorder="1" applyAlignment="1" applyProtection="1">
      <alignment vertical="center"/>
      <protection locked="0"/>
    </xf>
    <xf numFmtId="164" fontId="52" fillId="0" borderId="143" xfId="2" applyNumberFormat="1" applyFont="1" applyBorder="1" applyAlignment="1" applyProtection="1">
      <alignment vertical="center"/>
      <protection locked="0"/>
    </xf>
    <xf numFmtId="164" fontId="52" fillId="0" borderId="141" xfId="2" applyNumberFormat="1" applyFont="1" applyBorder="1" applyAlignment="1" applyProtection="1">
      <alignment vertical="center"/>
      <protection locked="0"/>
    </xf>
    <xf numFmtId="0" fontId="52" fillId="0" borderId="142" xfId="5" applyFont="1" applyBorder="1" applyAlignment="1" applyProtection="1">
      <alignment vertical="center"/>
      <protection locked="0"/>
    </xf>
    <xf numFmtId="184" fontId="60" fillId="15" borderId="9" xfId="5" applyNumberFormat="1" applyFont="1" applyFill="1" applyBorder="1" applyAlignment="1" applyProtection="1">
      <alignment horizontal="right" vertical="center"/>
      <protection locked="0"/>
    </xf>
    <xf numFmtId="184" fontId="60" fillId="15" borderId="0" xfId="5" applyNumberFormat="1" applyFont="1" applyFill="1" applyAlignment="1" applyProtection="1">
      <alignment horizontal="right" vertical="center"/>
      <protection locked="0"/>
    </xf>
    <xf numFmtId="0" fontId="56" fillId="15" borderId="3" xfId="5" applyFont="1" applyFill="1" applyBorder="1" applyAlignment="1" applyProtection="1">
      <alignment horizontal="right" vertical="center"/>
      <protection locked="0"/>
    </xf>
    <xf numFmtId="0" fontId="56" fillId="15" borderId="13" xfId="5" applyFont="1" applyFill="1" applyBorder="1" applyAlignment="1" applyProtection="1">
      <alignment horizontal="right" vertical="center"/>
      <protection locked="0"/>
    </xf>
    <xf numFmtId="0" fontId="56" fillId="15" borderId="13" xfId="5" applyFont="1" applyFill="1" applyBorder="1" applyAlignment="1">
      <alignment vertical="center"/>
    </xf>
    <xf numFmtId="0" fontId="56" fillId="15" borderId="14" xfId="5" applyFont="1" applyFill="1" applyBorder="1" applyAlignment="1">
      <alignment vertical="center"/>
    </xf>
    <xf numFmtId="0" fontId="53" fillId="0" borderId="1" xfId="5" applyFont="1" applyBorder="1" applyAlignment="1">
      <alignment vertical="center"/>
    </xf>
    <xf numFmtId="0" fontId="53" fillId="0" borderId="1" xfId="5" applyFont="1" applyBorder="1" applyAlignment="1">
      <alignment horizontal="right"/>
    </xf>
    <xf numFmtId="0" fontId="90" fillId="0" borderId="3" xfId="5" applyFont="1" applyBorder="1" applyAlignment="1">
      <alignment horizontal="right" vertical="center"/>
    </xf>
    <xf numFmtId="0" fontId="53" fillId="0" borderId="13" xfId="5" applyFont="1" applyBorder="1" applyAlignment="1">
      <alignment vertical="center"/>
    </xf>
    <xf numFmtId="0" fontId="91" fillId="0" borderId="14" xfId="5" applyFont="1" applyBorder="1" applyAlignment="1" applyProtection="1">
      <alignment vertical="center"/>
      <protection locked="0"/>
    </xf>
    <xf numFmtId="0" fontId="92" fillId="0" borderId="13" xfId="5" applyFont="1" applyBorder="1" applyAlignment="1" applyProtection="1">
      <alignment vertical="center"/>
      <protection locked="0"/>
    </xf>
    <xf numFmtId="0" fontId="5" fillId="0" borderId="1" xfId="0" applyFont="1" applyBorder="1" applyAlignment="1">
      <alignment vertical="center"/>
    </xf>
    <xf numFmtId="0" fontId="5" fillId="0" borderId="2" xfId="0" applyFont="1" applyBorder="1" applyAlignment="1">
      <alignment vertical="center"/>
    </xf>
    <xf numFmtId="0" fontId="5" fillId="0" borderId="9" xfId="0" applyFont="1" applyBorder="1" applyAlignment="1">
      <alignment vertical="center"/>
    </xf>
    <xf numFmtId="0" fontId="5" fillId="0" borderId="4" xfId="0" applyFont="1" applyBorder="1" applyAlignment="1">
      <alignment vertical="center"/>
    </xf>
    <xf numFmtId="0" fontId="8" fillId="0" borderId="5" xfId="0" applyFont="1" applyBorder="1" applyAlignment="1">
      <alignment vertical="center"/>
    </xf>
    <xf numFmtId="0" fontId="8" fillId="0" borderId="8" xfId="0" applyFont="1" applyBorder="1" applyAlignment="1">
      <alignment vertical="center"/>
    </xf>
    <xf numFmtId="0" fontId="93" fillId="16" borderId="120" xfId="0" applyFont="1" applyFill="1" applyBorder="1" applyAlignment="1">
      <alignment horizontal="center" vertical="center"/>
    </xf>
    <xf numFmtId="0" fontId="93" fillId="16" borderId="22" xfId="0" applyFont="1" applyFill="1" applyBorder="1" applyAlignment="1">
      <alignment horizontal="center" vertical="center"/>
    </xf>
    <xf numFmtId="0" fontId="19" fillId="0" borderId="144" xfId="0" applyFont="1" applyBorder="1"/>
    <xf numFmtId="164" fontId="19" fillId="0" borderId="145" xfId="1" applyNumberFormat="1" applyFont="1" applyBorder="1" applyAlignment="1">
      <alignment horizontal="center" vertical="center"/>
    </xf>
    <xf numFmtId="164" fontId="19" fillId="0" borderId="0" xfId="1" applyNumberFormat="1" applyFont="1" applyBorder="1"/>
    <xf numFmtId="0" fontId="19" fillId="0" borderId="120" xfId="0" applyFont="1" applyBorder="1"/>
    <xf numFmtId="0" fontId="19" fillId="0" borderId="22" xfId="0" applyFont="1" applyBorder="1" applyAlignment="1">
      <alignment horizontal="right"/>
    </xf>
    <xf numFmtId="0" fontId="19" fillId="0" borderId="119" xfId="0" applyFont="1" applyBorder="1" applyAlignment="1">
      <alignment horizontal="right"/>
    </xf>
    <xf numFmtId="0" fontId="19" fillId="0" borderId="146" xfId="0" applyFont="1" applyBorder="1"/>
    <xf numFmtId="164" fontId="19" fillId="0" borderId="147" xfId="0" applyNumberFormat="1" applyFont="1" applyBorder="1"/>
    <xf numFmtId="164" fontId="19" fillId="0" borderId="148" xfId="0" applyNumberFormat="1" applyFont="1" applyBorder="1"/>
    <xf numFmtId="9" fontId="19" fillId="0" borderId="147" xfId="0" applyNumberFormat="1" applyFont="1" applyBorder="1"/>
    <xf numFmtId="9" fontId="19" fillId="0" borderId="148" xfId="0" applyNumberFormat="1" applyFont="1" applyBorder="1"/>
    <xf numFmtId="164" fontId="19" fillId="0" borderId="145" xfId="0" applyNumberFormat="1" applyFont="1" applyBorder="1"/>
    <xf numFmtId="164" fontId="19" fillId="0" borderId="149" xfId="0" applyNumberFormat="1" applyFont="1" applyBorder="1"/>
    <xf numFmtId="0" fontId="81" fillId="0" borderId="0" xfId="0" applyFont="1" applyAlignment="1">
      <alignment horizontal="left" vertical="center" indent="10"/>
    </xf>
    <xf numFmtId="0" fontId="81" fillId="0" borderId="0" xfId="0" applyFont="1" applyAlignment="1">
      <alignment horizontal="left" vertical="center" indent="5"/>
    </xf>
    <xf numFmtId="0" fontId="51" fillId="17" borderId="0" xfId="0" applyFont="1" applyFill="1" applyAlignment="1">
      <alignment horizontal="center" vertical="center" wrapText="1"/>
    </xf>
    <xf numFmtId="164" fontId="19" fillId="0" borderId="0" xfId="0" applyNumberFormat="1" applyFont="1" applyAlignment="1">
      <alignment horizontal="center" vertical="center"/>
    </xf>
    <xf numFmtId="0" fontId="19" fillId="0" borderId="0" xfId="0" applyFont="1" applyAlignment="1">
      <alignment horizontal="center" vertical="center"/>
    </xf>
    <xf numFmtId="0" fontId="63" fillId="0" borderId="147" xfId="0" applyFont="1" applyBorder="1" applyAlignment="1">
      <alignment vertical="center"/>
    </xf>
    <xf numFmtId="0" fontId="19" fillId="0" borderId="147" xfId="0" applyFont="1" applyBorder="1"/>
    <xf numFmtId="164" fontId="19" fillId="0" borderId="153" xfId="0" applyNumberFormat="1" applyFont="1" applyBorder="1" applyAlignment="1">
      <alignment horizontal="right" vertical="center"/>
    </xf>
    <xf numFmtId="164" fontId="19" fillId="0" borderId="0" xfId="0" applyNumberFormat="1" applyFont="1"/>
    <xf numFmtId="0" fontId="0" fillId="2" borderId="23" xfId="0" applyFill="1" applyBorder="1"/>
    <xf numFmtId="0" fontId="0" fillId="2" borderId="16" xfId="0" applyFill="1" applyBorder="1"/>
    <xf numFmtId="0" fontId="12" fillId="2" borderId="17" xfId="0" applyFont="1" applyFill="1" applyBorder="1" applyAlignment="1">
      <alignment vertical="center"/>
    </xf>
    <xf numFmtId="0" fontId="0" fillId="2" borderId="25" xfId="0" applyFill="1" applyBorder="1"/>
    <xf numFmtId="0" fontId="12" fillId="2" borderId="15" xfId="0" applyFont="1" applyFill="1" applyBorder="1" applyAlignment="1">
      <alignment vertical="center"/>
    </xf>
    <xf numFmtId="0" fontId="0" fillId="2" borderId="110" xfId="0" applyFill="1" applyBorder="1"/>
    <xf numFmtId="0" fontId="12" fillId="2" borderId="142" xfId="0" applyFont="1" applyFill="1" applyBorder="1" applyAlignment="1">
      <alignment vertical="center"/>
    </xf>
    <xf numFmtId="10" fontId="94" fillId="0" borderId="0" xfId="3" quotePrefix="1" applyNumberFormat="1" applyFont="1" applyBorder="1" applyAlignment="1">
      <alignment horizontal="left" vertical="center" wrapText="1"/>
    </xf>
    <xf numFmtId="10" fontId="94" fillId="0" borderId="98" xfId="3" applyNumberFormat="1" applyFont="1" applyBorder="1" applyAlignment="1">
      <alignment horizontal="center" vertical="center" wrapText="1"/>
    </xf>
    <xf numFmtId="0" fontId="94" fillId="0" borderId="98" xfId="0" applyFont="1" applyBorder="1" applyAlignment="1">
      <alignment horizontal="left" vertical="center"/>
    </xf>
    <xf numFmtId="0" fontId="95" fillId="2" borderId="11" xfId="0" applyFont="1" applyFill="1" applyBorder="1" applyAlignment="1">
      <alignment horizontal="center" vertical="top" wrapText="1"/>
    </xf>
    <xf numFmtId="0" fontId="96" fillId="2" borderId="11" xfId="0" applyFont="1" applyFill="1" applyBorder="1" applyAlignment="1">
      <alignment horizontal="left" vertical="top" wrapText="1"/>
    </xf>
    <xf numFmtId="0" fontId="95" fillId="0" borderId="0" xfId="0" applyFont="1" applyAlignment="1">
      <alignment vertical="center"/>
    </xf>
    <xf numFmtId="164" fontId="94" fillId="0" borderId="151" xfId="0" applyNumberFormat="1" applyFont="1" applyBorder="1" applyAlignment="1">
      <alignment horizontal="center" vertical="center" wrapText="1"/>
    </xf>
    <xf numFmtId="0" fontId="94" fillId="0" borderId="151" xfId="0" applyFont="1" applyBorder="1" applyAlignment="1">
      <alignment horizontal="left" vertical="center"/>
    </xf>
    <xf numFmtId="10" fontId="94" fillId="0" borderId="151" xfId="3" applyNumberFormat="1" applyFont="1" applyBorder="1" applyAlignment="1">
      <alignment horizontal="center" vertical="center" wrapText="1"/>
    </xf>
    <xf numFmtId="164" fontId="94" fillId="0" borderId="98" xfId="0" applyNumberFormat="1" applyFont="1" applyBorder="1" applyAlignment="1">
      <alignment horizontal="center" vertical="center" wrapText="1"/>
    </xf>
    <xf numFmtId="10" fontId="94" fillId="0" borderId="16" xfId="3" applyNumberFormat="1" applyFont="1" applyBorder="1" applyAlignment="1">
      <alignment horizontal="center" vertical="center" wrapText="1"/>
    </xf>
    <xf numFmtId="0" fontId="94" fillId="0" borderId="16" xfId="0" applyFont="1" applyBorder="1" applyAlignment="1">
      <alignment horizontal="left" vertical="center"/>
    </xf>
    <xf numFmtId="9" fontId="94" fillId="0" borderId="151" xfId="3" applyFont="1" applyBorder="1" applyAlignment="1">
      <alignment horizontal="center" vertical="center" wrapText="1"/>
    </xf>
    <xf numFmtId="6" fontId="94" fillId="0" borderId="98" xfId="3" applyNumberFormat="1" applyFont="1" applyBorder="1" applyAlignment="1">
      <alignment horizontal="center" vertical="center" wrapText="1"/>
    </xf>
    <xf numFmtId="0" fontId="31" fillId="0" borderId="1" xfId="0" applyFont="1" applyBorder="1" applyAlignment="1">
      <alignment vertical="center"/>
    </xf>
    <xf numFmtId="8" fontId="31" fillId="0" borderId="1" xfId="0" applyNumberFormat="1" applyFont="1" applyBorder="1" applyAlignment="1">
      <alignment horizontal="center" vertical="center"/>
    </xf>
    <xf numFmtId="0" fontId="31" fillId="0" borderId="1" xfId="0" applyFont="1" applyBorder="1" applyAlignment="1">
      <alignment vertical="center" wrapText="1"/>
    </xf>
    <xf numFmtId="0" fontId="31" fillId="0" borderId="2" xfId="0" applyFont="1" applyBorder="1" applyAlignment="1">
      <alignment vertical="center" wrapText="1"/>
    </xf>
    <xf numFmtId="0" fontId="31" fillId="0" borderId="2" xfId="0" applyFont="1" applyBorder="1" applyAlignment="1">
      <alignment vertical="center"/>
    </xf>
    <xf numFmtId="195" fontId="31" fillId="0" borderId="2" xfId="0" applyNumberFormat="1" applyFont="1" applyBorder="1" applyAlignment="1">
      <alignment horizontal="center" vertical="center"/>
    </xf>
    <xf numFmtId="0" fontId="31" fillId="0" borderId="10" xfId="0" applyFont="1" applyBorder="1" applyAlignment="1">
      <alignment vertical="center"/>
    </xf>
    <xf numFmtId="195" fontId="31" fillId="0" borderId="10" xfId="0" applyNumberFormat="1" applyFont="1" applyBorder="1" applyAlignment="1">
      <alignment horizontal="center" vertical="center"/>
    </xf>
    <xf numFmtId="0" fontId="31" fillId="0" borderId="9" xfId="0" applyFont="1" applyBorder="1" applyAlignment="1">
      <alignment vertical="center" wrapText="1"/>
    </xf>
    <xf numFmtId="0" fontId="31" fillId="0" borderId="10" xfId="0" applyFont="1" applyBorder="1" applyAlignment="1">
      <alignment vertical="center" wrapText="1"/>
    </xf>
    <xf numFmtId="0" fontId="31" fillId="0" borderId="4" xfId="0" applyFont="1" applyBorder="1" applyAlignment="1">
      <alignment vertical="center"/>
    </xf>
    <xf numFmtId="195" fontId="31" fillId="0" borderId="4" xfId="0" applyNumberFormat="1" applyFont="1" applyBorder="1" applyAlignment="1">
      <alignment horizontal="center" vertical="center"/>
    </xf>
    <xf numFmtId="0" fontId="31" fillId="0" borderId="4" xfId="0" applyFont="1" applyBorder="1" applyAlignment="1">
      <alignment vertical="center" wrapText="1"/>
    </xf>
    <xf numFmtId="195" fontId="31" fillId="0" borderId="1" xfId="0" applyNumberFormat="1" applyFont="1" applyBorder="1" applyAlignment="1">
      <alignment horizontal="center" vertical="center"/>
    </xf>
    <xf numFmtId="0" fontId="95" fillId="2" borderId="11" xfId="0" applyFont="1" applyFill="1" applyBorder="1" applyAlignment="1">
      <alignment horizontal="left" vertical="top"/>
    </xf>
    <xf numFmtId="0" fontId="95" fillId="2" borderId="11" xfId="0" applyFont="1" applyFill="1" applyBorder="1" applyAlignment="1">
      <alignment horizontal="center" vertical="top"/>
    </xf>
    <xf numFmtId="0" fontId="95" fillId="2" borderId="11" xfId="0" applyFont="1" applyFill="1" applyBorder="1" applyAlignment="1">
      <alignment horizontal="left" vertical="top" wrapText="1"/>
    </xf>
    <xf numFmtId="164" fontId="94" fillId="0" borderId="151" xfId="0" applyNumberFormat="1" applyFont="1" applyBorder="1" applyAlignment="1">
      <alignment horizontal="center" vertical="center"/>
    </xf>
    <xf numFmtId="3" fontId="94" fillId="0" borderId="151" xfId="0" applyNumberFormat="1" applyFont="1" applyBorder="1" applyAlignment="1">
      <alignment horizontal="center" vertical="center"/>
    </xf>
    <xf numFmtId="164" fontId="31" fillId="0" borderId="0" xfId="0" applyNumberFormat="1" applyFont="1"/>
    <xf numFmtId="164" fontId="94" fillId="0" borderId="98" xfId="0" applyNumberFormat="1" applyFont="1" applyBorder="1" applyAlignment="1">
      <alignment horizontal="center" vertical="center"/>
    </xf>
    <xf numFmtId="3" fontId="94" fillId="0" borderId="98" xfId="0" applyNumberFormat="1" applyFont="1" applyBorder="1" applyAlignment="1">
      <alignment horizontal="center" vertical="center"/>
    </xf>
    <xf numFmtId="6" fontId="5" fillId="2" borderId="0" xfId="0" applyNumberFormat="1" applyFont="1" applyFill="1"/>
    <xf numFmtId="6" fontId="5" fillId="0" borderId="8" xfId="0" applyNumberFormat="1" applyFont="1" applyBorder="1" applyAlignment="1">
      <alignment horizontal="right"/>
    </xf>
    <xf numFmtId="9" fontId="5" fillId="2" borderId="0" xfId="0" applyNumberFormat="1" applyFont="1" applyFill="1"/>
    <xf numFmtId="9" fontId="5" fillId="0" borderId="8" xfId="0" applyNumberFormat="1" applyFont="1" applyBorder="1" applyAlignment="1">
      <alignment horizontal="right"/>
    </xf>
    <xf numFmtId="0" fontId="5" fillId="0" borderId="8" xfId="0" applyFont="1" applyBorder="1" applyAlignment="1">
      <alignment horizontal="center"/>
    </xf>
    <xf numFmtId="0" fontId="0" fillId="0" borderId="2" xfId="0" applyBorder="1" applyAlignment="1">
      <alignment horizontal="right" vertical="center"/>
    </xf>
    <xf numFmtId="0" fontId="13" fillId="11" borderId="12" xfId="0" applyFont="1" applyFill="1" applyBorder="1" applyAlignment="1">
      <alignment vertical="center"/>
    </xf>
    <xf numFmtId="0" fontId="13" fillId="11" borderId="154" xfId="0" applyFont="1" applyFill="1" applyBorder="1" applyAlignment="1">
      <alignment vertical="center"/>
    </xf>
    <xf numFmtId="0" fontId="45" fillId="11" borderId="155" xfId="0" applyFont="1" applyFill="1" applyBorder="1" applyAlignment="1">
      <alignment horizontal="right" vertical="top" wrapText="1"/>
    </xf>
    <xf numFmtId="0" fontId="45" fillId="11" borderId="154" xfId="0" applyFont="1" applyFill="1" applyBorder="1" applyAlignment="1">
      <alignment horizontal="center" vertical="center" wrapText="1"/>
    </xf>
    <xf numFmtId="0" fontId="45" fillId="11" borderId="3" xfId="0" applyFont="1" applyFill="1" applyBorder="1" applyAlignment="1">
      <alignment horizontal="right" vertical="center" wrapText="1"/>
    </xf>
    <xf numFmtId="0" fontId="45" fillId="11" borderId="156" xfId="0" applyFont="1" applyFill="1" applyBorder="1" applyAlignment="1">
      <alignment horizontal="center" vertical="center" wrapText="1"/>
    </xf>
    <xf numFmtId="9" fontId="0" fillId="0" borderId="8" xfId="0" applyNumberFormat="1" applyBorder="1" applyAlignment="1">
      <alignment horizontal="right"/>
    </xf>
    <xf numFmtId="0" fontId="45" fillId="11" borderId="8" xfId="0" applyFont="1" applyFill="1" applyBorder="1" applyAlignment="1">
      <alignment horizontal="right" vertical="center"/>
    </xf>
    <xf numFmtId="0" fontId="45" fillId="11" borderId="1" xfId="0" applyFont="1" applyFill="1" applyBorder="1" applyAlignment="1">
      <alignment horizontal="right" vertical="center"/>
    </xf>
    <xf numFmtId="0" fontId="45" fillId="11" borderId="2" xfId="0" applyFont="1" applyFill="1" applyBorder="1" applyAlignment="1">
      <alignment horizontal="right" vertical="center"/>
    </xf>
    <xf numFmtId="0" fontId="45" fillId="11" borderId="11" xfId="0" applyFont="1" applyFill="1" applyBorder="1" applyAlignment="1">
      <alignment horizontal="right" vertical="center"/>
    </xf>
    <xf numFmtId="0" fontId="45" fillId="11" borderId="2" xfId="0" applyFont="1" applyFill="1" applyBorder="1" applyAlignment="1">
      <alignment vertical="center"/>
    </xf>
    <xf numFmtId="0" fontId="45" fillId="11" borderId="7" xfId="0" applyFont="1" applyFill="1" applyBorder="1" applyAlignment="1">
      <alignment horizontal="center" vertical="center"/>
    </xf>
    <xf numFmtId="2" fontId="68" fillId="0" borderId="0" xfId="0" applyNumberFormat="1" applyFont="1"/>
    <xf numFmtId="0" fontId="34" fillId="0" borderId="0" xfId="0" quotePrefix="1" applyFont="1"/>
    <xf numFmtId="3" fontId="0" fillId="0" borderId="147" xfId="0" applyNumberFormat="1" applyBorder="1" applyAlignment="1">
      <alignment horizontal="center"/>
    </xf>
    <xf numFmtId="3" fontId="0" fillId="0" borderId="152" xfId="0" applyNumberFormat="1" applyBorder="1" applyAlignment="1">
      <alignment horizontal="center"/>
    </xf>
    <xf numFmtId="3" fontId="0" fillId="0" borderId="150" xfId="0" applyNumberFormat="1" applyBorder="1" applyAlignment="1">
      <alignment horizontal="center"/>
    </xf>
    <xf numFmtId="3" fontId="0" fillId="0" borderId="101" xfId="0" applyNumberFormat="1" applyBorder="1" applyAlignment="1">
      <alignment horizontal="center"/>
    </xf>
    <xf numFmtId="0" fontId="0" fillId="0" borderId="101" xfId="0" applyBorder="1" applyAlignment="1">
      <alignment horizontal="center"/>
    </xf>
    <xf numFmtId="3" fontId="0" fillId="0" borderId="24" xfId="0" applyNumberFormat="1" applyBorder="1" applyAlignment="1">
      <alignment horizontal="center"/>
    </xf>
    <xf numFmtId="3" fontId="0" fillId="0" borderId="25" xfId="0" applyNumberFormat="1" applyBorder="1" applyAlignment="1">
      <alignment horizontal="center"/>
    </xf>
    <xf numFmtId="3" fontId="0" fillId="0" borderId="15" xfId="0" applyNumberFormat="1" applyBorder="1" applyAlignment="1">
      <alignment horizontal="center"/>
    </xf>
    <xf numFmtId="0" fontId="0" fillId="0" borderId="147" xfId="0" applyBorder="1" applyAlignment="1">
      <alignment horizontal="center"/>
    </xf>
    <xf numFmtId="0" fontId="0" fillId="0" borderId="152" xfId="0" applyBorder="1" applyAlignment="1">
      <alignment horizontal="center"/>
    </xf>
    <xf numFmtId="0" fontId="0" fillId="0" borderId="150" xfId="0" applyBorder="1" applyAlignment="1">
      <alignment horizontal="center"/>
    </xf>
    <xf numFmtId="0" fontId="31" fillId="2" borderId="0" xfId="0" applyFont="1" applyFill="1"/>
    <xf numFmtId="0" fontId="8" fillId="0" borderId="8" xfId="0" applyFont="1" applyBorder="1" applyAlignment="1">
      <alignment horizontal="right" wrapText="1"/>
    </xf>
    <xf numFmtId="0" fontId="2" fillId="0" borderId="0" xfId="0" applyFont="1"/>
    <xf numFmtId="0" fontId="97" fillId="0" borderId="0" xfId="0" applyFont="1"/>
    <xf numFmtId="3" fontId="34" fillId="0" borderId="147" xfId="0" applyNumberFormat="1" applyFont="1" applyBorder="1" applyAlignment="1">
      <alignment horizontal="center"/>
    </xf>
    <xf numFmtId="0" fontId="42" fillId="0" borderId="147" xfId="0" applyFont="1" applyBorder="1" applyAlignment="1">
      <alignment vertical="center" wrapText="1"/>
    </xf>
    <xf numFmtId="0" fontId="50" fillId="0" borderId="147" xfId="0" applyFont="1" applyBorder="1" applyAlignment="1">
      <alignment horizontal="center" vertical="center" wrapText="1"/>
    </xf>
    <xf numFmtId="0" fontId="77" fillId="0" borderId="0" xfId="0" applyFont="1"/>
    <xf numFmtId="180" fontId="42" fillId="0" borderId="147" xfId="0" applyNumberFormat="1" applyFont="1" applyBorder="1" applyAlignment="1">
      <alignment horizontal="center" vertical="center" wrapText="1"/>
    </xf>
    <xf numFmtId="12" fontId="34" fillId="0" borderId="0" xfId="0" applyNumberFormat="1" applyFont="1" applyAlignment="1">
      <alignment horizontal="center"/>
    </xf>
    <xf numFmtId="0" fontId="5" fillId="0" borderId="1" xfId="0" applyFont="1" applyBorder="1" applyAlignment="1">
      <alignment horizontal="center" vertical="center" wrapText="1"/>
    </xf>
    <xf numFmtId="0" fontId="5" fillId="0" borderId="2" xfId="0" applyFont="1" applyBorder="1" applyAlignment="1">
      <alignment horizontal="center" vertical="center" wrapText="1"/>
    </xf>
    <xf numFmtId="0" fontId="8" fillId="0" borderId="5" xfId="0" applyFont="1" applyBorder="1" applyAlignment="1">
      <alignment horizontal="center" vertical="center" wrapText="1"/>
    </xf>
    <xf numFmtId="0" fontId="8" fillId="0" borderId="8" xfId="0" applyFont="1" applyBorder="1" applyAlignment="1">
      <alignment horizontal="center" vertical="center" wrapText="1"/>
    </xf>
    <xf numFmtId="0" fontId="0" fillId="0" borderId="5" xfId="0" applyBorder="1" applyAlignment="1">
      <alignment horizontal="left"/>
    </xf>
    <xf numFmtId="0" fontId="0" fillId="0" borderId="6" xfId="0" applyBorder="1" applyAlignment="1">
      <alignment horizontal="left"/>
    </xf>
    <xf numFmtId="10" fontId="5" fillId="0" borderId="7" xfId="0" applyNumberFormat="1" applyFont="1" applyBorder="1" applyAlignment="1">
      <alignment horizontal="left" vertical="center" wrapText="1"/>
    </xf>
    <xf numFmtId="0" fontId="5" fillId="0" borderId="2" xfId="0" applyFont="1" applyBorder="1" applyAlignment="1">
      <alignment vertical="center" wrapText="1"/>
    </xf>
    <xf numFmtId="0" fontId="0" fillId="0" borderId="6" xfId="0" applyBorder="1" applyAlignment="1">
      <alignment horizontal="left" vertical="center"/>
    </xf>
    <xf numFmtId="8" fontId="5" fillId="0" borderId="1" xfId="0" applyNumberFormat="1" applyFont="1" applyBorder="1" applyAlignment="1">
      <alignment horizontal="center" vertical="center" wrapText="1"/>
    </xf>
    <xf numFmtId="8" fontId="5" fillId="0" borderId="11" xfId="0" applyNumberFormat="1" applyFont="1" applyBorder="1" applyAlignment="1">
      <alignment horizontal="center" vertical="center" wrapText="1"/>
    </xf>
    <xf numFmtId="0" fontId="5" fillId="0" borderId="12" xfId="0" applyFont="1" applyBorder="1" applyAlignment="1">
      <alignment vertical="center" wrapText="1"/>
    </xf>
    <xf numFmtId="8" fontId="5" fillId="0" borderId="9" xfId="0" applyNumberFormat="1" applyFont="1" applyBorder="1" applyAlignment="1">
      <alignment horizontal="center" vertical="center" wrapText="1"/>
    </xf>
    <xf numFmtId="8" fontId="5" fillId="0" borderId="0" xfId="0" applyNumberFormat="1" applyFont="1" applyAlignment="1">
      <alignment horizontal="center" vertical="center" wrapText="1"/>
    </xf>
    <xf numFmtId="0" fontId="5" fillId="0" borderId="66" xfId="0" applyFont="1" applyBorder="1" applyAlignment="1">
      <alignment vertical="center" wrapText="1"/>
    </xf>
    <xf numFmtId="0" fontId="5" fillId="0" borderId="10" xfId="0" applyFont="1" applyBorder="1" applyAlignment="1">
      <alignment vertical="center" wrapText="1"/>
    </xf>
    <xf numFmtId="8" fontId="8" fillId="0" borderId="3" xfId="0" applyNumberFormat="1" applyFont="1" applyBorder="1" applyAlignment="1">
      <alignment horizontal="center" vertical="center" wrapText="1"/>
    </xf>
    <xf numFmtId="8" fontId="8" fillId="0" borderId="13" xfId="0" applyNumberFormat="1" applyFont="1" applyBorder="1" applyAlignment="1">
      <alignment horizontal="center" vertical="center" wrapText="1"/>
    </xf>
    <xf numFmtId="0" fontId="5" fillId="0" borderId="14" xfId="0" applyFont="1" applyBorder="1" applyAlignment="1">
      <alignment vertical="center" wrapText="1"/>
    </xf>
    <xf numFmtId="0" fontId="5" fillId="0" borderId="4" xfId="0" applyFont="1" applyBorder="1" applyAlignment="1">
      <alignment vertical="center" wrapText="1"/>
    </xf>
    <xf numFmtId="164" fontId="5" fillId="0" borderId="1" xfId="0" applyNumberFormat="1" applyFont="1" applyBorder="1" applyAlignment="1">
      <alignment horizontal="center" vertical="center" wrapText="1"/>
    </xf>
    <xf numFmtId="164" fontId="5" fillId="0" borderId="11" xfId="0" applyNumberFormat="1" applyFont="1" applyBorder="1" applyAlignment="1">
      <alignment horizontal="center" vertical="center" wrapText="1"/>
    </xf>
    <xf numFmtId="164" fontId="5" fillId="0" borderId="9" xfId="0" applyNumberFormat="1" applyFont="1" applyBorder="1" applyAlignment="1">
      <alignment horizontal="center" vertical="center" wrapText="1"/>
    </xf>
    <xf numFmtId="164" fontId="5" fillId="0" borderId="0" xfId="0" applyNumberFormat="1" applyFont="1" applyAlignment="1">
      <alignment horizontal="center" vertical="center" wrapText="1"/>
    </xf>
    <xf numFmtId="0" fontId="8" fillId="0" borderId="3" xfId="0" applyFont="1" applyBorder="1" applyAlignment="1">
      <alignment horizontal="center" vertical="center" wrapText="1"/>
    </xf>
    <xf numFmtId="0" fontId="8" fillId="0" borderId="13" xfId="0" applyFont="1" applyBorder="1" applyAlignment="1">
      <alignment horizontal="center" vertical="center" wrapText="1"/>
    </xf>
    <xf numFmtId="0" fontId="0" fillId="0" borderId="0" xfId="0" applyAlignment="1">
      <alignment horizontal="left"/>
    </xf>
    <xf numFmtId="164" fontId="3" fillId="6" borderId="147" xfId="0" applyNumberFormat="1" applyFont="1" applyFill="1" applyBorder="1" applyAlignment="1">
      <alignment horizontal="right"/>
    </xf>
    <xf numFmtId="164" fontId="0" fillId="0" borderId="147" xfId="0" applyNumberFormat="1" applyBorder="1" applyAlignment="1">
      <alignment horizontal="right"/>
    </xf>
    <xf numFmtId="0" fontId="0" fillId="0" borderId="147" xfId="0" applyBorder="1" applyAlignment="1">
      <alignment horizontal="left"/>
    </xf>
    <xf numFmtId="0" fontId="3" fillId="0" borderId="147" xfId="0" applyFont="1" applyBorder="1" applyAlignment="1">
      <alignment horizontal="right"/>
    </xf>
    <xf numFmtId="0" fontId="3" fillId="0" borderId="0" xfId="0" applyFont="1" applyAlignment="1">
      <alignment horizontal="left"/>
    </xf>
    <xf numFmtId="0" fontId="0" fillId="0" borderId="147" xfId="0" applyBorder="1" applyAlignment="1">
      <alignment horizontal="center" vertical="center" wrapText="1"/>
    </xf>
    <xf numFmtId="0" fontId="3" fillId="0" borderId="147" xfId="0" applyFont="1" applyBorder="1" applyAlignment="1">
      <alignment horizontal="center" vertical="center" wrapText="1"/>
    </xf>
    <xf numFmtId="0" fontId="0" fillId="18" borderId="0" xfId="0" applyFill="1" applyAlignment="1">
      <alignment horizontal="left"/>
    </xf>
    <xf numFmtId="0" fontId="0" fillId="18" borderId="0" xfId="0" applyFill="1"/>
    <xf numFmtId="0" fontId="3" fillId="18" borderId="0" xfId="0" applyFont="1" applyFill="1" applyAlignment="1">
      <alignment horizontal="left"/>
    </xf>
    <xf numFmtId="0" fontId="0" fillId="10" borderId="0" xfId="0" applyFill="1" applyAlignment="1">
      <alignment horizontal="left"/>
    </xf>
    <xf numFmtId="0" fontId="3" fillId="10" borderId="0" xfId="0" applyFont="1" applyFill="1" applyAlignment="1">
      <alignment horizontal="left"/>
    </xf>
    <xf numFmtId="164" fontId="3" fillId="0" borderId="147" xfId="0" applyNumberFormat="1" applyFont="1" applyBorder="1" applyAlignment="1">
      <alignment horizontal="right"/>
    </xf>
    <xf numFmtId="0" fontId="3" fillId="0" borderId="0" xfId="0" applyFont="1" applyAlignment="1">
      <alignment horizontal="right"/>
    </xf>
    <xf numFmtId="175" fontId="0" fillId="0" borderId="0" xfId="0" applyNumberFormat="1" applyAlignment="1">
      <alignment horizontal="left"/>
    </xf>
    <xf numFmtId="0" fontId="67" fillId="2" borderId="0" xfId="0" applyFont="1" applyFill="1" applyAlignment="1">
      <alignment horizontal="left" vertical="center" indent="5"/>
    </xf>
    <xf numFmtId="164" fontId="0" fillId="0" borderId="8" xfId="0" applyNumberFormat="1" applyBorder="1" applyAlignment="1">
      <alignment horizontal="left"/>
    </xf>
    <xf numFmtId="0" fontId="98" fillId="0" borderId="2" xfId="0" applyFont="1" applyBorder="1" applyAlignment="1">
      <alignment horizontal="left" vertical="center"/>
    </xf>
    <xf numFmtId="0" fontId="98" fillId="0" borderId="8" xfId="0" applyFont="1" applyBorder="1" applyAlignment="1">
      <alignment horizontal="left" vertical="center"/>
    </xf>
    <xf numFmtId="164" fontId="0" fillId="0" borderId="0" xfId="0" applyNumberFormat="1"/>
    <xf numFmtId="164" fontId="47" fillId="0" borderId="0" xfId="0" applyNumberFormat="1" applyFont="1"/>
    <xf numFmtId="175" fontId="0" fillId="0" borderId="0" xfId="0" applyNumberFormat="1"/>
    <xf numFmtId="164" fontId="0" fillId="0" borderId="152" xfId="0" applyNumberFormat="1" applyBorder="1" applyAlignment="1">
      <alignment horizontal="left"/>
    </xf>
    <xf numFmtId="164" fontId="0" fillId="0" borderId="150" xfId="0" applyNumberFormat="1" applyBorder="1" applyAlignment="1">
      <alignment horizontal="right"/>
    </xf>
    <xf numFmtId="0" fontId="0" fillId="0" borderId="147" xfId="0" applyBorder="1" applyAlignment="1">
      <alignment wrapText="1"/>
    </xf>
    <xf numFmtId="9" fontId="0" fillId="0" borderId="150" xfId="0" applyNumberFormat="1" applyBorder="1" applyAlignment="1">
      <alignment horizontal="right"/>
    </xf>
    <xf numFmtId="0" fontId="0" fillId="0" borderId="152" xfId="0" applyBorder="1" applyAlignment="1">
      <alignment horizontal="left"/>
    </xf>
    <xf numFmtId="0" fontId="0" fillId="0" borderId="16" xfId="0" applyBorder="1" applyAlignment="1">
      <alignment horizontal="left"/>
    </xf>
    <xf numFmtId="0" fontId="3" fillId="0" borderId="16" xfId="0" applyFont="1" applyBorder="1"/>
    <xf numFmtId="0" fontId="7" fillId="0" borderId="0" xfId="0" applyFont="1"/>
    <xf numFmtId="164" fontId="0" fillId="6" borderId="0" xfId="0" applyNumberFormat="1" applyFill="1"/>
    <xf numFmtId="0" fontId="0" fillId="6" borderId="0" xfId="0" applyFill="1"/>
    <xf numFmtId="164" fontId="47" fillId="6" borderId="0" xfId="0" applyNumberFormat="1" applyFont="1" applyFill="1"/>
    <xf numFmtId="6" fontId="5" fillId="2" borderId="1" xfId="0" applyNumberFormat="1" applyFont="1" applyFill="1" applyBorder="1" applyAlignment="1">
      <alignment vertical="center" wrapText="1"/>
    </xf>
    <xf numFmtId="0" fontId="5" fillId="2" borderId="5" xfId="0" applyFont="1" applyFill="1" applyBorder="1" applyAlignment="1">
      <alignment vertical="center" wrapText="1"/>
    </xf>
    <xf numFmtId="0" fontId="0" fillId="2" borderId="2" xfId="0" applyFill="1" applyBorder="1"/>
    <xf numFmtId="0" fontId="13" fillId="2" borderId="12" xfId="0" applyFont="1" applyFill="1" applyBorder="1" applyAlignment="1">
      <alignment vertical="center"/>
    </xf>
    <xf numFmtId="6" fontId="13" fillId="2" borderId="10" xfId="0" applyNumberFormat="1" applyFont="1" applyFill="1" applyBorder="1" applyAlignment="1">
      <alignment horizontal="right" vertical="center"/>
    </xf>
    <xf numFmtId="0" fontId="13" fillId="2" borderId="10" xfId="0" applyFont="1" applyFill="1" applyBorder="1" applyAlignment="1">
      <alignment horizontal="right" vertical="center"/>
    </xf>
    <xf numFmtId="0" fontId="13" fillId="2" borderId="66" xfId="0" applyFont="1" applyFill="1" applyBorder="1" applyAlignment="1">
      <alignment vertical="center"/>
    </xf>
    <xf numFmtId="6" fontId="13" fillId="2" borderId="2" xfId="0" applyNumberFormat="1" applyFont="1" applyFill="1" applyBorder="1" applyAlignment="1">
      <alignment horizontal="right" vertical="center"/>
    </xf>
    <xf numFmtId="0" fontId="13" fillId="2" borderId="9" xfId="0" applyFont="1" applyFill="1" applyBorder="1" applyAlignment="1">
      <alignment horizontal="right" vertical="center"/>
    </xf>
    <xf numFmtId="0" fontId="13" fillId="2" borderId="9" xfId="0" applyFont="1" applyFill="1" applyBorder="1" applyAlignment="1">
      <alignment vertical="center"/>
    </xf>
    <xf numFmtId="0" fontId="45" fillId="2" borderId="7" xfId="0" applyFont="1" applyFill="1" applyBorder="1" applyAlignment="1">
      <alignment horizontal="right" vertical="center"/>
    </xf>
    <xf numFmtId="0" fontId="45" fillId="2" borderId="7" xfId="0" applyFont="1" applyFill="1" applyBorder="1" applyAlignment="1">
      <alignment vertical="center"/>
    </xf>
    <xf numFmtId="0" fontId="5" fillId="2" borderId="0" xfId="0" applyFont="1" applyFill="1" applyAlignment="1">
      <alignment horizontal="left" vertical="center" indent="2"/>
    </xf>
    <xf numFmtId="6" fontId="13" fillId="2" borderId="1" xfId="0" applyNumberFormat="1" applyFont="1" applyFill="1" applyBorder="1" applyAlignment="1">
      <alignment horizontal="center" vertical="center" wrapText="1"/>
    </xf>
    <xf numFmtId="0" fontId="45" fillId="2" borderId="7" xfId="0" applyFont="1" applyFill="1" applyBorder="1" applyAlignment="1">
      <alignment horizontal="center" vertical="center"/>
    </xf>
    <xf numFmtId="0" fontId="45" fillId="2" borderId="66" xfId="0" applyFont="1" applyFill="1" applyBorder="1" applyAlignment="1">
      <alignment vertical="center"/>
    </xf>
    <xf numFmtId="0" fontId="45" fillId="2" borderId="14" xfId="0" applyFont="1" applyFill="1" applyBorder="1" applyAlignment="1">
      <alignment vertical="center"/>
    </xf>
    <xf numFmtId="188" fontId="19" fillId="0" borderId="62" xfId="0" applyNumberFormat="1" applyFont="1" applyBorder="1" applyAlignment="1">
      <alignment horizontal="center"/>
    </xf>
    <xf numFmtId="188" fontId="19" fillId="0" borderId="6" xfId="0" applyNumberFormat="1" applyFont="1" applyBorder="1" applyAlignment="1">
      <alignment horizontal="center"/>
    </xf>
    <xf numFmtId="0" fontId="19" fillId="0" borderId="158" xfId="0" applyFont="1" applyBorder="1" applyAlignment="1">
      <alignment horizontal="center"/>
    </xf>
    <xf numFmtId="0" fontId="19" fillId="0" borderId="13" xfId="0" applyFont="1" applyBorder="1"/>
    <xf numFmtId="0" fontId="19" fillId="0" borderId="25" xfId="0" applyFont="1" applyBorder="1" applyAlignment="1">
      <alignment horizontal="center"/>
    </xf>
    <xf numFmtId="0" fontId="19" fillId="0" borderId="0" xfId="0" applyFont="1" applyAlignment="1">
      <alignment horizontal="center"/>
    </xf>
    <xf numFmtId="0" fontId="19" fillId="0" borderId="15" xfId="0" applyFont="1" applyBorder="1" applyAlignment="1">
      <alignment horizontal="center"/>
    </xf>
    <xf numFmtId="196" fontId="19" fillId="0" borderId="159" xfId="0" applyNumberFormat="1" applyFont="1" applyBorder="1"/>
    <xf numFmtId="0" fontId="19" fillId="0" borderId="11" xfId="0" applyFont="1" applyBorder="1" applyAlignment="1">
      <alignment horizontal="right"/>
    </xf>
    <xf numFmtId="0" fontId="19" fillId="0" borderId="160" xfId="0" applyFont="1" applyBorder="1" applyAlignment="1">
      <alignment horizontal="right"/>
    </xf>
    <xf numFmtId="196" fontId="19" fillId="0" borderId="25" xfId="0" applyNumberFormat="1" applyFont="1" applyBorder="1"/>
    <xf numFmtId="0" fontId="19" fillId="0" borderId="0" xfId="0" applyFont="1" applyAlignment="1">
      <alignment horizontal="right"/>
    </xf>
    <xf numFmtId="0" fontId="19" fillId="0" borderId="15" xfId="0" applyFont="1" applyBorder="1" applyAlignment="1">
      <alignment horizontal="right"/>
    </xf>
    <xf numFmtId="0" fontId="19" fillId="0" borderId="152" xfId="0" applyFont="1" applyBorder="1" applyAlignment="1">
      <alignment horizontal="center"/>
    </xf>
    <xf numFmtId="0" fontId="19" fillId="0" borderId="151" xfId="0" applyFont="1" applyBorder="1" applyAlignment="1">
      <alignment horizontal="center"/>
    </xf>
    <xf numFmtId="0" fontId="19" fillId="0" borderId="150" xfId="0" applyFont="1" applyBorder="1" applyAlignment="1">
      <alignment horizontal="center"/>
    </xf>
    <xf numFmtId="0" fontId="19" fillId="0" borderId="152" xfId="0" applyFont="1" applyBorder="1"/>
    <xf numFmtId="0" fontId="19" fillId="0" borderId="151" xfId="0" applyFont="1" applyBorder="1" applyAlignment="1">
      <alignment horizontal="right"/>
    </xf>
    <xf numFmtId="0" fontId="19" fillId="0" borderId="150" xfId="0" applyFont="1" applyBorder="1" applyAlignment="1">
      <alignment horizontal="right"/>
    </xf>
    <xf numFmtId="0" fontId="63" fillId="0" borderId="0" xfId="0" applyFont="1"/>
    <xf numFmtId="197" fontId="0" fillId="0" borderId="0" xfId="0" applyNumberFormat="1"/>
    <xf numFmtId="197" fontId="0" fillId="0" borderId="0" xfId="1" applyNumberFormat="1" applyFont="1" applyAlignment="1">
      <alignment horizontal="center"/>
    </xf>
    <xf numFmtId="197" fontId="0" fillId="0" borderId="0" xfId="0" applyNumberFormat="1" applyAlignment="1">
      <alignment horizontal="center"/>
    </xf>
    <xf numFmtId="14" fontId="0" fillId="0" borderId="0" xfId="0" applyNumberFormat="1" applyAlignment="1">
      <alignment horizontal="center"/>
    </xf>
    <xf numFmtId="197" fontId="3" fillId="0" borderId="0" xfId="1" applyNumberFormat="1" applyFont="1" applyAlignment="1">
      <alignment horizontal="center"/>
    </xf>
    <xf numFmtId="3" fontId="3" fillId="0" borderId="0" xfId="0" applyNumberFormat="1" applyFont="1" applyAlignment="1">
      <alignment horizontal="center"/>
    </xf>
    <xf numFmtId="0" fontId="3" fillId="0" borderId="0" xfId="0" applyFont="1" applyAlignment="1">
      <alignment horizontal="center"/>
    </xf>
    <xf numFmtId="0" fontId="5" fillId="0" borderId="0" xfId="0" applyFont="1" applyAlignment="1">
      <alignment horizontal="justify" vertical="center"/>
    </xf>
    <xf numFmtId="0" fontId="18" fillId="0" borderId="0" xfId="0" applyFont="1" applyAlignment="1">
      <alignment horizontal="justify" vertical="center"/>
    </xf>
    <xf numFmtId="0" fontId="5" fillId="0" borderId="0" xfId="0" quotePrefix="1" applyFont="1" applyAlignment="1">
      <alignment horizontal="left" vertical="center"/>
    </xf>
    <xf numFmtId="0" fontId="18" fillId="2" borderId="0" xfId="0" applyFont="1" applyFill="1" applyAlignment="1">
      <alignment horizontal="justify" vertical="center"/>
    </xf>
    <xf numFmtId="0" fontId="5" fillId="0" borderId="0" xfId="15" applyFont="1"/>
    <xf numFmtId="43" fontId="5" fillId="0" borderId="0" xfId="16" applyFont="1"/>
    <xf numFmtId="164" fontId="5" fillId="0" borderId="0" xfId="17" applyNumberFormat="1" applyFont="1" applyBorder="1"/>
    <xf numFmtId="164" fontId="5" fillId="0" borderId="147" xfId="17" applyNumberFormat="1" applyFont="1" applyBorder="1"/>
    <xf numFmtId="14" fontId="5" fillId="0" borderId="147" xfId="15" applyNumberFormat="1" applyFont="1" applyBorder="1" applyAlignment="1">
      <alignment horizontal="center"/>
    </xf>
    <xf numFmtId="0" fontId="5" fillId="0" borderId="147" xfId="15" applyFont="1" applyBorder="1" applyAlignment="1">
      <alignment horizontal="center"/>
    </xf>
    <xf numFmtId="198" fontId="5" fillId="0" borderId="0" xfId="15" applyNumberFormat="1" applyFont="1"/>
    <xf numFmtId="164" fontId="5" fillId="0" borderId="0" xfId="15" applyNumberFormat="1" applyFont="1"/>
    <xf numFmtId="0" fontId="13" fillId="0" borderId="147" xfId="15" applyFont="1" applyBorder="1" applyAlignment="1">
      <alignment horizontal="center" vertical="center"/>
    </xf>
    <xf numFmtId="0" fontId="13" fillId="0" borderId="147" xfId="15" applyFont="1" applyBorder="1" applyAlignment="1">
      <alignment vertical="center"/>
    </xf>
    <xf numFmtId="164" fontId="5" fillId="0" borderId="147" xfId="16" applyNumberFormat="1" applyFont="1" applyBorder="1" applyAlignment="1">
      <alignment horizontal="center"/>
    </xf>
    <xf numFmtId="8" fontId="100" fillId="0" borderId="147" xfId="15" applyNumberFormat="1" applyFont="1" applyBorder="1" applyAlignment="1">
      <alignment horizontal="center"/>
    </xf>
    <xf numFmtId="8" fontId="100" fillId="0" borderId="24" xfId="15" applyNumberFormat="1" applyFont="1" applyBorder="1" applyAlignment="1">
      <alignment horizontal="center"/>
    </xf>
    <xf numFmtId="9" fontId="13" fillId="0" borderId="147" xfId="15" applyNumberFormat="1" applyFont="1" applyBorder="1" applyAlignment="1">
      <alignment horizontal="center" vertical="center"/>
    </xf>
    <xf numFmtId="0" fontId="8" fillId="2" borderId="147" xfId="15" applyFont="1" applyFill="1" applyBorder="1"/>
    <xf numFmtId="0" fontId="8" fillId="2" borderId="147" xfId="15" applyFont="1" applyFill="1" applyBorder="1" applyAlignment="1">
      <alignment horizontal="center"/>
    </xf>
    <xf numFmtId="0" fontId="45" fillId="2" borderId="147" xfId="15" applyFont="1" applyFill="1" applyBorder="1" applyAlignment="1">
      <alignment horizontal="center" vertical="center"/>
    </xf>
    <xf numFmtId="0" fontId="101" fillId="2" borderId="147" xfId="15" applyFont="1" applyFill="1" applyBorder="1" applyAlignment="1">
      <alignment vertical="center"/>
    </xf>
    <xf numFmtId="0" fontId="45" fillId="2" borderId="147" xfId="15" applyFont="1" applyFill="1" applyBorder="1" applyAlignment="1">
      <alignment vertical="center"/>
    </xf>
    <xf numFmtId="0" fontId="102" fillId="0" borderId="0" xfId="15" applyFont="1" applyAlignment="1">
      <alignment horizontal="center"/>
    </xf>
    <xf numFmtId="0" fontId="5" fillId="0" borderId="0" xfId="15" quotePrefix="1" applyFont="1"/>
    <xf numFmtId="0" fontId="102" fillId="0" borderId="0" xfId="15" quotePrefix="1" applyFont="1"/>
    <xf numFmtId="10" fontId="5" fillId="0" borderId="1" xfId="0" applyNumberFormat="1" applyFont="1" applyBorder="1" applyAlignment="1">
      <alignment horizontal="left" vertical="center"/>
    </xf>
    <xf numFmtId="1" fontId="5" fillId="2" borderId="0" xfId="0" applyNumberFormat="1" applyFont="1" applyFill="1"/>
    <xf numFmtId="199" fontId="5" fillId="8" borderId="1" xfId="0" applyNumberFormat="1" applyFont="1" applyFill="1" applyBorder="1" applyAlignment="1">
      <alignment horizontal="left" vertical="center"/>
    </xf>
    <xf numFmtId="0" fontId="5" fillId="0" borderId="1" xfId="0" applyFont="1" applyBorder="1" applyAlignment="1">
      <alignment horizontal="left" vertical="center"/>
    </xf>
    <xf numFmtId="0" fontId="5" fillId="0" borderId="5" xfId="0" applyFont="1" applyBorder="1" applyAlignment="1">
      <alignment horizontal="left" vertical="center"/>
    </xf>
    <xf numFmtId="0" fontId="5" fillId="0" borderId="8" xfId="0" applyFont="1" applyBorder="1" applyAlignment="1">
      <alignment vertical="center"/>
    </xf>
    <xf numFmtId="6" fontId="13" fillId="11" borderId="2" xfId="0" applyNumberFormat="1" applyFont="1" applyFill="1" applyBorder="1" applyAlignment="1">
      <alignment horizontal="center" vertical="center"/>
    </xf>
    <xf numFmtId="6" fontId="13" fillId="11" borderId="10" xfId="0" applyNumberFormat="1" applyFont="1" applyFill="1" applyBorder="1" applyAlignment="1">
      <alignment horizontal="center" vertical="center"/>
    </xf>
    <xf numFmtId="0" fontId="13" fillId="11" borderId="66" xfId="0" applyFont="1" applyFill="1" applyBorder="1" applyAlignment="1">
      <alignment vertical="center"/>
    </xf>
    <xf numFmtId="10" fontId="13" fillId="11" borderId="4" xfId="0" applyNumberFormat="1" applyFont="1" applyFill="1" applyBorder="1" applyAlignment="1">
      <alignment horizontal="center" vertical="center"/>
    </xf>
    <xf numFmtId="0" fontId="13" fillId="11" borderId="14" xfId="0" applyFont="1" applyFill="1" applyBorder="1" applyAlignment="1">
      <alignment vertical="center"/>
    </xf>
    <xf numFmtId="0" fontId="13" fillId="11" borderId="2" xfId="0" applyFont="1" applyFill="1" applyBorder="1" applyAlignment="1">
      <alignment horizontal="center" vertical="center"/>
    </xf>
    <xf numFmtId="6" fontId="13" fillId="11" borderId="12" xfId="0" applyNumberFormat="1" applyFont="1" applyFill="1" applyBorder="1" applyAlignment="1">
      <alignment horizontal="center" vertical="center"/>
    </xf>
    <xf numFmtId="0" fontId="13" fillId="11" borderId="10" xfId="0" applyFont="1" applyFill="1" applyBorder="1" applyAlignment="1">
      <alignment horizontal="center" vertical="center"/>
    </xf>
    <xf numFmtId="6" fontId="13" fillId="11" borderId="66" xfId="0" applyNumberFormat="1" applyFont="1" applyFill="1" applyBorder="1" applyAlignment="1">
      <alignment horizontal="center" vertical="center"/>
    </xf>
    <xf numFmtId="0" fontId="45" fillId="11" borderId="8" xfId="0" applyFont="1" applyFill="1" applyBorder="1" applyAlignment="1">
      <alignment horizontal="center" vertical="center"/>
    </xf>
    <xf numFmtId="0" fontId="5" fillId="8" borderId="2" xfId="0" applyFont="1" applyFill="1" applyBorder="1" applyAlignment="1">
      <alignment vertical="center" wrapText="1"/>
    </xf>
    <xf numFmtId="201" fontId="0" fillId="2" borderId="0" xfId="0" applyNumberFormat="1" applyFill="1"/>
    <xf numFmtId="0" fontId="5" fillId="8" borderId="10" xfId="0" applyFont="1" applyFill="1" applyBorder="1" applyAlignment="1">
      <alignment vertical="center"/>
    </xf>
    <xf numFmtId="0" fontId="8" fillId="0" borderId="5" xfId="0" applyFont="1" applyBorder="1" applyAlignment="1">
      <alignment vertical="center" wrapText="1"/>
    </xf>
    <xf numFmtId="0" fontId="8" fillId="0" borderId="8" xfId="0" applyFont="1" applyBorder="1" applyAlignment="1">
      <alignment vertical="center" wrapText="1"/>
    </xf>
    <xf numFmtId="0" fontId="0" fillId="8" borderId="0" xfId="0" applyFill="1"/>
    <xf numFmtId="187" fontId="0" fillId="8" borderId="0" xfId="9" applyFont="1" applyFill="1"/>
    <xf numFmtId="37" fontId="0" fillId="8" borderId="0" xfId="0" applyNumberFormat="1" applyFill="1" applyAlignment="1">
      <alignment horizontal="center"/>
    </xf>
    <xf numFmtId="187" fontId="0" fillId="8" borderId="22" xfId="0" applyNumberFormat="1" applyFill="1" applyBorder="1"/>
    <xf numFmtId="37" fontId="1" fillId="8" borderId="22" xfId="1" applyNumberFormat="1" applyFont="1" applyFill="1" applyBorder="1" applyAlignment="1">
      <alignment horizontal="center"/>
    </xf>
    <xf numFmtId="187" fontId="0" fillId="8" borderId="24" xfId="0" applyNumberFormat="1" applyFill="1" applyBorder="1"/>
    <xf numFmtId="37" fontId="1" fillId="8" borderId="24" xfId="1" applyNumberFormat="1" applyFont="1" applyFill="1" applyBorder="1" applyAlignment="1">
      <alignment horizontal="center"/>
    </xf>
    <xf numFmtId="187" fontId="0" fillId="8" borderId="163" xfId="0" applyNumberFormat="1" applyFill="1" applyBorder="1"/>
    <xf numFmtId="37" fontId="1" fillId="8" borderId="163" xfId="1" applyNumberFormat="1" applyFont="1" applyFill="1" applyBorder="1" applyAlignment="1">
      <alignment horizontal="center"/>
    </xf>
    <xf numFmtId="0" fontId="3" fillId="8" borderId="147" xfId="0" applyFont="1" applyFill="1" applyBorder="1" applyAlignment="1">
      <alignment horizontal="center" vertical="center" wrapText="1"/>
    </xf>
    <xf numFmtId="187" fontId="0" fillId="8" borderId="0" xfId="0" applyNumberFormat="1" applyFill="1"/>
    <xf numFmtId="187" fontId="0" fillId="8" borderId="0" xfId="9" applyFont="1" applyFill="1" applyBorder="1"/>
    <xf numFmtId="187" fontId="0" fillId="8" borderId="22" xfId="9" applyFont="1" applyFill="1" applyBorder="1"/>
    <xf numFmtId="187" fontId="0" fillId="8" borderId="24" xfId="9" applyFont="1" applyFill="1" applyBorder="1"/>
    <xf numFmtId="187" fontId="0" fillId="8" borderId="163" xfId="9" applyFont="1" applyFill="1" applyBorder="1"/>
    <xf numFmtId="182" fontId="0" fillId="8" borderId="0" xfId="9" applyNumberFormat="1" applyFont="1" applyFill="1" applyBorder="1"/>
    <xf numFmtId="182" fontId="0" fillId="8" borderId="22" xfId="9" applyNumberFormat="1" applyFont="1" applyFill="1" applyBorder="1"/>
    <xf numFmtId="182" fontId="0" fillId="8" borderId="24" xfId="9" applyNumberFormat="1" applyFont="1" applyFill="1" applyBorder="1"/>
    <xf numFmtId="182" fontId="0" fillId="8" borderId="163" xfId="9" applyNumberFormat="1" applyFont="1" applyFill="1" applyBorder="1"/>
    <xf numFmtId="0" fontId="0" fillId="8" borderId="0" xfId="0" quotePrefix="1" applyFill="1"/>
    <xf numFmtId="187" fontId="3" fillId="8" borderId="0" xfId="9" applyFont="1" applyFill="1"/>
    <xf numFmtId="37" fontId="1" fillId="8" borderId="23" xfId="1" applyNumberFormat="1" applyFont="1" applyFill="1" applyBorder="1" applyAlignment="1">
      <alignment horizontal="center"/>
    </xf>
    <xf numFmtId="37" fontId="1" fillId="8" borderId="25" xfId="1" applyNumberFormat="1" applyFont="1" applyFill="1" applyBorder="1" applyAlignment="1">
      <alignment horizontal="center"/>
    </xf>
    <xf numFmtId="0" fontId="0" fillId="8" borderId="0" xfId="0" applyFill="1" applyAlignment="1">
      <alignment horizontal="left"/>
    </xf>
    <xf numFmtId="0" fontId="0" fillId="8" borderId="0" xfId="0" applyFill="1" applyAlignment="1">
      <alignment horizontal="center"/>
    </xf>
    <xf numFmtId="0" fontId="0" fillId="0" borderId="0" xfId="0" applyAlignment="1">
      <alignment wrapText="1"/>
    </xf>
    <xf numFmtId="14" fontId="0" fillId="0" borderId="0" xfId="0" applyNumberFormat="1" applyAlignment="1">
      <alignment wrapText="1"/>
    </xf>
    <xf numFmtId="8" fontId="0" fillId="0" borderId="147" xfId="0" applyNumberFormat="1" applyBorder="1" applyAlignment="1">
      <alignment horizontal="left" wrapText="1"/>
    </xf>
    <xf numFmtId="0" fontId="0" fillId="0" borderId="147" xfId="0" applyBorder="1" applyAlignment="1">
      <alignment horizontal="left" wrapText="1"/>
    </xf>
    <xf numFmtId="0" fontId="0" fillId="0" borderId="0" xfId="0" applyAlignment="1">
      <alignment horizontal="left" wrapText="1"/>
    </xf>
    <xf numFmtId="8" fontId="0" fillId="0" borderId="0" xfId="0" applyNumberFormat="1" applyAlignment="1">
      <alignment wrapText="1"/>
    </xf>
    <xf numFmtId="8" fontId="0" fillId="0" borderId="0" xfId="0" applyNumberFormat="1" applyAlignment="1">
      <alignment horizontal="left" wrapText="1"/>
    </xf>
    <xf numFmtId="14" fontId="0" fillId="0" borderId="0" xfId="0" applyNumberFormat="1" applyAlignment="1">
      <alignment horizontal="left" wrapText="1"/>
    </xf>
    <xf numFmtId="6" fontId="0" fillId="0" borderId="0" xfId="0" applyNumberFormat="1" applyAlignment="1">
      <alignment horizontal="left" wrapText="1"/>
    </xf>
    <xf numFmtId="6" fontId="0" fillId="0" borderId="147" xfId="0" applyNumberFormat="1" applyBorder="1" applyAlignment="1">
      <alignment horizontal="left" wrapText="1"/>
    </xf>
    <xf numFmtId="14" fontId="0" fillId="0" borderId="147" xfId="0" applyNumberFormat="1" applyBorder="1" applyAlignment="1">
      <alignment horizontal="left" wrapText="1"/>
    </xf>
    <xf numFmtId="0" fontId="3" fillId="0" borderId="147" xfId="0" applyFont="1" applyBorder="1" applyAlignment="1">
      <alignment horizontal="left" wrapText="1"/>
    </xf>
    <xf numFmtId="10" fontId="0" fillId="0" borderId="147" xfId="0" applyNumberFormat="1" applyBorder="1" applyAlignment="1">
      <alignment horizontal="left" wrapText="1"/>
    </xf>
    <xf numFmtId="0" fontId="34" fillId="8" borderId="0" xfId="0" applyFont="1" applyFill="1"/>
    <xf numFmtId="0" fontId="34" fillId="8" borderId="0" xfId="0" quotePrefix="1" applyFont="1" applyFill="1"/>
    <xf numFmtId="187" fontId="34" fillId="8" borderId="0" xfId="0" applyNumberFormat="1" applyFont="1" applyFill="1"/>
    <xf numFmtId="0" fontId="77" fillId="8" borderId="0" xfId="0" applyFont="1" applyFill="1"/>
    <xf numFmtId="187" fontId="34" fillId="8" borderId="0" xfId="18" applyFont="1" applyFill="1"/>
    <xf numFmtId="186" fontId="34" fillId="8" borderId="0" xfId="19" applyNumberFormat="1" applyFont="1" applyFill="1"/>
    <xf numFmtId="0" fontId="104" fillId="8" borderId="0" xfId="0" applyFont="1" applyFill="1"/>
    <xf numFmtId="0" fontId="8" fillId="2" borderId="4" xfId="0" applyFont="1" applyFill="1" applyBorder="1" applyAlignment="1">
      <alignment horizontal="center" vertical="center"/>
    </xf>
    <xf numFmtId="0" fontId="8" fillId="2" borderId="2" xfId="0" applyFont="1" applyFill="1" applyBorder="1" applyAlignment="1">
      <alignment horizontal="center" vertical="center"/>
    </xf>
    <xf numFmtId="0" fontId="5" fillId="2" borderId="7"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2" borderId="10"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3" xfId="0" applyFont="1" applyFill="1" applyBorder="1" applyAlignment="1">
      <alignment horizontal="center" vertical="center" wrapText="1"/>
    </xf>
    <xf numFmtId="6" fontId="5" fillId="2" borderId="12" xfId="0" applyNumberFormat="1" applyFont="1" applyFill="1" applyBorder="1" applyAlignment="1">
      <alignment horizontal="center" vertical="center" wrapText="1"/>
    </xf>
    <xf numFmtId="6" fontId="5" fillId="2" borderId="11" xfId="0" applyNumberFormat="1" applyFont="1" applyFill="1" applyBorder="1" applyAlignment="1">
      <alignment horizontal="center" vertical="center" wrapText="1"/>
    </xf>
    <xf numFmtId="6" fontId="5" fillId="2" borderId="1" xfId="0" applyNumberFormat="1" applyFont="1" applyFill="1" applyBorder="1" applyAlignment="1">
      <alignment horizontal="center" vertical="center" wrapText="1"/>
    </xf>
    <xf numFmtId="0" fontId="25" fillId="0" borderId="21" xfId="0" applyFont="1" applyBorder="1" applyAlignment="1">
      <alignment horizontal="center" vertical="center"/>
    </xf>
    <xf numFmtId="0" fontId="25" fillId="0" borderId="20" xfId="0" applyFont="1" applyBorder="1" applyAlignment="1">
      <alignment horizontal="center" vertical="center"/>
    </xf>
    <xf numFmtId="0" fontId="25" fillId="0" borderId="19" xfId="0" applyFont="1" applyBorder="1" applyAlignment="1">
      <alignment horizontal="center" vertical="center"/>
    </xf>
    <xf numFmtId="0" fontId="3" fillId="0" borderId="18" xfId="0" applyFont="1" applyBorder="1" applyAlignment="1">
      <alignment horizontal="center"/>
    </xf>
    <xf numFmtId="0" fontId="3" fillId="0" borderId="18" xfId="0" applyFont="1" applyBorder="1" applyAlignment="1">
      <alignment horizontal="center" vertical="center" textRotation="90"/>
    </xf>
    <xf numFmtId="0" fontId="38" fillId="0" borderId="21" xfId="5" applyFont="1" applyBorder="1" applyAlignment="1">
      <alignment horizontal="center"/>
    </xf>
    <xf numFmtId="0" fontId="38" fillId="0" borderId="20" xfId="5" applyFont="1" applyBorder="1" applyAlignment="1">
      <alignment horizontal="center"/>
    </xf>
    <xf numFmtId="0" fontId="38" fillId="0" borderId="19" xfId="5" applyFont="1" applyBorder="1" applyAlignment="1">
      <alignment horizontal="center"/>
    </xf>
    <xf numFmtId="0" fontId="38" fillId="0" borderId="0" xfId="5" applyFont="1" applyAlignment="1">
      <alignment horizontal="center"/>
    </xf>
    <xf numFmtId="0" fontId="8" fillId="0" borderId="21" xfId="6" applyFont="1" applyBorder="1" applyAlignment="1">
      <alignment horizontal="center"/>
    </xf>
    <xf numFmtId="0" fontId="8" fillId="0" borderId="20" xfId="6" applyFont="1" applyBorder="1" applyAlignment="1">
      <alignment horizontal="center"/>
    </xf>
    <xf numFmtId="0" fontId="8" fillId="0" borderId="19" xfId="6" applyFont="1" applyBorder="1" applyAlignment="1">
      <alignment horizontal="center"/>
    </xf>
    <xf numFmtId="0" fontId="44" fillId="2" borderId="7" xfId="0" applyFont="1" applyFill="1" applyBorder="1" applyAlignment="1">
      <alignment vertical="center" wrapText="1"/>
    </xf>
    <xf numFmtId="0" fontId="44" fillId="2" borderId="5" xfId="0" applyFont="1" applyFill="1" applyBorder="1" applyAlignment="1">
      <alignment vertical="center" wrapText="1"/>
    </xf>
    <xf numFmtId="0" fontId="8" fillId="2" borderId="14" xfId="0" applyFont="1" applyFill="1" applyBorder="1" applyAlignment="1">
      <alignment vertical="center"/>
    </xf>
    <xf numFmtId="0" fontId="8" fillId="2" borderId="3" xfId="0" applyFont="1" applyFill="1" applyBorder="1" applyAlignment="1">
      <alignment vertical="center"/>
    </xf>
    <xf numFmtId="0" fontId="8" fillId="2" borderId="12" xfId="0" applyFont="1" applyFill="1" applyBorder="1" applyAlignment="1">
      <alignment vertical="center"/>
    </xf>
    <xf numFmtId="0" fontId="8" fillId="2" borderId="1" xfId="0" applyFont="1" applyFill="1" applyBorder="1" applyAlignment="1">
      <alignment vertical="center"/>
    </xf>
    <xf numFmtId="0" fontId="13" fillId="2" borderId="4" xfId="0" applyFont="1" applyFill="1" applyBorder="1" applyAlignment="1">
      <alignment vertical="center" wrapText="1"/>
    </xf>
    <xf numFmtId="0" fontId="13" fillId="2" borderId="63" xfId="0" applyFont="1" applyFill="1" applyBorder="1" applyAlignment="1">
      <alignment vertical="center" wrapText="1"/>
    </xf>
    <xf numFmtId="0" fontId="13" fillId="2" borderId="4" xfId="0" applyFont="1" applyFill="1" applyBorder="1" applyAlignment="1">
      <alignment horizontal="center" vertical="center" wrapText="1"/>
    </xf>
    <xf numFmtId="0" fontId="13" fillId="2" borderId="63" xfId="0" applyFont="1" applyFill="1" applyBorder="1" applyAlignment="1">
      <alignment horizontal="center" vertical="center" wrapText="1"/>
    </xf>
    <xf numFmtId="0" fontId="0" fillId="2" borderId="9" xfId="0" applyFill="1" applyBorder="1" applyAlignment="1">
      <alignment wrapText="1"/>
    </xf>
    <xf numFmtId="0" fontId="63" fillId="9" borderId="7" xfId="0" applyFont="1" applyFill="1" applyBorder="1" applyAlignment="1">
      <alignment horizontal="center"/>
    </xf>
    <xf numFmtId="0" fontId="63" fillId="9" borderId="6" xfId="0" applyFont="1" applyFill="1" applyBorder="1" applyAlignment="1">
      <alignment horizontal="center"/>
    </xf>
    <xf numFmtId="0" fontId="63" fillId="9" borderId="5" xfId="0" applyFont="1" applyFill="1" applyBorder="1" applyAlignment="1">
      <alignment horizontal="center"/>
    </xf>
    <xf numFmtId="0" fontId="19" fillId="0" borderId="14" xfId="0" applyFont="1" applyBorder="1" applyAlignment="1">
      <alignment horizontal="center"/>
    </xf>
    <xf numFmtId="0" fontId="19" fillId="0" borderId="13" xfId="0" applyFont="1" applyBorder="1" applyAlignment="1">
      <alignment horizontal="center"/>
    </xf>
    <xf numFmtId="0" fontId="19" fillId="0" borderId="3" xfId="0" applyFont="1" applyBorder="1" applyAlignment="1">
      <alignment horizontal="center"/>
    </xf>
    <xf numFmtId="0" fontId="42" fillId="8" borderId="14" xfId="5" applyFont="1" applyFill="1" applyBorder="1" applyAlignment="1" applyProtection="1">
      <alignment horizontal="center" vertical="center"/>
      <protection locked="0"/>
    </xf>
    <xf numFmtId="0" fontId="42" fillId="8" borderId="13" xfId="5" applyFont="1" applyFill="1" applyBorder="1" applyAlignment="1" applyProtection="1">
      <alignment horizontal="center" vertical="center"/>
      <protection locked="0"/>
    </xf>
    <xf numFmtId="0" fontId="42" fillId="8" borderId="3" xfId="5" applyFont="1" applyFill="1" applyBorder="1" applyAlignment="1" applyProtection="1">
      <alignment horizontal="center" vertical="center"/>
      <protection locked="0"/>
    </xf>
    <xf numFmtId="0" fontId="62" fillId="9" borderId="99" xfId="0" applyFont="1" applyFill="1" applyBorder="1" applyAlignment="1">
      <alignment horizontal="center" vertical="center" wrapText="1"/>
    </xf>
    <xf numFmtId="0" fontId="62" fillId="9" borderId="98" xfId="0" applyFont="1" applyFill="1" applyBorder="1" applyAlignment="1">
      <alignment horizontal="center" vertical="center" wrapText="1"/>
    </xf>
    <xf numFmtId="0" fontId="62" fillId="9" borderId="97" xfId="0" applyFont="1" applyFill="1" applyBorder="1" applyAlignment="1">
      <alignment horizontal="center" vertical="center" wrapText="1"/>
    </xf>
    <xf numFmtId="0" fontId="3" fillId="0" borderId="0" xfId="0" applyFont="1" applyAlignment="1">
      <alignment horizontal="center" wrapText="1"/>
    </xf>
    <xf numFmtId="0" fontId="45" fillId="8" borderId="11" xfId="11" applyFont="1" applyFill="1" applyBorder="1" applyAlignment="1">
      <alignment vertical="center"/>
    </xf>
    <xf numFmtId="0" fontId="72" fillId="8" borderId="14" xfId="11" applyFont="1" applyFill="1" applyBorder="1" applyAlignment="1">
      <alignment horizontal="left" vertical="center" wrapText="1"/>
    </xf>
    <xf numFmtId="0" fontId="0" fillId="0" borderId="3" xfId="0" applyBorder="1" applyAlignment="1">
      <alignment horizontal="left" vertical="center" wrapText="1"/>
    </xf>
    <xf numFmtId="0" fontId="72" fillId="8" borderId="12" xfId="11" applyFont="1" applyFill="1" applyBorder="1" applyAlignment="1">
      <alignment horizontal="left" vertical="center" wrapText="1"/>
    </xf>
    <xf numFmtId="0" fontId="0" fillId="0" borderId="1" xfId="0" applyBorder="1" applyAlignment="1">
      <alignment horizontal="left" vertical="center" wrapText="1"/>
    </xf>
    <xf numFmtId="0" fontId="73" fillId="8" borderId="4" xfId="11" applyFont="1" applyFill="1" applyBorder="1" applyAlignment="1">
      <alignment vertical="center" wrapText="1"/>
    </xf>
    <xf numFmtId="0" fontId="0" fillId="0" borderId="2" xfId="0" applyBorder="1" applyAlignment="1">
      <alignment vertical="center" wrapText="1"/>
    </xf>
    <xf numFmtId="0" fontId="5" fillId="2" borderId="4" xfId="0" applyFont="1" applyFill="1" applyBorder="1" applyAlignment="1">
      <alignment horizontal="right" vertical="center"/>
    </xf>
    <xf numFmtId="0" fontId="5" fillId="2" borderId="2" xfId="0" applyFont="1" applyFill="1" applyBorder="1" applyAlignment="1">
      <alignment horizontal="right" vertical="center"/>
    </xf>
    <xf numFmtId="6" fontId="13" fillId="2" borderId="4" xfId="0" applyNumberFormat="1" applyFont="1" applyFill="1" applyBorder="1" applyAlignment="1">
      <alignment horizontal="center" vertical="center"/>
    </xf>
    <xf numFmtId="6" fontId="13" fillId="2" borderId="2" xfId="0" applyNumberFormat="1" applyFont="1" applyFill="1" applyBorder="1" applyAlignment="1">
      <alignment horizontal="center" vertical="center"/>
    </xf>
    <xf numFmtId="0" fontId="83" fillId="14" borderId="7" xfId="0" applyFont="1" applyFill="1" applyBorder="1" applyAlignment="1">
      <alignment horizontal="center"/>
    </xf>
    <xf numFmtId="0" fontId="83" fillId="14" borderId="6" xfId="0" applyFont="1" applyFill="1" applyBorder="1" applyAlignment="1">
      <alignment horizontal="center"/>
    </xf>
    <xf numFmtId="0" fontId="83" fillId="14" borderId="5" xfId="0" applyFont="1" applyFill="1" applyBorder="1" applyAlignment="1">
      <alignment horizontal="center"/>
    </xf>
    <xf numFmtId="0" fontId="85" fillId="2" borderId="7" xfId="0" applyFont="1" applyFill="1" applyBorder="1" applyAlignment="1">
      <alignment horizontal="center" vertical="center" wrapText="1"/>
    </xf>
    <xf numFmtId="0" fontId="85" fillId="2" borderId="121" xfId="0" applyFont="1" applyFill="1" applyBorder="1" applyAlignment="1">
      <alignment horizontal="center" vertical="center" wrapText="1"/>
    </xf>
    <xf numFmtId="0" fontId="3" fillId="0" borderId="7" xfId="0" applyFont="1" applyBorder="1" applyAlignment="1">
      <alignment horizontal="center"/>
    </xf>
    <xf numFmtId="0" fontId="3" fillId="0" borderId="6" xfId="0" applyFont="1" applyBorder="1" applyAlignment="1">
      <alignment horizontal="center"/>
    </xf>
    <xf numFmtId="0" fontId="3" fillId="0" borderId="5" xfId="0" applyFont="1" applyBorder="1" applyAlignment="1">
      <alignment horizontal="center"/>
    </xf>
    <xf numFmtId="0" fontId="3" fillId="0" borderId="85" xfId="0" applyFont="1" applyBorder="1" applyAlignment="1">
      <alignment horizontal="center"/>
    </xf>
    <xf numFmtId="0" fontId="13" fillId="2" borderId="125" xfId="0" applyFont="1" applyFill="1" applyBorder="1" applyAlignment="1">
      <alignment horizontal="right" vertical="center"/>
    </xf>
    <xf numFmtId="0" fontId="13" fillId="2" borderId="63" xfId="0" applyFont="1" applyFill="1" applyBorder="1" applyAlignment="1">
      <alignment horizontal="right" vertical="center"/>
    </xf>
    <xf numFmtId="0" fontId="13" fillId="2" borderId="125" xfId="0" applyFont="1" applyFill="1" applyBorder="1" applyAlignment="1">
      <alignment vertical="center"/>
    </xf>
    <xf numFmtId="0" fontId="13" fillId="2" borderId="63" xfId="0" applyFont="1" applyFill="1" applyBorder="1" applyAlignment="1">
      <alignment vertical="center"/>
    </xf>
    <xf numFmtId="3" fontId="13" fillId="2" borderId="125" xfId="0" applyNumberFormat="1" applyFont="1" applyFill="1" applyBorder="1" applyAlignment="1">
      <alignment horizontal="right" vertical="center"/>
    </xf>
    <xf numFmtId="3" fontId="13" fillId="2" borderId="63" xfId="0" applyNumberFormat="1" applyFont="1" applyFill="1" applyBorder="1" applyAlignment="1">
      <alignment horizontal="right" vertical="center"/>
    </xf>
    <xf numFmtId="0" fontId="45" fillId="2" borderId="4" xfId="0" applyFont="1" applyFill="1" applyBorder="1" applyAlignment="1">
      <alignment horizontal="right" vertical="center" wrapText="1"/>
    </xf>
    <xf numFmtId="0" fontId="45" fillId="2" borderId="63" xfId="0" applyFont="1" applyFill="1" applyBorder="1" applyAlignment="1">
      <alignment horizontal="right" vertical="center" wrapText="1"/>
    </xf>
    <xf numFmtId="0" fontId="13" fillId="2" borderId="4" xfId="0" applyFont="1" applyFill="1" applyBorder="1" applyAlignment="1">
      <alignment vertical="center"/>
    </xf>
    <xf numFmtId="3" fontId="13" fillId="2" borderId="4" xfId="0" applyNumberFormat="1" applyFont="1" applyFill="1" applyBorder="1" applyAlignment="1">
      <alignment horizontal="right" vertical="center"/>
    </xf>
    <xf numFmtId="0" fontId="56" fillId="15" borderId="7" xfId="0" applyFont="1" applyFill="1" applyBorder="1" applyAlignment="1">
      <alignment horizontal="center" vertical="center"/>
    </xf>
    <xf numFmtId="0" fontId="56" fillId="15" borderId="6" xfId="0" applyFont="1" applyFill="1" applyBorder="1" applyAlignment="1">
      <alignment horizontal="center" vertical="center"/>
    </xf>
    <xf numFmtId="0" fontId="56" fillId="15" borderId="5" xfId="0" applyFont="1" applyFill="1" applyBorder="1" applyAlignment="1">
      <alignment horizontal="center" vertical="center"/>
    </xf>
    <xf numFmtId="0" fontId="63" fillId="0" borderId="7" xfId="0" applyFont="1" applyBorder="1" applyAlignment="1">
      <alignment horizontal="center" wrapText="1"/>
    </xf>
    <xf numFmtId="0" fontId="19" fillId="0" borderId="6" xfId="0" applyFont="1" applyBorder="1" applyAlignment="1">
      <alignment horizontal="center" wrapText="1"/>
    </xf>
    <xf numFmtId="0" fontId="19" fillId="0" borderId="5" xfId="0" applyFont="1" applyBorder="1" applyAlignment="1">
      <alignment horizontal="center" wrapText="1"/>
    </xf>
    <xf numFmtId="0" fontId="63" fillId="0" borderId="99" xfId="0" applyFont="1" applyBorder="1" applyAlignment="1">
      <alignment horizontal="center" vertical="center" wrapText="1"/>
    </xf>
    <xf numFmtId="0" fontId="19" fillId="0" borderId="98" xfId="0" applyFont="1" applyBorder="1" applyAlignment="1">
      <alignment horizontal="center" vertical="center" wrapText="1"/>
    </xf>
    <xf numFmtId="0" fontId="19" fillId="0" borderId="97" xfId="0" applyFont="1" applyBorder="1" applyAlignment="1">
      <alignment horizontal="center" vertical="center" wrapText="1"/>
    </xf>
    <xf numFmtId="0" fontId="8" fillId="0" borderId="14" xfId="0" applyFont="1" applyBorder="1" applyAlignment="1">
      <alignment horizontal="center" vertical="center"/>
    </xf>
    <xf numFmtId="0" fontId="8" fillId="0" borderId="13" xfId="0" applyFont="1" applyBorder="1" applyAlignment="1">
      <alignment horizontal="center" vertical="center"/>
    </xf>
    <xf numFmtId="0" fontId="8" fillId="0" borderId="3" xfId="0" applyFont="1" applyBorder="1" applyAlignment="1">
      <alignment horizontal="center" vertical="center"/>
    </xf>
    <xf numFmtId="0" fontId="63" fillId="0" borderId="150" xfId="0" applyFont="1" applyBorder="1" applyAlignment="1">
      <alignment horizontal="center" wrapText="1"/>
    </xf>
    <xf numFmtId="0" fontId="63" fillId="0" borderId="151" xfId="0" applyFont="1" applyBorder="1" applyAlignment="1">
      <alignment horizontal="center" wrapText="1"/>
    </xf>
    <xf numFmtId="0" fontId="63" fillId="0" borderId="152" xfId="0" applyFont="1" applyBorder="1" applyAlignment="1">
      <alignment horizontal="center" wrapText="1"/>
    </xf>
    <xf numFmtId="0" fontId="63" fillId="0" borderId="147" xfId="0" applyFont="1" applyBorder="1" applyAlignment="1">
      <alignment horizontal="center" vertical="center"/>
    </xf>
    <xf numFmtId="0" fontId="45" fillId="11" borderId="7" xfId="0" applyFont="1" applyFill="1" applyBorder="1" applyAlignment="1">
      <alignment horizontal="center" vertical="center"/>
    </xf>
    <xf numFmtId="0" fontId="45" fillId="11" borderId="6" xfId="0" applyFont="1" applyFill="1" applyBorder="1" applyAlignment="1">
      <alignment horizontal="center" vertical="center"/>
    </xf>
    <xf numFmtId="0" fontId="45" fillId="11" borderId="121" xfId="0" applyFont="1" applyFill="1" applyBorder="1" applyAlignment="1">
      <alignment horizontal="center" vertical="center"/>
    </xf>
    <xf numFmtId="0" fontId="45" fillId="11" borderId="7" xfId="0" applyFont="1" applyFill="1" applyBorder="1" applyAlignment="1">
      <alignment horizontal="center" vertical="center" wrapText="1"/>
    </xf>
    <xf numFmtId="0" fontId="45" fillId="11" borderId="6" xfId="0" applyFont="1" applyFill="1" applyBorder="1" applyAlignment="1">
      <alignment horizontal="center" vertical="center" wrapText="1"/>
    </xf>
    <xf numFmtId="0" fontId="45" fillId="11" borderId="121" xfId="0" applyFont="1" applyFill="1" applyBorder="1" applyAlignment="1">
      <alignment horizontal="center" vertical="center" wrapText="1"/>
    </xf>
    <xf numFmtId="0" fontId="45" fillId="11" borderId="14" xfId="0" applyFont="1" applyFill="1" applyBorder="1" applyAlignment="1">
      <alignment horizontal="center" vertical="center"/>
    </xf>
    <xf numFmtId="0" fontId="45" fillId="11" borderId="13" xfId="0" applyFont="1" applyFill="1" applyBorder="1" applyAlignment="1">
      <alignment horizontal="center" vertical="center"/>
    </xf>
    <xf numFmtId="0" fontId="45" fillId="11" borderId="157" xfId="0" applyFont="1" applyFill="1" applyBorder="1" applyAlignment="1">
      <alignment horizontal="center" vertical="center"/>
    </xf>
    <xf numFmtId="0" fontId="45" fillId="11" borderId="4" xfId="0" applyFont="1" applyFill="1" applyBorder="1" applyAlignment="1">
      <alignment horizontal="right" vertical="center" wrapText="1"/>
    </xf>
    <xf numFmtId="0" fontId="45" fillId="11" borderId="63" xfId="0" applyFont="1" applyFill="1" applyBorder="1" applyAlignment="1">
      <alignment horizontal="right" vertical="center" wrapText="1"/>
    </xf>
    <xf numFmtId="0" fontId="45" fillId="11" borderId="125" xfId="0" applyFont="1" applyFill="1" applyBorder="1" applyAlignment="1">
      <alignment horizontal="right" vertical="center" wrapText="1"/>
    </xf>
    <xf numFmtId="0" fontId="77" fillId="0" borderId="0" xfId="0" applyFont="1" applyAlignment="1">
      <alignment horizontal="center" wrapText="1"/>
    </xf>
    <xf numFmtId="0" fontId="5" fillId="0" borderId="4" xfId="0" applyFont="1" applyBorder="1" applyAlignment="1">
      <alignment vertical="center" wrapText="1"/>
    </xf>
    <xf numFmtId="0" fontId="5" fillId="0" borderId="10" xfId="0" applyFont="1" applyBorder="1" applyAlignment="1">
      <alignment vertical="center" wrapText="1"/>
    </xf>
    <xf numFmtId="0" fontId="13" fillId="2" borderId="4" xfId="0" applyFont="1" applyFill="1" applyBorder="1" applyAlignment="1">
      <alignment horizontal="right" vertical="center"/>
    </xf>
    <xf numFmtId="0" fontId="13" fillId="2" borderId="10" xfId="0" applyFont="1" applyFill="1" applyBorder="1" applyAlignment="1">
      <alignment horizontal="right" vertical="center"/>
    </xf>
    <xf numFmtId="0" fontId="13" fillId="2" borderId="2" xfId="0" applyFont="1" applyFill="1" applyBorder="1" applyAlignment="1">
      <alignment horizontal="right" vertical="center"/>
    </xf>
    <xf numFmtId="0" fontId="45" fillId="2" borderId="4" xfId="0" applyFont="1" applyFill="1" applyBorder="1" applyAlignment="1">
      <alignment vertical="center" wrapText="1"/>
    </xf>
    <xf numFmtId="0" fontId="45" fillId="2" borderId="63" xfId="0" applyFont="1" applyFill="1" applyBorder="1" applyAlignment="1">
      <alignment vertical="center" wrapText="1"/>
    </xf>
    <xf numFmtId="8" fontId="13" fillId="2" borderId="125" xfId="0" applyNumberFormat="1" applyFont="1" applyFill="1" applyBorder="1" applyAlignment="1">
      <alignment horizontal="right" vertical="center" wrapText="1"/>
    </xf>
    <xf numFmtId="8" fontId="13" fillId="2" borderId="63" xfId="0" applyNumberFormat="1" applyFont="1" applyFill="1" applyBorder="1" applyAlignment="1">
      <alignment horizontal="right" vertical="center" wrapText="1"/>
    </xf>
    <xf numFmtId="0" fontId="63" fillId="0" borderId="162" xfId="0" applyFont="1" applyBorder="1" applyAlignment="1">
      <alignment horizontal="center" wrapText="1"/>
    </xf>
    <xf numFmtId="0" fontId="63" fillId="0" borderId="98" xfId="0" applyFont="1" applyBorder="1" applyAlignment="1">
      <alignment horizontal="center" wrapText="1"/>
    </xf>
    <xf numFmtId="0" fontId="63" fillId="0" borderId="161" xfId="0" applyFont="1" applyBorder="1" applyAlignment="1">
      <alignment horizontal="center" wrapText="1"/>
    </xf>
    <xf numFmtId="0" fontId="63" fillId="19" borderId="0" xfId="0" applyFont="1" applyFill="1" applyAlignment="1">
      <alignment horizontal="center" wrapText="1"/>
    </xf>
    <xf numFmtId="0" fontId="8" fillId="2" borderId="150" xfId="15" applyFont="1" applyFill="1" applyBorder="1" applyAlignment="1">
      <alignment horizontal="center"/>
    </xf>
    <xf numFmtId="0" fontId="8" fillId="2" borderId="151" xfId="15" applyFont="1" applyFill="1" applyBorder="1" applyAlignment="1">
      <alignment horizontal="center"/>
    </xf>
    <xf numFmtId="0" fontId="8" fillId="2" borderId="152" xfId="15" applyFont="1" applyFill="1" applyBorder="1" applyAlignment="1">
      <alignment horizontal="center"/>
    </xf>
    <xf numFmtId="0" fontId="45" fillId="2" borderId="147" xfId="15" applyFont="1" applyFill="1" applyBorder="1" applyAlignment="1">
      <alignment horizontal="center" vertical="center"/>
    </xf>
    <xf numFmtId="200" fontId="13" fillId="11" borderId="4" xfId="0" applyNumberFormat="1" applyFont="1" applyFill="1" applyBorder="1" applyAlignment="1">
      <alignment horizontal="left" vertical="center" wrapText="1"/>
    </xf>
    <xf numFmtId="200" fontId="0" fillId="0" borderId="10" xfId="0" applyNumberFormat="1" applyBorder="1" applyAlignment="1">
      <alignment horizontal="left" vertical="center" wrapText="1"/>
    </xf>
    <xf numFmtId="200" fontId="0" fillId="0" borderId="2" xfId="0" applyNumberFormat="1" applyBorder="1" applyAlignment="1">
      <alignment horizontal="left" vertical="center" wrapText="1"/>
    </xf>
    <xf numFmtId="0" fontId="5" fillId="8" borderId="4" xfId="0" applyFont="1" applyFill="1" applyBorder="1" applyAlignment="1">
      <alignment vertical="center" wrapText="1"/>
    </xf>
    <xf numFmtId="0" fontId="5" fillId="8" borderId="10" xfId="0" applyFont="1" applyFill="1" applyBorder="1" applyAlignment="1">
      <alignment vertical="center" wrapText="1"/>
    </xf>
    <xf numFmtId="0" fontId="5" fillId="8" borderId="2" xfId="0" applyFont="1" applyFill="1" applyBorder="1" applyAlignment="1">
      <alignment vertical="center" wrapText="1"/>
    </xf>
    <xf numFmtId="0" fontId="26" fillId="0" borderId="150" xfId="0" applyFont="1" applyBorder="1" applyAlignment="1">
      <alignment horizontal="center"/>
    </xf>
    <xf numFmtId="0" fontId="26" fillId="0" borderId="152" xfId="0" applyFont="1" applyBorder="1" applyAlignment="1">
      <alignment horizontal="center"/>
    </xf>
    <xf numFmtId="0" fontId="105" fillId="0" borderId="0" xfId="0" applyFont="1" applyAlignment="1">
      <alignment horizontal="center"/>
    </xf>
    <xf numFmtId="0" fontId="106" fillId="0" borderId="0" xfId="0" applyFont="1"/>
    <xf numFmtId="0" fontId="107" fillId="0" borderId="0" xfId="0" applyFont="1" applyAlignment="1">
      <alignment horizontal="center"/>
    </xf>
    <xf numFmtId="0" fontId="0" fillId="0" borderId="0" xfId="0" applyAlignment="1">
      <alignment horizontal="right" vertical="top" indent="1"/>
    </xf>
    <xf numFmtId="0" fontId="108" fillId="0" borderId="0" xfId="0" applyFont="1" applyAlignment="1">
      <alignment horizontal="left" wrapText="1"/>
    </xf>
    <xf numFmtId="0" fontId="108" fillId="0" borderId="0" xfId="0" applyFont="1"/>
    <xf numFmtId="0" fontId="109" fillId="0" borderId="0" xfId="20"/>
    <xf numFmtId="0" fontId="27" fillId="0" borderId="0" xfId="0" applyFont="1" applyAlignment="1">
      <alignment horizontal="left"/>
    </xf>
    <xf numFmtId="0" fontId="27" fillId="0" borderId="0" xfId="0" applyFont="1" applyAlignment="1">
      <alignment horizontal="center"/>
    </xf>
    <xf numFmtId="0" fontId="27" fillId="0" borderId="0" xfId="0" applyFont="1" applyAlignment="1">
      <alignment horizontal="right"/>
    </xf>
  </cellXfs>
  <cellStyles count="21">
    <cellStyle name="Comma" xfId="1" builtinId="3"/>
    <cellStyle name="Comma 2" xfId="14" xr:uid="{5AAAC753-3C09-4CCD-AFC5-867BC885BDF5}"/>
    <cellStyle name="Comma 3" xfId="16" xr:uid="{87A60C1B-D220-4E25-B4CE-F7E6E37B4296}"/>
    <cellStyle name="Comma 4" xfId="8" xr:uid="{6ACF5547-138E-4847-A869-94BF6A92425C}"/>
    <cellStyle name="Currency" xfId="2" builtinId="4"/>
    <cellStyle name="Currency 2" xfId="7" xr:uid="{9F64E40B-FFD2-493F-9B46-FB4579E08BCD}"/>
    <cellStyle name="Currency 3" xfId="17" xr:uid="{6BDCF9C1-417F-46D4-82AC-5DB7037B6688}"/>
    <cellStyle name="Currency 4" xfId="9" xr:uid="{F91996B5-C4A8-47A3-B9DC-BCF621144740}"/>
    <cellStyle name="Hyperlink" xfId="20" builtinId="8"/>
    <cellStyle name="Milliers 2" xfId="19" xr:uid="{E78DCCF3-DEF3-4FC6-A3B3-17CD3174340B}"/>
    <cellStyle name="Milliers 3" xfId="12" xr:uid="{D575542F-27DD-459A-9C3A-BB9EA67B05BB}"/>
    <cellStyle name="Monétaire 2" xfId="18" xr:uid="{B8A837ED-BDDA-4565-BDE6-AC9DBF99D2BA}"/>
    <cellStyle name="Normal" xfId="0" builtinId="0"/>
    <cellStyle name="Normal 2" xfId="4" xr:uid="{3FB265AD-AABC-4147-885A-4EF9D91CB779}"/>
    <cellStyle name="Normal 2 2" xfId="5" xr:uid="{08678971-DC97-4ADD-8172-D1519352156A}"/>
    <cellStyle name="Normal 2 2 2" xfId="6" xr:uid="{1A0A2C23-D620-481D-B380-53A6FC9D9055}"/>
    <cellStyle name="Normal 4" xfId="15" xr:uid="{FBA4932D-E6E8-4E04-A3CA-B796AD9981CF}"/>
    <cellStyle name="Normal 5" xfId="11" xr:uid="{3CC16ABF-8C8E-4C99-9D33-45FE2F9AECC1}"/>
    <cellStyle name="Normal 6" xfId="10" xr:uid="{563AE8D7-D790-4286-AF51-F3DD7EC281C5}"/>
    <cellStyle name="Percent" xfId="3" builtinId="5"/>
    <cellStyle name="Pourcentage 2" xfId="13" xr:uid="{6F6BCF95-F576-4CB4-8AEA-C252FBCC4304}"/>
  </cellStyles>
  <dxfs count="18">
    <dxf>
      <font>
        <strike val="0"/>
        <outline val="0"/>
        <shadow val="0"/>
        <u val="none"/>
        <vertAlign val="baseline"/>
        <name val="Times New Roman"/>
        <family val="1"/>
        <scheme val="none"/>
      </font>
      <numFmt numFmtId="164" formatCode="&quot;$&quot;#,##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name val="Times New Roman"/>
        <family val="1"/>
        <scheme val="none"/>
      </font>
      <numFmt numFmtId="164" formatCode="&quot;$&quot;#,##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name val="Times New Roman"/>
        <family val="1"/>
        <scheme val="none"/>
      </font>
      <numFmt numFmtId="164" formatCode="&quot;$&quot;#,##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name val="Times New Roman"/>
        <family val="1"/>
        <scheme val="none"/>
      </font>
      <numFmt numFmtId="164" formatCode="&quot;$&quot;#,##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name val="Times New Roman"/>
        <family val="1"/>
        <scheme val="none"/>
      </font>
      <numFmt numFmtId="164" formatCode="&quot;$&quot;#,##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name val="Times New Roman"/>
        <family val="1"/>
        <scheme val="none"/>
      </font>
      <border diagonalUp="0" diagonalDown="0" outline="0">
        <left/>
        <right style="thin">
          <color indexed="64"/>
        </right>
        <top style="thin">
          <color indexed="64"/>
        </top>
        <bottom style="thin">
          <color indexed="64"/>
        </bottom>
      </border>
    </dxf>
    <dxf>
      <border outline="0">
        <top style="thin">
          <color indexed="64"/>
        </top>
      </border>
    </dxf>
    <dxf>
      <border outline="0">
        <left style="medium">
          <color indexed="64"/>
        </left>
        <right style="medium">
          <color indexed="64"/>
        </right>
        <top style="thin">
          <color indexed="64"/>
        </top>
        <bottom style="medium">
          <color indexed="64"/>
        </bottom>
      </border>
    </dxf>
    <dxf>
      <font>
        <strike val="0"/>
        <outline val="0"/>
        <shadow val="0"/>
        <u val="none"/>
        <vertAlign val="baseline"/>
        <name val="Times New Roman"/>
        <family val="1"/>
        <scheme val="none"/>
      </font>
    </dxf>
    <dxf>
      <border outline="0">
        <bottom style="thin">
          <color indexed="64"/>
        </bottom>
      </border>
    </dxf>
    <dxf>
      <font>
        <strike val="0"/>
        <outline val="0"/>
        <shadow val="0"/>
        <u val="none"/>
        <vertAlign val="baseline"/>
        <name val="Times New Roman"/>
        <family val="1"/>
        <scheme val="none"/>
      </font>
      <border diagonalUp="0" diagonalDown="0" outline="0">
        <left style="thin">
          <color indexed="64"/>
        </left>
        <right style="thin">
          <color indexed="64"/>
        </right>
        <top/>
        <bottom/>
      </border>
    </dxf>
    <dxf>
      <font>
        <strike val="0"/>
        <outline val="0"/>
        <shadow val="0"/>
        <u val="none"/>
        <vertAlign val="baseline"/>
        <name val="Times New Roman"/>
        <family val="1"/>
        <scheme val="none"/>
      </font>
      <numFmt numFmtId="164" formatCode="&quot;$&quot;#,##0"/>
      <alignment horizontal="center" vertical="center" textRotation="0" wrapText="0" indent="0" justifyLastLine="0" shrinkToFit="0" readingOrder="0"/>
    </dxf>
    <dxf>
      <font>
        <strike val="0"/>
        <outline val="0"/>
        <shadow val="0"/>
        <u val="none"/>
        <vertAlign val="baseline"/>
        <name val="Times New Roman"/>
        <family val="1"/>
        <scheme val="none"/>
      </font>
      <numFmt numFmtId="164" formatCode="&quot;$&quot;#,##0"/>
      <alignment horizontal="center" vertical="center" textRotation="0" wrapText="0" indent="0" justifyLastLine="0" shrinkToFit="0" readingOrder="0"/>
    </dxf>
    <dxf>
      <font>
        <strike val="0"/>
        <outline val="0"/>
        <shadow val="0"/>
        <u val="none"/>
        <vertAlign val="baseline"/>
        <name val="Times New Roman"/>
        <family val="1"/>
        <scheme val="none"/>
      </font>
      <numFmt numFmtId="164" formatCode="&quot;$&quot;#,##0"/>
      <alignment horizontal="center" vertical="center" textRotation="0" wrapText="0" indent="0" justifyLastLine="0" shrinkToFit="0" readingOrder="0"/>
    </dxf>
    <dxf>
      <font>
        <strike val="0"/>
        <outline val="0"/>
        <shadow val="0"/>
        <u val="none"/>
        <vertAlign val="baseline"/>
        <name val="Times New Roman"/>
        <family val="1"/>
        <scheme val="none"/>
      </font>
    </dxf>
    <dxf>
      <border outline="0">
        <left style="medium">
          <color indexed="64"/>
        </left>
        <right style="medium">
          <color indexed="64"/>
        </right>
        <bottom style="medium">
          <color indexed="64"/>
        </bottom>
      </border>
    </dxf>
    <dxf>
      <font>
        <strike val="0"/>
        <outline val="0"/>
        <shadow val="0"/>
        <u val="none"/>
        <vertAlign val="baseline"/>
        <name val="Times New Roman"/>
        <family val="1"/>
        <scheme val="none"/>
      </font>
    </dxf>
    <dxf>
      <font>
        <b/>
        <i val="0"/>
        <strike val="0"/>
        <condense val="0"/>
        <extend val="0"/>
        <outline val="0"/>
        <shadow val="0"/>
        <u val="none"/>
        <vertAlign val="baseline"/>
        <sz val="11"/>
        <color auto="1"/>
        <name val="Times New Roman"/>
        <family val="1"/>
        <scheme val="none"/>
      </font>
      <fill>
        <patternFill patternType="solid">
          <fgColor indexed="64"/>
          <bgColor theme="4" tint="0.79998168889431442"/>
        </patternFill>
      </fill>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9.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1.xml"/><Relationship Id="rId170" Type="http://schemas.openxmlformats.org/officeDocument/2006/relationships/externalLink" Target="externalLinks/externalLink72.xml"/><Relationship Id="rId226" Type="http://schemas.openxmlformats.org/officeDocument/2006/relationships/externalLink" Target="externalLinks/externalLink128.xml"/><Relationship Id="rId268" Type="http://schemas.openxmlformats.org/officeDocument/2006/relationships/externalLink" Target="externalLinks/externalLink170.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0.xml"/><Relationship Id="rId5" Type="http://schemas.openxmlformats.org/officeDocument/2006/relationships/worksheet" Target="worksheets/sheet5.xml"/><Relationship Id="rId181" Type="http://schemas.openxmlformats.org/officeDocument/2006/relationships/externalLink" Target="externalLinks/externalLink83.xml"/><Relationship Id="rId237" Type="http://schemas.openxmlformats.org/officeDocument/2006/relationships/externalLink" Target="externalLinks/externalLink139.xml"/><Relationship Id="rId279" Type="http://schemas.openxmlformats.org/officeDocument/2006/relationships/externalLink" Target="externalLinks/externalLink181.xml"/><Relationship Id="rId43" Type="http://schemas.openxmlformats.org/officeDocument/2006/relationships/worksheet" Target="worksheets/sheet43.xml"/><Relationship Id="rId139" Type="http://schemas.openxmlformats.org/officeDocument/2006/relationships/externalLink" Target="externalLinks/externalLink41.xml"/><Relationship Id="rId85" Type="http://schemas.openxmlformats.org/officeDocument/2006/relationships/worksheet" Target="worksheets/sheet85.xml"/><Relationship Id="rId150" Type="http://schemas.openxmlformats.org/officeDocument/2006/relationships/externalLink" Target="externalLinks/externalLink52.xml"/><Relationship Id="rId171" Type="http://schemas.openxmlformats.org/officeDocument/2006/relationships/externalLink" Target="externalLinks/externalLink73.xml"/><Relationship Id="rId192" Type="http://schemas.openxmlformats.org/officeDocument/2006/relationships/externalLink" Target="externalLinks/externalLink94.xml"/><Relationship Id="rId206" Type="http://schemas.openxmlformats.org/officeDocument/2006/relationships/externalLink" Target="externalLinks/externalLink108.xml"/><Relationship Id="rId227" Type="http://schemas.openxmlformats.org/officeDocument/2006/relationships/externalLink" Target="externalLinks/externalLink129.xml"/><Relationship Id="rId248" Type="http://schemas.openxmlformats.org/officeDocument/2006/relationships/externalLink" Target="externalLinks/externalLink150.xml"/><Relationship Id="rId269" Type="http://schemas.openxmlformats.org/officeDocument/2006/relationships/externalLink" Target="externalLinks/externalLink17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10.xml"/><Relationship Id="rId129" Type="http://schemas.openxmlformats.org/officeDocument/2006/relationships/externalLink" Target="externalLinks/externalLink31.xml"/><Relationship Id="rId280" Type="http://schemas.openxmlformats.org/officeDocument/2006/relationships/externalLink" Target="externalLinks/externalLink182.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42.xml"/><Relationship Id="rId161" Type="http://schemas.openxmlformats.org/officeDocument/2006/relationships/externalLink" Target="externalLinks/externalLink63.xml"/><Relationship Id="rId182" Type="http://schemas.openxmlformats.org/officeDocument/2006/relationships/externalLink" Target="externalLinks/externalLink84.xml"/><Relationship Id="rId217" Type="http://schemas.openxmlformats.org/officeDocument/2006/relationships/externalLink" Target="externalLinks/externalLink119.xml"/><Relationship Id="rId6" Type="http://schemas.openxmlformats.org/officeDocument/2006/relationships/worksheet" Target="worksheets/sheet6.xml"/><Relationship Id="rId238" Type="http://schemas.openxmlformats.org/officeDocument/2006/relationships/externalLink" Target="externalLinks/externalLink140.xml"/><Relationship Id="rId259" Type="http://schemas.openxmlformats.org/officeDocument/2006/relationships/externalLink" Target="externalLinks/externalLink161.xml"/><Relationship Id="rId23" Type="http://schemas.openxmlformats.org/officeDocument/2006/relationships/worksheet" Target="worksheets/sheet23.xml"/><Relationship Id="rId119" Type="http://schemas.openxmlformats.org/officeDocument/2006/relationships/externalLink" Target="externalLinks/externalLink21.xml"/><Relationship Id="rId270" Type="http://schemas.openxmlformats.org/officeDocument/2006/relationships/externalLink" Target="externalLinks/externalLink172.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2.xml"/><Relationship Id="rId151" Type="http://schemas.openxmlformats.org/officeDocument/2006/relationships/externalLink" Target="externalLinks/externalLink53.xml"/><Relationship Id="rId172" Type="http://schemas.openxmlformats.org/officeDocument/2006/relationships/externalLink" Target="externalLinks/externalLink74.xml"/><Relationship Id="rId193" Type="http://schemas.openxmlformats.org/officeDocument/2006/relationships/externalLink" Target="externalLinks/externalLink95.xml"/><Relationship Id="rId207" Type="http://schemas.openxmlformats.org/officeDocument/2006/relationships/externalLink" Target="externalLinks/externalLink109.xml"/><Relationship Id="rId228" Type="http://schemas.openxmlformats.org/officeDocument/2006/relationships/externalLink" Target="externalLinks/externalLink130.xml"/><Relationship Id="rId249" Type="http://schemas.openxmlformats.org/officeDocument/2006/relationships/externalLink" Target="externalLinks/externalLink151.xml"/><Relationship Id="rId13" Type="http://schemas.openxmlformats.org/officeDocument/2006/relationships/worksheet" Target="worksheets/sheet13.xml"/><Relationship Id="rId109" Type="http://schemas.openxmlformats.org/officeDocument/2006/relationships/externalLink" Target="externalLinks/externalLink11.xml"/><Relationship Id="rId260" Type="http://schemas.openxmlformats.org/officeDocument/2006/relationships/externalLink" Target="externalLinks/externalLink162.xml"/><Relationship Id="rId281" Type="http://schemas.openxmlformats.org/officeDocument/2006/relationships/theme" Target="theme/theme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22.xml"/><Relationship Id="rId141" Type="http://schemas.openxmlformats.org/officeDocument/2006/relationships/externalLink" Target="externalLinks/externalLink43.xml"/><Relationship Id="rId7" Type="http://schemas.openxmlformats.org/officeDocument/2006/relationships/worksheet" Target="worksheets/sheet7.xml"/><Relationship Id="rId162" Type="http://schemas.openxmlformats.org/officeDocument/2006/relationships/externalLink" Target="externalLinks/externalLink64.xml"/><Relationship Id="rId183" Type="http://schemas.openxmlformats.org/officeDocument/2006/relationships/externalLink" Target="externalLinks/externalLink85.xml"/><Relationship Id="rId218" Type="http://schemas.openxmlformats.org/officeDocument/2006/relationships/externalLink" Target="externalLinks/externalLink120.xml"/><Relationship Id="rId239" Type="http://schemas.openxmlformats.org/officeDocument/2006/relationships/externalLink" Target="externalLinks/externalLink141.xml"/><Relationship Id="rId250" Type="http://schemas.openxmlformats.org/officeDocument/2006/relationships/externalLink" Target="externalLinks/externalLink152.xml"/><Relationship Id="rId271" Type="http://schemas.openxmlformats.org/officeDocument/2006/relationships/externalLink" Target="externalLinks/externalLink17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2.xml"/><Relationship Id="rId131" Type="http://schemas.openxmlformats.org/officeDocument/2006/relationships/externalLink" Target="externalLinks/externalLink33.xml"/><Relationship Id="rId152" Type="http://schemas.openxmlformats.org/officeDocument/2006/relationships/externalLink" Target="externalLinks/externalLink54.xml"/><Relationship Id="rId173" Type="http://schemas.openxmlformats.org/officeDocument/2006/relationships/externalLink" Target="externalLinks/externalLink75.xml"/><Relationship Id="rId194" Type="http://schemas.openxmlformats.org/officeDocument/2006/relationships/externalLink" Target="externalLinks/externalLink96.xml"/><Relationship Id="rId208" Type="http://schemas.openxmlformats.org/officeDocument/2006/relationships/externalLink" Target="externalLinks/externalLink110.xml"/><Relationship Id="rId229" Type="http://schemas.openxmlformats.org/officeDocument/2006/relationships/externalLink" Target="externalLinks/externalLink131.xml"/><Relationship Id="rId240" Type="http://schemas.openxmlformats.org/officeDocument/2006/relationships/externalLink" Target="externalLinks/externalLink142.xml"/><Relationship Id="rId261" Type="http://schemas.openxmlformats.org/officeDocument/2006/relationships/externalLink" Target="externalLinks/externalLink163.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282" Type="http://schemas.openxmlformats.org/officeDocument/2006/relationships/styles" Target="styles.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23.xml"/><Relationship Id="rId142" Type="http://schemas.openxmlformats.org/officeDocument/2006/relationships/externalLink" Target="externalLinks/externalLink44.xml"/><Relationship Id="rId163" Type="http://schemas.openxmlformats.org/officeDocument/2006/relationships/externalLink" Target="externalLinks/externalLink65.xml"/><Relationship Id="rId184" Type="http://schemas.openxmlformats.org/officeDocument/2006/relationships/externalLink" Target="externalLinks/externalLink86.xml"/><Relationship Id="rId219" Type="http://schemas.openxmlformats.org/officeDocument/2006/relationships/externalLink" Target="externalLinks/externalLink121.xml"/><Relationship Id="rId230" Type="http://schemas.openxmlformats.org/officeDocument/2006/relationships/externalLink" Target="externalLinks/externalLink132.xml"/><Relationship Id="rId251" Type="http://schemas.openxmlformats.org/officeDocument/2006/relationships/externalLink" Target="externalLinks/externalLink15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4.xml"/><Relationship Id="rId88" Type="http://schemas.openxmlformats.org/officeDocument/2006/relationships/worksheet" Target="worksheets/sheet88.xml"/><Relationship Id="rId111" Type="http://schemas.openxmlformats.org/officeDocument/2006/relationships/externalLink" Target="externalLinks/externalLink13.xml"/><Relationship Id="rId132" Type="http://schemas.openxmlformats.org/officeDocument/2006/relationships/externalLink" Target="externalLinks/externalLink34.xml"/><Relationship Id="rId153" Type="http://schemas.openxmlformats.org/officeDocument/2006/relationships/externalLink" Target="externalLinks/externalLink55.xml"/><Relationship Id="rId174" Type="http://schemas.openxmlformats.org/officeDocument/2006/relationships/externalLink" Target="externalLinks/externalLink76.xml"/><Relationship Id="rId195" Type="http://schemas.openxmlformats.org/officeDocument/2006/relationships/externalLink" Target="externalLinks/externalLink97.xml"/><Relationship Id="rId209" Type="http://schemas.openxmlformats.org/officeDocument/2006/relationships/externalLink" Target="externalLinks/externalLink111.xml"/><Relationship Id="rId220" Type="http://schemas.openxmlformats.org/officeDocument/2006/relationships/externalLink" Target="externalLinks/externalLink122.xml"/><Relationship Id="rId241" Type="http://schemas.openxmlformats.org/officeDocument/2006/relationships/externalLink" Target="externalLinks/externalLink14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4.xml"/><Relationship Id="rId283" Type="http://schemas.openxmlformats.org/officeDocument/2006/relationships/sharedStrings" Target="sharedStrings.xml"/><Relationship Id="rId78" Type="http://schemas.openxmlformats.org/officeDocument/2006/relationships/worksheet" Target="worksheets/sheet78.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122" Type="http://schemas.openxmlformats.org/officeDocument/2006/relationships/externalLink" Target="externalLinks/externalLink24.xml"/><Relationship Id="rId143" Type="http://schemas.openxmlformats.org/officeDocument/2006/relationships/externalLink" Target="externalLinks/externalLink45.xml"/><Relationship Id="rId164" Type="http://schemas.openxmlformats.org/officeDocument/2006/relationships/externalLink" Target="externalLinks/externalLink66.xml"/><Relationship Id="rId185" Type="http://schemas.openxmlformats.org/officeDocument/2006/relationships/externalLink" Target="externalLinks/externalLink87.xml"/><Relationship Id="rId9" Type="http://schemas.openxmlformats.org/officeDocument/2006/relationships/worksheet" Target="worksheets/sheet9.xml"/><Relationship Id="rId210" Type="http://schemas.openxmlformats.org/officeDocument/2006/relationships/externalLink" Target="externalLinks/externalLink112.xml"/><Relationship Id="rId26" Type="http://schemas.openxmlformats.org/officeDocument/2006/relationships/worksheet" Target="worksheets/sheet26.xml"/><Relationship Id="rId231" Type="http://schemas.openxmlformats.org/officeDocument/2006/relationships/externalLink" Target="externalLinks/externalLink133.xml"/><Relationship Id="rId252" Type="http://schemas.openxmlformats.org/officeDocument/2006/relationships/externalLink" Target="externalLinks/externalLink154.xml"/><Relationship Id="rId273" Type="http://schemas.openxmlformats.org/officeDocument/2006/relationships/externalLink" Target="externalLinks/externalLink175.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4.xml"/><Relationship Id="rId133" Type="http://schemas.openxmlformats.org/officeDocument/2006/relationships/externalLink" Target="externalLinks/externalLink35.xml"/><Relationship Id="rId154" Type="http://schemas.openxmlformats.org/officeDocument/2006/relationships/externalLink" Target="externalLinks/externalLink56.xml"/><Relationship Id="rId175" Type="http://schemas.openxmlformats.org/officeDocument/2006/relationships/externalLink" Target="externalLinks/externalLink77.xml"/><Relationship Id="rId196" Type="http://schemas.openxmlformats.org/officeDocument/2006/relationships/externalLink" Target="externalLinks/externalLink98.xml"/><Relationship Id="rId200" Type="http://schemas.openxmlformats.org/officeDocument/2006/relationships/externalLink" Target="externalLinks/externalLink102.xml"/><Relationship Id="rId16" Type="http://schemas.openxmlformats.org/officeDocument/2006/relationships/worksheet" Target="worksheets/sheet16.xml"/><Relationship Id="rId221" Type="http://schemas.openxmlformats.org/officeDocument/2006/relationships/externalLink" Target="externalLinks/externalLink123.xml"/><Relationship Id="rId242" Type="http://schemas.openxmlformats.org/officeDocument/2006/relationships/externalLink" Target="externalLinks/externalLink144.xml"/><Relationship Id="rId263" Type="http://schemas.openxmlformats.org/officeDocument/2006/relationships/externalLink" Target="externalLinks/externalLink165.xml"/><Relationship Id="rId284" Type="http://schemas.openxmlformats.org/officeDocument/2006/relationships/sheetMetadata" Target="metadata.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4.xml"/><Relationship Id="rId123" Type="http://schemas.openxmlformats.org/officeDocument/2006/relationships/externalLink" Target="externalLinks/externalLink25.xml"/><Relationship Id="rId144" Type="http://schemas.openxmlformats.org/officeDocument/2006/relationships/externalLink" Target="externalLinks/externalLink46.xml"/><Relationship Id="rId90" Type="http://schemas.openxmlformats.org/officeDocument/2006/relationships/worksheet" Target="worksheets/sheet90.xml"/><Relationship Id="rId165" Type="http://schemas.openxmlformats.org/officeDocument/2006/relationships/externalLink" Target="externalLinks/externalLink67.xml"/><Relationship Id="rId186" Type="http://schemas.openxmlformats.org/officeDocument/2006/relationships/externalLink" Target="externalLinks/externalLink88.xml"/><Relationship Id="rId211" Type="http://schemas.openxmlformats.org/officeDocument/2006/relationships/externalLink" Target="externalLinks/externalLink113.xml"/><Relationship Id="rId232" Type="http://schemas.openxmlformats.org/officeDocument/2006/relationships/externalLink" Target="externalLinks/externalLink134.xml"/><Relationship Id="rId253" Type="http://schemas.openxmlformats.org/officeDocument/2006/relationships/externalLink" Target="externalLinks/externalLink155.xml"/><Relationship Id="rId274" Type="http://schemas.openxmlformats.org/officeDocument/2006/relationships/externalLink" Target="externalLinks/externalLink17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5.xml"/><Relationship Id="rId134" Type="http://schemas.openxmlformats.org/officeDocument/2006/relationships/externalLink" Target="externalLinks/externalLink36.xml"/><Relationship Id="rId80" Type="http://schemas.openxmlformats.org/officeDocument/2006/relationships/worksheet" Target="worksheets/sheet80.xml"/><Relationship Id="rId155" Type="http://schemas.openxmlformats.org/officeDocument/2006/relationships/externalLink" Target="externalLinks/externalLink57.xml"/><Relationship Id="rId176" Type="http://schemas.openxmlformats.org/officeDocument/2006/relationships/externalLink" Target="externalLinks/externalLink78.xml"/><Relationship Id="rId197" Type="http://schemas.openxmlformats.org/officeDocument/2006/relationships/externalLink" Target="externalLinks/externalLink99.xml"/><Relationship Id="rId201" Type="http://schemas.openxmlformats.org/officeDocument/2006/relationships/externalLink" Target="externalLinks/externalLink103.xml"/><Relationship Id="rId222" Type="http://schemas.openxmlformats.org/officeDocument/2006/relationships/externalLink" Target="externalLinks/externalLink124.xml"/><Relationship Id="rId243" Type="http://schemas.openxmlformats.org/officeDocument/2006/relationships/externalLink" Target="externalLinks/externalLink145.xml"/><Relationship Id="rId264" Type="http://schemas.openxmlformats.org/officeDocument/2006/relationships/externalLink" Target="externalLinks/externalLink166.xml"/><Relationship Id="rId285"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5.xml"/><Relationship Id="rId124" Type="http://schemas.openxmlformats.org/officeDocument/2006/relationships/externalLink" Target="externalLinks/externalLink26.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7.xml"/><Relationship Id="rId166" Type="http://schemas.openxmlformats.org/officeDocument/2006/relationships/externalLink" Target="externalLinks/externalLink68.xml"/><Relationship Id="rId187" Type="http://schemas.openxmlformats.org/officeDocument/2006/relationships/externalLink" Target="externalLinks/externalLink89.xml"/><Relationship Id="rId1" Type="http://schemas.openxmlformats.org/officeDocument/2006/relationships/worksheet" Target="worksheets/sheet1.xml"/><Relationship Id="rId212" Type="http://schemas.openxmlformats.org/officeDocument/2006/relationships/externalLink" Target="externalLinks/externalLink114.xml"/><Relationship Id="rId233" Type="http://schemas.openxmlformats.org/officeDocument/2006/relationships/externalLink" Target="externalLinks/externalLink135.xml"/><Relationship Id="rId254" Type="http://schemas.openxmlformats.org/officeDocument/2006/relationships/externalLink" Target="externalLinks/externalLink156.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6.xml"/><Relationship Id="rId275" Type="http://schemas.openxmlformats.org/officeDocument/2006/relationships/externalLink" Target="externalLinks/externalLink177.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7.xml"/><Relationship Id="rId156" Type="http://schemas.openxmlformats.org/officeDocument/2006/relationships/externalLink" Target="externalLinks/externalLink58.xml"/><Relationship Id="rId177" Type="http://schemas.openxmlformats.org/officeDocument/2006/relationships/externalLink" Target="externalLinks/externalLink79.xml"/><Relationship Id="rId198" Type="http://schemas.openxmlformats.org/officeDocument/2006/relationships/externalLink" Target="externalLinks/externalLink100.xml"/><Relationship Id="rId202" Type="http://schemas.openxmlformats.org/officeDocument/2006/relationships/externalLink" Target="externalLinks/externalLink104.xml"/><Relationship Id="rId223" Type="http://schemas.openxmlformats.org/officeDocument/2006/relationships/externalLink" Target="externalLinks/externalLink125.xml"/><Relationship Id="rId244" Type="http://schemas.openxmlformats.org/officeDocument/2006/relationships/externalLink" Target="externalLinks/externalLink146.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67.xml"/><Relationship Id="rId286" Type="http://schemas.openxmlformats.org/officeDocument/2006/relationships/customXml" Target="../customXml/item1.xml"/><Relationship Id="rId50" Type="http://schemas.openxmlformats.org/officeDocument/2006/relationships/worksheet" Target="worksheets/sheet50.xml"/><Relationship Id="rId104" Type="http://schemas.openxmlformats.org/officeDocument/2006/relationships/externalLink" Target="externalLinks/externalLink6.xml"/><Relationship Id="rId125" Type="http://schemas.openxmlformats.org/officeDocument/2006/relationships/externalLink" Target="externalLinks/externalLink27.xml"/><Relationship Id="rId146" Type="http://schemas.openxmlformats.org/officeDocument/2006/relationships/externalLink" Target="externalLinks/externalLink48.xml"/><Relationship Id="rId167" Type="http://schemas.openxmlformats.org/officeDocument/2006/relationships/externalLink" Target="externalLinks/externalLink69.xml"/><Relationship Id="rId188" Type="http://schemas.openxmlformats.org/officeDocument/2006/relationships/externalLink" Target="externalLinks/externalLink90.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15.xml"/><Relationship Id="rId234" Type="http://schemas.openxmlformats.org/officeDocument/2006/relationships/externalLink" Target="externalLinks/externalLink136.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57.xml"/><Relationship Id="rId276" Type="http://schemas.openxmlformats.org/officeDocument/2006/relationships/externalLink" Target="externalLinks/externalLink178.xml"/><Relationship Id="rId40" Type="http://schemas.openxmlformats.org/officeDocument/2006/relationships/worksheet" Target="worksheets/sheet40.xml"/><Relationship Id="rId115" Type="http://schemas.openxmlformats.org/officeDocument/2006/relationships/externalLink" Target="externalLinks/externalLink17.xml"/><Relationship Id="rId136" Type="http://schemas.openxmlformats.org/officeDocument/2006/relationships/externalLink" Target="externalLinks/externalLink38.xml"/><Relationship Id="rId157" Type="http://schemas.openxmlformats.org/officeDocument/2006/relationships/externalLink" Target="externalLinks/externalLink59.xml"/><Relationship Id="rId178" Type="http://schemas.openxmlformats.org/officeDocument/2006/relationships/externalLink" Target="externalLinks/externalLink80.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1.xml"/><Relationship Id="rId203" Type="http://schemas.openxmlformats.org/officeDocument/2006/relationships/externalLink" Target="externalLinks/externalLink105.xml"/><Relationship Id="rId19" Type="http://schemas.openxmlformats.org/officeDocument/2006/relationships/worksheet" Target="worksheets/sheet19.xml"/><Relationship Id="rId224" Type="http://schemas.openxmlformats.org/officeDocument/2006/relationships/externalLink" Target="externalLinks/externalLink126.xml"/><Relationship Id="rId245" Type="http://schemas.openxmlformats.org/officeDocument/2006/relationships/externalLink" Target="externalLinks/externalLink147.xml"/><Relationship Id="rId266" Type="http://schemas.openxmlformats.org/officeDocument/2006/relationships/externalLink" Target="externalLinks/externalLink168.xml"/><Relationship Id="rId287" Type="http://schemas.openxmlformats.org/officeDocument/2006/relationships/customXml" Target="../customXml/item2.xml"/><Relationship Id="rId30" Type="http://schemas.openxmlformats.org/officeDocument/2006/relationships/worksheet" Target="worksheets/sheet30.xml"/><Relationship Id="rId105" Type="http://schemas.openxmlformats.org/officeDocument/2006/relationships/externalLink" Target="externalLinks/externalLink7.xml"/><Relationship Id="rId126" Type="http://schemas.openxmlformats.org/officeDocument/2006/relationships/externalLink" Target="externalLinks/externalLink28.xml"/><Relationship Id="rId147" Type="http://schemas.openxmlformats.org/officeDocument/2006/relationships/externalLink" Target="externalLinks/externalLink49.xml"/><Relationship Id="rId168" Type="http://schemas.openxmlformats.org/officeDocument/2006/relationships/externalLink" Target="externalLinks/externalLink70.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1.xml"/><Relationship Id="rId3" Type="http://schemas.openxmlformats.org/officeDocument/2006/relationships/worksheet" Target="worksheets/sheet3.xml"/><Relationship Id="rId214" Type="http://schemas.openxmlformats.org/officeDocument/2006/relationships/externalLink" Target="externalLinks/externalLink116.xml"/><Relationship Id="rId235" Type="http://schemas.openxmlformats.org/officeDocument/2006/relationships/externalLink" Target="externalLinks/externalLink137.xml"/><Relationship Id="rId256" Type="http://schemas.openxmlformats.org/officeDocument/2006/relationships/externalLink" Target="externalLinks/externalLink158.xml"/><Relationship Id="rId277" Type="http://schemas.openxmlformats.org/officeDocument/2006/relationships/externalLink" Target="externalLinks/externalLink179.xml"/><Relationship Id="rId116" Type="http://schemas.openxmlformats.org/officeDocument/2006/relationships/externalLink" Target="externalLinks/externalLink18.xml"/><Relationship Id="rId137" Type="http://schemas.openxmlformats.org/officeDocument/2006/relationships/externalLink" Target="externalLinks/externalLink39.xml"/><Relationship Id="rId158" Type="http://schemas.openxmlformats.org/officeDocument/2006/relationships/externalLink" Target="externalLinks/externalLink6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1.xml"/><Relationship Id="rId190" Type="http://schemas.openxmlformats.org/officeDocument/2006/relationships/externalLink" Target="externalLinks/externalLink92.xml"/><Relationship Id="rId204" Type="http://schemas.openxmlformats.org/officeDocument/2006/relationships/externalLink" Target="externalLinks/externalLink106.xml"/><Relationship Id="rId225" Type="http://schemas.openxmlformats.org/officeDocument/2006/relationships/externalLink" Target="externalLinks/externalLink127.xml"/><Relationship Id="rId246" Type="http://schemas.openxmlformats.org/officeDocument/2006/relationships/externalLink" Target="externalLinks/externalLink148.xml"/><Relationship Id="rId267" Type="http://schemas.openxmlformats.org/officeDocument/2006/relationships/externalLink" Target="externalLinks/externalLink169.xml"/><Relationship Id="rId288" Type="http://schemas.openxmlformats.org/officeDocument/2006/relationships/customXml" Target="../customXml/item3.xml"/><Relationship Id="rId106" Type="http://schemas.openxmlformats.org/officeDocument/2006/relationships/externalLink" Target="externalLinks/externalLink8.xml"/><Relationship Id="rId12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50.xml"/><Relationship Id="rId169" Type="http://schemas.openxmlformats.org/officeDocument/2006/relationships/externalLink" Target="externalLinks/externalLink71.xml"/><Relationship Id="rId4" Type="http://schemas.openxmlformats.org/officeDocument/2006/relationships/worksheet" Target="worksheets/sheet4.xml"/><Relationship Id="rId180" Type="http://schemas.openxmlformats.org/officeDocument/2006/relationships/externalLink" Target="externalLinks/externalLink82.xml"/><Relationship Id="rId215" Type="http://schemas.openxmlformats.org/officeDocument/2006/relationships/externalLink" Target="externalLinks/externalLink117.xml"/><Relationship Id="rId236" Type="http://schemas.openxmlformats.org/officeDocument/2006/relationships/externalLink" Target="externalLinks/externalLink138.xml"/><Relationship Id="rId257" Type="http://schemas.openxmlformats.org/officeDocument/2006/relationships/externalLink" Target="externalLinks/externalLink159.xml"/><Relationship Id="rId278" Type="http://schemas.openxmlformats.org/officeDocument/2006/relationships/externalLink" Target="externalLinks/externalLink180.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0.xml"/><Relationship Id="rId191" Type="http://schemas.openxmlformats.org/officeDocument/2006/relationships/externalLink" Target="externalLinks/externalLink93.xml"/><Relationship Id="rId205" Type="http://schemas.openxmlformats.org/officeDocument/2006/relationships/externalLink" Target="externalLinks/externalLink107.xml"/><Relationship Id="rId247" Type="http://schemas.openxmlformats.org/officeDocument/2006/relationships/externalLink" Target="externalLinks/externalLink149.xml"/><Relationship Id="rId107" Type="http://schemas.openxmlformats.org/officeDocument/2006/relationships/externalLink" Target="externalLinks/externalLink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1.xml"/><Relationship Id="rId95" Type="http://schemas.openxmlformats.org/officeDocument/2006/relationships/worksheet" Target="worksheets/sheet95.xml"/><Relationship Id="rId160" Type="http://schemas.openxmlformats.org/officeDocument/2006/relationships/externalLink" Target="externalLinks/externalLink62.xml"/><Relationship Id="rId216" Type="http://schemas.openxmlformats.org/officeDocument/2006/relationships/externalLink" Target="externalLinks/externalLink118.xml"/><Relationship Id="rId258" Type="http://schemas.openxmlformats.org/officeDocument/2006/relationships/externalLink" Target="externalLinks/externalLink160.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29827</xdr:rowOff>
    </xdr:to>
    <xdr:pic>
      <xdr:nvPicPr>
        <xdr:cNvPr id="2" name="Picture 1">
          <a:extLst>
            <a:ext uri="{FF2B5EF4-FFF2-40B4-BE49-F238E27FC236}">
              <a16:creationId xmlns:a16="http://schemas.microsoft.com/office/drawing/2014/main" id="{D07CB164-2FA5-4567-964A-80142E717D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081D2889-9921-4014-B40C-49536E88F2C2}"/>
            </a:ext>
          </a:extLst>
        </xdr:cNvPr>
        <xdr:cNvCxnSpPr/>
      </xdr:nvCxnSpPr>
      <xdr:spPr>
        <a:xfrm>
          <a:off x="285750" y="174117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7442F4B3-9C16-45A4-BD41-DE44FBBC184A}"/>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CL/HMOBLUE/2001/Mth02/Prior%20to%20Medicaid/0201bcne%20w%20cai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aura\actuarial\Team%202_Work\SDaghlian\Actuarial%20Cost%20Mode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OCSDATA\BOSTON\DJR\WINXLS\7FGP01_.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FRK/932HCG60/MCRM%202003%20v1.0%20Internal%2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benevacanada-my.sharepoint.com/FRK/932HCG60/MCRM%202003%20v1.0%20Internal%2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FRK\932HCG60\MCRM%202003%20v1.0%20Internal%20%23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aura\actuarial\budget\FILINGS\NH\2006\Rate%20Filings\Q4%2006\SG\Final\SG4Q06.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MO"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aura/actuarial/Team%202_Work/A_Pricing%20Model/A01_Pricing%20Model%202008%20Update/Pricing%20Model/MR_Pricing/HPHCPricing09MCRM_2007_v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benevacanada-my.sharepoint.com/aura/actuarial/Team%202_Work/A_Pricing%20Model/A01_Pricing%20Model%202008%20Update/Pricing%20Model/MR_Pricing/HPHCPricing09MCRM_2007_v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aura\actuarial\Team%202_Work\A_Pricing%20Model\A01_Pricing%20Model%202008%20Update\Pricing%20Model\MR_Pricing\HPHCPricing09MCRM_2007_v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FinPlan/2002_FinPlan/ProjInfo_MgdCareClaim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Actuarial%20Studies/Group%20&amp;%20Health/4.0%20Pricing,%20Reserving%20and%20Forecasting/3.%20Pricing%20and%20Rating%20Large%20and%20Small%20Groups/3.0%20Rating/Individual/CIDA_CH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enevacanada-my.sharepoint.com/FinPlan/2002_FinPlan/ProjInfo_MgdCareClaim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FinPlan\2002_FinPlan\ProjInfo_MgdCareClaim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d.docs.live.net/Documents%20and%20Settings/ABorto/My%20Documents/Ania/Delete/Sean/2007-2009%20DxCG%20Adjusted%20Network%20Trends%20with%20pharmac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benevacanada-my.sharepoint.com/Documents%20and%20Settings/ABorto/My%20Documents/Ania/Delete/Sean/2007-2009%20DxCG%20Adjusted%20Network%20Trends%20with%20pharmac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ocuments%20and%20Settings\ABorto\My%20Documents\Ania\Delete\Sean\2007-2009%20DxCG%20Adjusted%20Network%20Trends%20with%20pharmac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aura\actuarial\CT\3.0%20Pricing\2016\Plans%20design%20grid\2016_CT_Plan%20Designs_SPS_V7.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docs.live.net/DOCUME~1/phorman/LOCALS~1/Temp/notesFFF692/Actual%20Perf%20YTDDec09%20Pd%20thru%2003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benevacanada-my.sharepoint.com/DOCUME~1/phorman/LOCALS~1/Temp/notesFFF692/Actual%20Perf%20YTDDec09%20Pd%20thru%20031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1\phorman\LOCALS~1\Temp\notesFFF692\Actual%20Perf%20YTDDec09%20Pd%20thru%20031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Actuarial%20Studies\2.0%20Pricing%20and%20Rating\4.0%20Pricing\Milliman%20Commercial\2012HCG\Commercial\2012%20Commercial%20Basi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enevacanada-my.sharepoint.com/Actuarial%20Studies/Group%20&amp;%20Health/4.0%20Pricing,%20Reserving%20and%20Forecasting/3.%20Pricing%20and%20Rating%20Large%20and%20Small%20Groups/3.0%20Rating/Individual/CIDA_CH5.XLS" TargetMode="External"/></Relationships>
</file>

<file path=xl/externalLinks/_rels/externalLink120.xml.rels><?xml version="1.0" encoding="UTF-8" standalone="yes"?>
<Relationships xmlns="http://schemas.openxmlformats.org/package/2006/relationships"><Relationship Id="rId2" Type="http://schemas.openxmlformats.org/officeDocument/2006/relationships/externalLinkPath" Target="https://d.docs.live.net/57bb04dd4d6b283d/Documents/SOA/Question%20Writing/2023Fall%20-%202024/CFT%20filing%20sample.xlsx" TargetMode="External"/><Relationship Id="rId1" Type="http://schemas.openxmlformats.org/officeDocument/2006/relationships/externalLinkPath" Target="https://d.docs.live.net/57bb04dd4d6b283d/Documents/SOA/Question%20Writing/2023Fall%20-%202024/3rd%20review/CFT%20filing%20sample.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LG\Final\LG2Q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SG\Final\SG2Q0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d.docs.live.net/financial%20planning/2006%20RVU%20Development/Mass/2005%20RVU%20Dev/By%20Specialty%201_25%20with%20no%20Anc%20Provider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benevacanada-my.sharepoint.com/financial%20planning/2006%20RVU%20Development/Mass/2005%20RVU%20Dev/By%20Specialty%201_25%20with%20no%20Anc%20Provider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financial%20planning\2006%20RVU%20Development\Mass\2005%20RVU%20Dev\By%20Specialty%201_25%20with%20no%20Anc%20Provider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benevacanada-my.sharepoint.com/CIA/RPEC/BackTest%20HMDv33C.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ssqvie-my.sharepoint.com/CIA/RPEC/BackTest%20HMDv33C.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d.docs.live.net/financial%20planning/Budget%20Model/FY%202013/LTSP/Current%20Version/Medicare_Advantage_Allocations_Projections_2014-2016%200409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benevacanada-my.sharepoint.com/financial%20planning/Budget%20Model/FY%202013/LTSP/Current%20Version/Medicare_Advantage_Allocations_Projections_2014-2016%200409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ctuarial%20Studies\Group%20&amp;%20Health\4.0%20Pricing,%20Reserving%20and%20Forecasting\3.%20Pricing%20and%20Rating%20Large%20and%20Small%20Groups\3.0%20Rating\Individual\CIDA_CH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financial%20planning\Budget%20Model\FY%202013\LTSP\Current%20Version\Medicare_Advantage_Allocations_Projections_2014-2016%20040913.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intranet.hphc.org/DOCUME~1/RAnderso/LOCALS~1/Temp/notesD30550/Strategy%20Memo%2007110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Windows/Temp/notesFFF692/BOCChange.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benevacanada-my.sharepoint.com/Windows/Temp/notesFFF692/BOCChan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Windows\Temp\notesFFF692\BOCChang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FINANCE/PRIVATE/EXCEL/DENAWORK/CBUDGE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benevacanada-my.sharepoint.com/FINANCE/PRIVATE/EXCEL/DENAWORK/CBUDGE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FINANCE\PRIVATE\EXCEL\DENAWORK\CBUDGE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aura/actuarial/Team%202_Work/2007Pricing%20Model/Data/HMO2005HYBRIDEXAMPL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benevacanada-my.sharepoint.com/aura/actuarial/Team%202_Work/2007Pricing%20Model/Data/HMO2005HYBRIDEXAMP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ctuarial%20Studies\Group%20&amp;%20Health\4.0%20Pricing,%20Reserving%20and%20Forecasting\3.%20Pricing%20and%20Rating%20Large%20and%20Small%20Groups\3.0%20Rating\Individual\CIDA_CH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aura\actuarial\Team%202_Work\2007Pricing%20Model\Data\HMO2005HYBRIDEXAMPL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d.docs.live.net/Users/RTurner/AppData/Local/Temp/notesE1EF34/Harvard%20Pilgrim%20Business%20Plan%20v10%20-%20Milliman%20-%20with%20bid-actual%20toggle%20and%20Aug%20BPT%20data.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benevacanada-my.sharepoint.com/Users/RTurner/AppData/Local/Temp/notesE1EF34/Harvard%20Pilgrim%20Business%20Plan%20v10%20-%20Milliman%20-%20with%20bid-actual%20toggle%20and%20Aug%20BPT%20data.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sers\RTurner\AppData\Local\Temp\notesE1EF34\Harvard%20Pilgrim%20Business%20Plan%20v10%20-%20Milliman%20-%20with%20bid-actual%20toggle%20and%20Aug%20BPT%20data.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2012%20MCRM%20ct2.xlsm"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analysi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724.xlsx"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factor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H:\aura\actuarial\budget\FILINGS\NH\2006\Rate%20Filings\Q2%2006\Small%20Group\Data\Rating%20Program\SG%20Rating%20Revise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eting%20Reports%202019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OUISILON02S\USERDAT01\Actuarial%20Studies\Group%20&amp;%20Health\4.0%20Pricing,%20Reserving%20and%20Forecasting\3.%20Pricing%20and%20Rating%20Large%20and%20Small%20Groups\3.0%20Rating\Individual\CIDA_CH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d.docs.live.net/financial%20planning/APC%20fee%20schedule%20Conversion/2009%20Conversions/Milton/Milton%20OP%20Converion%202_12_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enevacanada-my.sharepoint.com/financial%20planning/APC%20fee%20schedule%20Conversion/2009%20Conversions/Milton/Milton%20OP%20Converion%202_12_0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financial%20planning\APC%20fee%20schedule%20Conversion\2009%20Conversions\Milton\Milton%20OP%20Converion%202_12_0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d.docs.live.net/budget/BROKER/Broker%20market%20segment%20consolidation/2015/JUN/Jun-15%20consolidated%20rating%20segment%20PEPM%20new.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enevacanada-my.sharepoint.com/budget/BROKER/Broker%20market%20segment%20consolidation/2015/JUN/Jun-15%20consolidated%20rating%20segment%20PEPM%20new.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budget\BROKER\Broker%20market%20segment%20consolidation\2015\JUN\Jun-15%20consolidated%20rating%20segment%20PEPM%20new.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docs.live.net/aura/MTFA/C_Budget/03_Forecasting/2014%20Budget/Rx%20Rebate/GL%20BAL_STAT_NO%20HVMA_PA%20BOOKS-DRUG%20MM.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benevacanada-my.sharepoint.com/aura/MTFA/C_Budget/03_Forecasting/2014%20Budget/Rx%20Rebate/GL%20BAL_STAT_NO%20HVMA_PA%20BOOKS-DRUG%20MM.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ura\MTFA\C_Budget\03_Forecasting\2014%20Budget\Rx%20Rebate\GL%20BAL_STAT_NO%20HVMA_PA%20BOOKS-DRUG%20MM.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safile01\case\DOCUME~1\TORMANH\LOCALS~1\TEMP\Term%20Sheet%20Comparisons%20Cardiolite%2004-12-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fap.soa.org/DOCUME~1/ysp/LOCALS~1/Temp/notesD8AAEB/2006CPD.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d.docs.live.net/DOCUME~1/rabramso/LOCALS~1/Temp/notesD30550/Harvard%20Pilgrim%20Business%20Plan%20v04.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benevacanada-my.sharepoint.com/DOCUME~1/rabramso/LOCALS~1/Temp/notesD30550/Harvard%20Pilgrim%20Business%20Plan%20v04.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OCUME~1\rabramso\LOCALS~1\Temp\notesD30550\Harvard%20Pilgrim%20Business%20Plan%20v04.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aura\actuarial\budget\FILINGS\NH\2009\Rate%20Filings\Q1%2009\SG\Final\SG1Q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ctuarial%20Studies\2.0%20Pricing%20and%20Rating\3.0%20Rating\Group\4Q_2006_LG_Test_V4_s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LOUISILON02S\USERDAT01\Actuarial%20Studies\2.0%20Pricing%20and%20Rating\3.0%20Rating\Group\4Q_2006_LG_Test_V4_sd.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H:\Users\sdaghli1\AppData\Local\Temp\notesD30550\SAMPLE%20LARGE%20GROUP%20MODEL%20-%20Day%2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udget%20Model\Testing\2019%20Budget\2019%20Budget%20Model%2020181026.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LOUISILON02S\USERDAT01\Budget%20Model\Testing\2019%20Budget\2019%20Budget%20Model%2020181026.xlsx" TargetMode="External"/></Relationships>
</file>

<file path=xl/externalLinks/_rels/externalLink169.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Actuarial%20Cost%20Mode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d.docs.live.net/Users/jyin/Desktop/URRT/URRT_HMO_withlink%20v0.xlsm"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enevacanada-my.sharepoint.com/Users/jyin/Desktop/URRT/URRT_HMO_withlink%20v0.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Users\jyin\Desktop\URRT\URRT_HMO_withlink%20v0.xlsm" TargetMode="External"/></Relationships>
</file>

<file path=xl/externalLinks/_rels/externalLink173.xml.rels><?xml version="1.0" encoding="UTF-8" standalone="yes"?>
<Relationships xmlns="http://schemas.openxmlformats.org/package/2006/relationships"><Relationship Id="rId2" Type="http://schemas.openxmlformats.org/officeDocument/2006/relationships/externalLinkPath" Target="https://benevacanada-my.sharepoint.com/personal/Nicolas_Boutin_beneva_ca/Documents/Documents/Passwords%20et%20perso/SOA/Fall%202024%20Exam/Questions%20received/Spring%202025/GHVR-C%20Spring%202025%20Q5%20LO13%2011%20points%20MD.xlsx" TargetMode="External"/><Relationship Id="rId1" Type="http://schemas.openxmlformats.org/officeDocument/2006/relationships/externalLinkPath" Target="https://benevacanada-my.sharepoint.com/personal/Nicolas_Boutin_beneva_ca/Documents/Documents/Passwords%20et%20perso/SOA/Fall%202024%20Exam/Questions%20received/Spring%202025/GHVR-C%20Spring%202025%20Q5%20LO13%2011%20points%20MD.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SG\SG.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d.docs.live.net/FINANCE/PRIVATE/EXCEL/DENAWORK/JDEBudge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benevacanada-my.sharepoint.com/FINANCE/PRIVATE/EXCEL/DENAWORK/JDEBudget.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FINANCE\PRIVATE\EXCEL\DENAWORK\JDEBudge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H:\aura\actuarial\budget\FILINGS\NH\2009\Health%20First%20NH%20State%20SG\RelativitySG4Q09(relHealthfirst).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d.docs.live.net/DOCUME~1/phorman/LOCALS~1/Temp/notesFFF692/Updated%20Tools/2009%20RF/Relativity%20Factors%20Hosp%20and%20MD%202009%2012_28_09%20Mt%20Auburn%20Hosp%20OOP%20Adde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enevacanada-my.sharepoint.com/Actuarial%20Studies/2.0%20Pricing%20and%20Rating/3.0%20Pricing/Actuarial%20Cost%20Mode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benevacanada-my.sharepoint.com/DOCUME~1/phorman/LOCALS~1/Temp/notesFFF692/Updated%20Tools/2009%20RF/Relativity%20Factors%20Hosp%20and%20MD%202009%2012_28_09%20Mt%20Auburn%20Hosp%20OOP%20Add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DOCUME~1\phorman\LOCALS~1\Temp\notesFFF692\Updated%20Tools\2009%20RF\Relativity%20Factors%20Hosp%20and%20MD%202009%2012_28_09%20Mt%20Auburn%20Hosp%20OOP%20Added.xls" TargetMode="External"/></Relationships>
</file>

<file path=xl/externalLinks/_rels/externalLink182.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GUIDED%20EXAMPLES/Fully%20Assembled/CFE101%20Guided%20Examples%202025-2026.xlsx" TargetMode="External"/><Relationship Id="rId1" Type="http://schemas.openxmlformats.org/officeDocument/2006/relationships/externalLinkPath" Target="/personal/dnorris_soa_org/Documents/Documents/Projects/2025-26%20Curriculum/FINAL%20GUIDED%20EXAMPLES/Fully%20Assembled/CFE101%20Guided%20Examples%202025-2026.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ctuarial%20Studies\2.0%20Pricing%20and%20Rating\3.0%20Pricing\Actuarial%20Cost%20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enevacanada-my.sharepoint.com/UCL/HMOBLUE/2001/Mth02/Prior%20to%20Medicaid/0201bcne%20w%20cai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RATING\HMOBLUE\4Q99\CLAIM_N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2007MGDCA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enevacanada-my.sharepoint.com/Actuarial%20Studies/2.0%20Pricing%20and%20Rating/3.0%20Pricing/2007MGDCAR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ctuarial%20Studies\2.0%20Pricing%20and%20Rating\3.0%20Pricing\2007MGDCAR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Users/koconnor/Documents/JUL-18/market%20materials/meeting%20support/Month%20End%20Accounting%20Reports_July-18%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nevacanada-my.sharepoint.com/Users/koconnor/Documents/JUL-18/market%20materials/meeting%20support/Month%20End%20Accounting%20Reports_July-18%20V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koconnor\Documents\JUL-18\market%20materials\meeting%20support\Month%20End%20Accounting%20Reports_July-18%20V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Claim%20Budget%20Model%202019102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4.0%20Pricing/Milliman%20Commercial/MCRM_2005_v1.1_MI60_BCBSM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benevacanada-my.sharepoint.com/Actuarial%20Studies/2.0%20Pricing%20and%20Rating/4.0%20Pricing/Milliman%20Commercial/MCRM_2005_v1.1_MI60_BCBS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CL\HMOBLUE\2001\Mth02\Prior%20to%20Medicaid\0201bcne%20w%20ca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ctuarial%20Studies\2.0%20Pricing%20and%20Rating\4.0%20Pricing\Milliman%20Commercial\MCRM_2005_v1.1_MI60_BCBS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WINDOWS/TEMP/2000-ITPrjSu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enevacanada-my.sharepoint.com/WINDOWS/TEMP/2000-ITPrjSu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WINDOWS\TEMP\2000-ITPrjSu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aura\MTFA\B_Trend\11_Medical%20Expense%20Support\Trend%20Reporting\Testing%20and%20Development%20Phase\A_ActualTrend\20170502\Fully%20Insured%20Commercial%20Medical%20Trend%20Report%20as%20of%20March%202017%20-%20IP%20fixed.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SAMPLE%20LARGE%20GROUP%20MODEL%20-%20Day%204.xlsm"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Lag"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TING\DENTAL\CY1997\3Q97\RATECALC.XLW"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RATING/DENTAL/CY1997/3Q97/RATECALC.XLW"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enevacanada-my.sharepoint.com/RATING/DENTAL/CY1997/3Q97/RATECALC.XLW"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Actuarial%20Studies/3.0%20Pricing/Actuarial%20Cost%20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RATING/HMOBLUE/4Q99/CLAIM_N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enevacanada-my.sharepoint.com/RATING/HMOBLUE/4Q99/CLAIM_N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ATING\HMOBLUE\4Q99\CLAIM_N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Premium%20Budget%20Model%2020191025.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docs.live.net/Users/sallen1/AppData/Local/Temp/notesD30550/Symetra_07-2015%20HPHC%20report_082514.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benevacanada-my.sharepoint.com/Users/sallen1/AppData/Local/Temp/notesD30550/Symetra_07-2015%20HPHC%20report_08251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sallen1\AppData\Local\Temp\notesD30550\Symetra_07-2015%20HPHC%20report_08251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docs.live.net/Hospital%20LCU%20Contracting/Tufts%20&amp;%20NEQCA/Modeling%20of%20Proposal-%20to%20be%20deleted/Final%20Comparison%20with%20Tools/2011%20Hosp%20Comparison%20Tool%20-%20Tufts%20Medical%20Center%20to%20201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enevacanada-my.sharepoint.com/Hospital%20LCU%20Contracting/Tufts%20&amp;%20NEQCA/Modeling%20of%20Proposal-%20to%20be%20deleted/Final%20Comparison%20with%20Tools/2011%20Hosp%20Comparison%20Tool%20-%20Tufts%20Medical%20Center%20to%2020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Hospital%20LCU%20Contracting\Tufts%20&amp;%20NEQCA\Modeling%20of%20Proposal-%20to%20be%20deleted\Final%20Comparison%20with%20Tools\2011%20Hosp%20Comparison%20Tool%20-%20Tufts%20Medical%20Center%20to%2020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enevacanada-my.sharepoint.com/Actuarial%20Studies/3.0%20Pricing/Actuarial%20Cost%20Mode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PJHWork/Pricing_Model/Pricing_Mode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benevacanada-my.sharepoint.com/PJHWork/Pricing_Model/Pricing_Mode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PJHWork\Pricing_Model\Pricing_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819.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aura\actuarial\Team%202_Work\SDaghlian\Price%20Points\BOCLis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financial%20planning\ROI%20Team\2015\ROI%20template%20for%20business%20planning%20for%202015\ROI%20TEMPLATE%202015%20for%20%20business%20planning.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UW%20Dept\uw\UW%20Rate%20Models\Rate%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GROUPACT/PRICING/Retent05/1Q05/Exp/2004%20Q2%20Ref%20to%20Actuarial%20-%20Agnes%20Cobb_Orig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benevacanada-my.sharepoint.com/GROUPACT/PRICING/Retent05/1Q05/Exp/2004%20Q2%20Ref%20to%20Actuarial%20-%20Agnes%20Cobb_Orig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GROUPACT\PRICING\Retent05\1Q05\Exp\2004%20Q2%20Ref%20to%20Actuarial%20-%20Agnes%20Cobb_Orig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ctuarial%20Studies\3.0%20Pricing\Actuarial%20Cost%20Mode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fap.soa.org/CLIENT/024VBH/vbh24/LowPremiumPlan_Copays/costmodel2000_LowPrem-Copa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DOCSDATA/BOSTON/JYR/HBR_FEBP/6V2L01_.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benevacanada-my.sharepoint.com/DOCSDATA/BOSTON/JYR/HBR_FEBP/6V2L01_.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SDATA\BOSTON\JYR\HBR_FEBP\6V2L01_.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aura\actuarial\budget\FILINGS\MA\2007\MA%20Health%20Care%20Reform\Connector\Connector%20Model%202007021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mo%20201912.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docs.live.net/aura/actuarial/Team%202_Work/Pricing%20Model/MR_Pricing/HPHCPricing08MCRM_2006_v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benevacanada-my.sharepoint.com/aura/actuarial/Team%202_Work/Pricing%20Model/MR_Pricing/HPHCPricing08MCRM_2006_v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aura\actuarial\Team%202_Work\Pricing%20Model\MR_Pricing\HPHCPricing08MCRM_2006_v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aura/actuarial/Team%202_Work/SDaghlian/Actuarial%20Cost%20Mode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benevacanada-my.sharepoint.com/Actuarial%20Studies/2.0%20Pricing%20and%20Rating/3.0%20Pricing/Mode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Actuarial%20Studies\2.0%20Pricing%20and%20Rating\3.0%20Pricing\Mod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DOCUME~1/lpenderg/LOCALS~1/Temp/notesE1EF34/Jul%202008%20Summary_E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benevacanada-my.sharepoint.com/DOCUME~1/lpenderg/LOCALS~1/Temp/notesE1EF34/Jul%202008%20Summary_E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1\lpenderg\LOCALS~1\Temp\notesE1EF34\Jul%202008%20Summary_E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aura\actuarial\budget\FILINGS\NH\2007\Rate%20Filings\Q3%2007\SG\Final\SG3Q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LG\Final\LG4Q0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d.docs.live.net/aura/actuarial/Team%202_Work/Pricing%20Model/Rx%20Pricing/Rx_Pricin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benevacanada-my.sharepoint.com/aura/actuarial/Team%202_Work/Pricing%20Model/Rx%20Pricing/Rx_Pric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aura\actuarial\Team%202_Work\Pricing%20Model\Rx%20Pricing\Rx_Pric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benevacanada-my.sharepoint.com/aura/actuarial/Team%202_Work/SDaghlian/Actuarial%20Cost%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Users/NKwochao/Documents/GPDP/7.0%20Release%20Methodology/XLS%20Files/Current/P3MM03-100_RequirementsTraceabilityMatrix.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benevacanada-my.sharepoint.com/Users/NKwochao/Documents/GPDP/7.0%20Release%20Methodology/XLS%20Files/Current/P3MM03-100_RequirementsTraceabilityMatrix.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NKwochao\Documents\GPDP\7.0%20Release%20Methodology\XLS%20Files\Current\P3MM03-100_RequirementsTraceabilityMatri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aura\actuarial\Rate%20Model%20Inputs\2013\1Q%2013\Rate%20Model%20Inputs\Large%20Group\Large%20Group%20-%20RM%20Inputs_1Q201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aura\actuarial\Team%202_Work\SDaghlian\Price%20Points\Rx%20MA%2020111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Users/katrinax/Downloads/research-stats-workbook.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benevacanada-my.sharepoint.com/Users/katrinax/Downloads/research-stats-workboo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katrinax\Downloads\research-stats-workbook.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ura\actuarial\budget\FILINGS\NH\2008\Rate%20Filings\Q3%2008\LG\Analysis\BOC\BOCChang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docs.live.net/Documents%20and%20Settings/rcollins/Desktop/HPHC-UHC%20Joint%20PMO/RAID/12.20.11%20RAI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ura\actuarial\Team%202_Work\SDaghlian\Actuarial%20Cost%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enevacanada-my.sharepoint.com/Documents%20and%20Settings/rcollins/Desktop/HPHC-UHC%20Joint%20PMO/RAID/12.20.11%20RAI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rcollins\Desktop\HPHC-UHC%20Joint%20PMO\RAID\12.20.11%20RAID.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afile01\case\Active\PZN2\Analysis\Prophylaxis%20Model%20inputs_v3.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201505" TargetMode="External"/></Relationships>
</file>

<file path=xl/externalLinks/_rels/externalLink94.xml.rels><?xml version="1.0" encoding="UTF-8" standalone="yes"?>
<Relationships xmlns="http://schemas.openxmlformats.org/package/2006/relationships"><Relationship Id="rId2" Type="http://schemas.openxmlformats.org/officeDocument/2006/relationships/externalLinkPath" Target="https://benevacanada-my.sharepoint.com/personal/Nicolas_Boutin_beneva_ca/Documents/Documents/Passwords%20et%20perso/SOA/Fall%202024%20Exam/Questions%20received/Spring%202025/GH_VR_C%20Spring%202025%20Excel%20CBT%20Workbook.xlsx" TargetMode="External"/><Relationship Id="rId1" Type="http://schemas.openxmlformats.org/officeDocument/2006/relationships/externalLinkPath" Target="https://benevacanada-my.sharepoint.com/personal/Nicolas_Boutin_beneva_ca/Documents/Documents/Passwords%20et%20perso/SOA/Fall%202024%20Exam/Questions%20received/Spring%202025/GH_VR_C%20Spring%202025%20Excel%20CBT%20Workbook.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docs.live.net/2014/Janforecast/Premium%20load%20file%20Jan%20to%20Dec.1.7.14.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benevacanada-my.sharepoint.com/2014/Janforecast/Premium%20load%20file%20Jan%20to%20Dec.1.7.14.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014\Janforecast\Premium%20load%20file%20Jan%20to%20Dec.1.7.14.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DOCSDATA/BOSTON/DJR/WINXLS/7FGP01_.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enevacanada-my.sharepoint.com/DOCSDATA/BOSTON/DJR/WINXLS/7FGP01_.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000000000000"/>
      <sheetName val="1000000000000000000000000"/>
      <sheetName val="2000000000000000000000000"/>
      <sheetName val="w caid"/>
      <sheetName val="Inpatient"/>
      <sheetName val="Outpatient"/>
      <sheetName val="Drugs"/>
      <sheetName val="Total"/>
      <sheetName val="Total (2)"/>
      <sheetName val="Drugs (2)"/>
      <sheetName val="Month Paid by incurred date"/>
      <sheetName val="Hind Sight"/>
      <sheetName val="Comments"/>
      <sheetName val="Summari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D"/>
      <sheetName val="Worksheet E"/>
      <sheetName val="Worksheet F"/>
      <sheetName val="Worksheet"/>
      <sheetName val="Sheet1 (2)"/>
      <sheetName val="CM1"/>
      <sheetName val="CM2"/>
      <sheetName val="CM3"/>
      <sheetName val="High"/>
      <sheetName val="PPO"/>
      <sheetName val="Summary"/>
      <sheetName val="K"/>
      <sheetName val="Sheet1 (3)"/>
      <sheetName val="Sheet2"/>
      <sheetName val="Sheet1"/>
      <sheetName val="Sheet3"/>
      <sheetName val="Sheet4"/>
      <sheetName val="Hospital IP"/>
      <sheetName val="Hospital OP"/>
      <sheetName val="Physician"/>
      <sheetName val="PP"/>
      <sheetName val="Rx"/>
      <sheetName val="Final C&amp;U1"/>
      <sheetName val="Base Data1"/>
      <sheetName val="Final C&amp;U2"/>
      <sheetName val="Base Data2"/>
      <sheetName val="Mil"/>
    </sheetNames>
    <sheetDataSet>
      <sheetData sheetId="0">
        <row r="1">
          <cell r="B1" t="str">
            <v>D. Utilization Worksheet (Steps 1-16) - Annual Utilization Per 1,000 Members</v>
          </cell>
        </row>
        <row r="3">
          <cell r="D3" t="str">
            <v>(1)</v>
          </cell>
          <cell r="F3" t="str">
            <v>(2)</v>
          </cell>
          <cell r="H3" t="str">
            <v>(3)</v>
          </cell>
          <cell r="J3" t="str">
            <v>(4)</v>
          </cell>
          <cell r="L3" t="str">
            <v>(5)</v>
          </cell>
          <cell r="N3" t="str">
            <v>(6)</v>
          </cell>
          <cell r="P3" t="str">
            <v>(7)</v>
          </cell>
          <cell r="R3" t="str">
            <v>(8)</v>
          </cell>
          <cell r="T3" t="str">
            <v>(9)</v>
          </cell>
          <cell r="V3" t="str">
            <v>(10)</v>
          </cell>
          <cell r="X3" t="str">
            <v>(11)</v>
          </cell>
          <cell r="Z3" t="str">
            <v>(12)</v>
          </cell>
          <cell r="AB3" t="str">
            <v>(13)</v>
          </cell>
          <cell r="AD3" t="str">
            <v>(14)</v>
          </cell>
          <cell r="AF3" t="str">
            <v>(15)</v>
          </cell>
          <cell r="AH3" t="str">
            <v>(16)</v>
          </cell>
        </row>
        <row r="4">
          <cell r="T4" t="str">
            <v>Well</v>
          </cell>
          <cell r="V4" t="str">
            <v>Well</v>
          </cell>
          <cell r="Z4" t="str">
            <v>Adj. Well</v>
          </cell>
        </row>
        <row r="5">
          <cell r="D5" t="str">
            <v>Nationwide</v>
          </cell>
          <cell r="N5" t="str">
            <v>Adjusted</v>
          </cell>
          <cell r="P5" t="str">
            <v>Nationwide</v>
          </cell>
          <cell r="T5" t="str">
            <v>Managed</v>
          </cell>
          <cell r="V5" t="str">
            <v>Managed</v>
          </cell>
          <cell r="X5" t="str">
            <v>Adjusted</v>
          </cell>
          <cell r="Z5" t="str">
            <v>Managed to</v>
          </cell>
        </row>
        <row r="6">
          <cell r="D6" t="str">
            <v>Loosely</v>
          </cell>
          <cell r="F6" t="str">
            <v>Age/Gender</v>
          </cell>
          <cell r="H6" t="str">
            <v>Area</v>
          </cell>
          <cell r="J6" t="str">
            <v>Contractual</v>
          </cell>
          <cell r="L6" t="str">
            <v>Coverage</v>
          </cell>
          <cell r="N6" t="str">
            <v>Loosely</v>
          </cell>
          <cell r="P6" t="str">
            <v>Well</v>
          </cell>
          <cell r="R6" t="str">
            <v>Age/Gender</v>
          </cell>
          <cell r="T6" t="str">
            <v>Contractual</v>
          </cell>
          <cell r="V6" t="str">
            <v>Coverage</v>
          </cell>
          <cell r="X6" t="str">
            <v>Well</v>
          </cell>
          <cell r="Z6" t="str">
            <v>Adj. Loosely</v>
          </cell>
          <cell r="AB6" t="str">
            <v>Level of</v>
          </cell>
          <cell r="AF6" t="str">
            <v>Trend</v>
          </cell>
          <cell r="AH6" t="str">
            <v>Final</v>
          </cell>
        </row>
        <row r="7">
          <cell r="D7" t="str">
            <v>Managed</v>
          </cell>
          <cell r="F7" t="str">
            <v>Utilization</v>
          </cell>
          <cell r="H7" t="str">
            <v>Utilization</v>
          </cell>
          <cell r="J7" t="str">
            <v>Utilization</v>
          </cell>
          <cell r="L7" t="str">
            <v>Utilization</v>
          </cell>
          <cell r="N7" t="str">
            <v>Managed</v>
          </cell>
          <cell r="P7" t="str">
            <v>Managed</v>
          </cell>
          <cell r="R7" t="str">
            <v>Utilization</v>
          </cell>
          <cell r="T7" t="str">
            <v>Utilization</v>
          </cell>
          <cell r="V7" t="str">
            <v>Utilization</v>
          </cell>
          <cell r="X7" t="str">
            <v>Managed</v>
          </cell>
          <cell r="Z7" t="str">
            <v>Managed</v>
          </cell>
          <cell r="AB7" t="str">
            <v>Healthcare</v>
          </cell>
          <cell r="AD7" t="str">
            <v>Blended</v>
          </cell>
          <cell r="AF7" t="str">
            <v>Utilization</v>
          </cell>
          <cell r="AH7" t="str">
            <v>Adjusted</v>
          </cell>
        </row>
        <row r="8">
          <cell r="B8" t="str">
            <v>BENEFIT</v>
          </cell>
          <cell r="D8" t="str">
            <v>Utilization</v>
          </cell>
          <cell r="F8" t="str">
            <v>Adjustment</v>
          </cell>
          <cell r="H8" t="str">
            <v>Adjustment</v>
          </cell>
          <cell r="J8" t="str">
            <v>Adjustment</v>
          </cell>
          <cell r="L8" t="str">
            <v>Adjustment</v>
          </cell>
          <cell r="N8" t="str">
            <v>Utilization</v>
          </cell>
          <cell r="P8" t="str">
            <v>Utilization</v>
          </cell>
          <cell r="R8" t="str">
            <v>Adjustment</v>
          </cell>
          <cell r="T8" t="str">
            <v>Adjustment</v>
          </cell>
          <cell r="V8" t="str">
            <v>Adjustment</v>
          </cell>
          <cell r="X8" t="str">
            <v>Utilization</v>
          </cell>
          <cell r="Z8" t="str">
            <v>Ratio</v>
          </cell>
          <cell r="AB8" t="str">
            <v>Management</v>
          </cell>
          <cell r="AD8" t="str">
            <v>Utilization</v>
          </cell>
          <cell r="AF8" t="str">
            <v>Adjustment</v>
          </cell>
          <cell r="AH8" t="str">
            <v>Utilization</v>
          </cell>
        </row>
        <row r="10">
          <cell r="B10" t="str">
            <v>HOSPITAL</v>
          </cell>
        </row>
        <row r="11">
          <cell r="B11" t="str">
            <v>Hospital Inpatient</v>
          </cell>
        </row>
        <row r="12">
          <cell r="B12" t="str">
            <v xml:space="preserve">        Medical</v>
          </cell>
          <cell r="D12">
            <v>107.7</v>
          </cell>
          <cell r="F12">
            <v>1</v>
          </cell>
          <cell r="H12">
            <v>1</v>
          </cell>
          <cell r="J12">
            <v>1.02</v>
          </cell>
          <cell r="L12">
            <v>1</v>
          </cell>
          <cell r="N12">
            <v>109.9</v>
          </cell>
          <cell r="P12">
            <v>110.01084988959681</v>
          </cell>
          <cell r="R12">
            <v>1</v>
          </cell>
          <cell r="T12">
            <v>1</v>
          </cell>
          <cell r="V12">
            <v>1.02</v>
          </cell>
          <cell r="X12">
            <v>112.21106688738875</v>
          </cell>
          <cell r="Z12">
            <v>1.0210288160817902</v>
          </cell>
          <cell r="AB12">
            <v>1</v>
          </cell>
          <cell r="AD12">
            <v>112.2</v>
          </cell>
          <cell r="AF12">
            <v>1.0088999999999999</v>
          </cell>
          <cell r="AH12">
            <v>113.2</v>
          </cell>
        </row>
        <row r="13">
          <cell r="B13" t="str">
            <v xml:space="preserve">        Surgical</v>
          </cell>
          <cell r="D13">
            <v>91.7</v>
          </cell>
          <cell r="F13">
            <v>1</v>
          </cell>
          <cell r="H13">
            <v>1</v>
          </cell>
          <cell r="J13">
            <v>1.02</v>
          </cell>
          <cell r="L13">
            <v>1</v>
          </cell>
          <cell r="N13">
            <v>93.5</v>
          </cell>
          <cell r="P13">
            <v>40.200000000000003</v>
          </cell>
          <cell r="R13">
            <v>1</v>
          </cell>
          <cell r="T13">
            <v>1</v>
          </cell>
          <cell r="V13">
            <v>1.02</v>
          </cell>
          <cell r="X13">
            <v>41.004000000000005</v>
          </cell>
          <cell r="Z13">
            <v>0.43854545454545457</v>
          </cell>
          <cell r="AB13">
            <v>1</v>
          </cell>
          <cell r="AD13">
            <v>41</v>
          </cell>
          <cell r="AF13">
            <v>1.0088999999999999</v>
          </cell>
          <cell r="AH13">
            <v>41.4</v>
          </cell>
        </row>
        <row r="14">
          <cell r="B14" t="str">
            <v xml:space="preserve">        Psychiatric</v>
          </cell>
          <cell r="D14">
            <v>23.9</v>
          </cell>
          <cell r="F14">
            <v>1</v>
          </cell>
          <cell r="H14">
            <v>1</v>
          </cell>
          <cell r="J14">
            <v>1.02</v>
          </cell>
          <cell r="L14">
            <v>1</v>
          </cell>
          <cell r="N14">
            <v>24.4</v>
          </cell>
          <cell r="P14">
            <v>6</v>
          </cell>
          <cell r="R14">
            <v>1</v>
          </cell>
          <cell r="T14">
            <v>1</v>
          </cell>
          <cell r="V14">
            <v>1.02</v>
          </cell>
          <cell r="X14">
            <v>6.12</v>
          </cell>
          <cell r="Z14">
            <v>0.25081967213114759</v>
          </cell>
          <cell r="AB14">
            <v>1</v>
          </cell>
          <cell r="AD14">
            <v>6.1</v>
          </cell>
          <cell r="AF14">
            <v>1.0088999999999999</v>
          </cell>
          <cell r="AH14">
            <v>6.2</v>
          </cell>
        </row>
        <row r="15">
          <cell r="B15" t="str">
            <v xml:space="preserve">        Alcohol &amp; Drug Abuse</v>
          </cell>
          <cell r="D15">
            <v>15.8</v>
          </cell>
          <cell r="F15">
            <v>1</v>
          </cell>
          <cell r="H15">
            <v>1</v>
          </cell>
          <cell r="J15">
            <v>1.02</v>
          </cell>
          <cell r="L15">
            <v>1</v>
          </cell>
          <cell r="N15">
            <v>16.100000000000001</v>
          </cell>
          <cell r="P15">
            <v>3.6</v>
          </cell>
          <cell r="R15">
            <v>1</v>
          </cell>
          <cell r="T15">
            <v>1</v>
          </cell>
          <cell r="V15">
            <v>1.02</v>
          </cell>
          <cell r="X15">
            <v>3.6720000000000002</v>
          </cell>
          <cell r="Z15">
            <v>0.22807453416149068</v>
          </cell>
          <cell r="AB15">
            <v>1</v>
          </cell>
          <cell r="AD15">
            <v>3.7</v>
          </cell>
          <cell r="AF15">
            <v>1.0088999999999999</v>
          </cell>
          <cell r="AH15">
            <v>3.7</v>
          </cell>
        </row>
        <row r="16">
          <cell r="B16" t="str">
            <v xml:space="preserve">        Maternity Deliveries</v>
          </cell>
          <cell r="D16">
            <v>34.1</v>
          </cell>
          <cell r="F16">
            <v>1</v>
          </cell>
          <cell r="H16">
            <v>1</v>
          </cell>
          <cell r="J16">
            <v>1.02</v>
          </cell>
          <cell r="L16">
            <v>1</v>
          </cell>
          <cell r="N16">
            <v>34.799999999999997</v>
          </cell>
          <cell r="P16">
            <v>21.1</v>
          </cell>
          <cell r="R16">
            <v>1</v>
          </cell>
          <cell r="T16">
            <v>1</v>
          </cell>
          <cell r="V16">
            <v>1.02</v>
          </cell>
          <cell r="X16">
            <v>21.522000000000002</v>
          </cell>
          <cell r="Z16">
            <v>0.61844827586206907</v>
          </cell>
          <cell r="AB16">
            <v>1</v>
          </cell>
          <cell r="AD16">
            <v>21.5</v>
          </cell>
          <cell r="AF16">
            <v>1.0088999999999999</v>
          </cell>
          <cell r="AH16">
            <v>21.7</v>
          </cell>
        </row>
        <row r="17">
          <cell r="B17" t="str">
            <v xml:space="preserve">        Maternity Non-Deliveries</v>
          </cell>
          <cell r="D17">
            <v>3.4</v>
          </cell>
          <cell r="F17">
            <v>1</v>
          </cell>
          <cell r="H17">
            <v>1</v>
          </cell>
          <cell r="J17">
            <v>1.02</v>
          </cell>
          <cell r="L17">
            <v>1</v>
          </cell>
          <cell r="N17">
            <v>3.5</v>
          </cell>
          <cell r="P17">
            <v>1.4</v>
          </cell>
          <cell r="R17">
            <v>1</v>
          </cell>
          <cell r="T17">
            <v>1</v>
          </cell>
          <cell r="V17">
            <v>1.02</v>
          </cell>
          <cell r="X17">
            <v>1.4279999999999999</v>
          </cell>
          <cell r="Z17">
            <v>0.40799999999999997</v>
          </cell>
          <cell r="AB17">
            <v>1</v>
          </cell>
          <cell r="AD17">
            <v>1.4</v>
          </cell>
          <cell r="AF17">
            <v>1.0088999999999999</v>
          </cell>
          <cell r="AH17">
            <v>1.4</v>
          </cell>
        </row>
        <row r="18">
          <cell r="B18" t="str">
            <v xml:space="preserve">        Skilled Nursing Facility</v>
          </cell>
          <cell r="D18">
            <v>11.2</v>
          </cell>
          <cell r="F18">
            <v>1</v>
          </cell>
          <cell r="H18">
            <v>1</v>
          </cell>
          <cell r="J18">
            <v>1.02</v>
          </cell>
          <cell r="L18">
            <v>1</v>
          </cell>
          <cell r="N18">
            <v>11.4</v>
          </cell>
          <cell r="P18">
            <v>16.8</v>
          </cell>
          <cell r="R18">
            <v>1</v>
          </cell>
          <cell r="T18">
            <v>1</v>
          </cell>
          <cell r="V18">
            <v>1.02</v>
          </cell>
          <cell r="X18">
            <v>17.136000000000003</v>
          </cell>
          <cell r="Z18">
            <v>1.5031578947368422</v>
          </cell>
          <cell r="AB18">
            <v>1</v>
          </cell>
          <cell r="AD18">
            <v>17.100000000000001</v>
          </cell>
          <cell r="AF18">
            <v>1.0088999999999999</v>
          </cell>
          <cell r="AH18">
            <v>17.3</v>
          </cell>
        </row>
        <row r="24">
          <cell r="L24" t="str">
            <v>OON</v>
          </cell>
        </row>
        <row r="27">
          <cell r="D27" t="str">
            <v>(1)</v>
          </cell>
          <cell r="F27" t="str">
            <v>(2)</v>
          </cell>
          <cell r="H27" t="str">
            <v>(3)</v>
          </cell>
          <cell r="J27" t="str">
            <v>(4)</v>
          </cell>
          <cell r="L27" t="str">
            <v>(5)</v>
          </cell>
          <cell r="N27" t="str">
            <v>(6)</v>
          </cell>
          <cell r="P27" t="str">
            <v>(7)</v>
          </cell>
          <cell r="R27" t="str">
            <v>(8)</v>
          </cell>
          <cell r="T27" t="str">
            <v>(9)</v>
          </cell>
          <cell r="V27" t="str">
            <v>(10)</v>
          </cell>
          <cell r="X27" t="str">
            <v>(11)</v>
          </cell>
          <cell r="Z27" t="str">
            <v>(12)</v>
          </cell>
          <cell r="AB27" t="str">
            <v>(13)</v>
          </cell>
          <cell r="AD27" t="str">
            <v>(14)</v>
          </cell>
          <cell r="AF27" t="str">
            <v>(15)</v>
          </cell>
          <cell r="AH27" t="str">
            <v>(16)</v>
          </cell>
        </row>
        <row r="28">
          <cell r="T28" t="str">
            <v>Well</v>
          </cell>
          <cell r="V28" t="str">
            <v>Well</v>
          </cell>
          <cell r="Z28" t="str">
            <v>Adj. Well</v>
          </cell>
        </row>
        <row r="29">
          <cell r="D29" t="str">
            <v>Nationwide</v>
          </cell>
          <cell r="N29" t="str">
            <v>Adjusted</v>
          </cell>
          <cell r="P29" t="str">
            <v>Nationwide</v>
          </cell>
          <cell r="T29" t="str">
            <v>Managed</v>
          </cell>
          <cell r="V29" t="str">
            <v>Managed</v>
          </cell>
          <cell r="X29" t="str">
            <v>Adjusted</v>
          </cell>
          <cell r="Z29" t="str">
            <v>Managed to</v>
          </cell>
        </row>
        <row r="30">
          <cell r="D30" t="str">
            <v>Loosely</v>
          </cell>
          <cell r="F30" t="str">
            <v>Age/Gender</v>
          </cell>
          <cell r="H30" t="str">
            <v>Area</v>
          </cell>
          <cell r="J30" t="str">
            <v>Contractual</v>
          </cell>
          <cell r="L30" t="str">
            <v>Coverage</v>
          </cell>
          <cell r="N30" t="str">
            <v>Loosely</v>
          </cell>
          <cell r="P30" t="str">
            <v>Well</v>
          </cell>
          <cell r="R30" t="str">
            <v>Age/Gender</v>
          </cell>
          <cell r="T30" t="str">
            <v>Contractual</v>
          </cell>
          <cell r="V30" t="str">
            <v>Coverage</v>
          </cell>
          <cell r="X30" t="str">
            <v>Well</v>
          </cell>
          <cell r="Z30" t="str">
            <v>Adj. Loosely</v>
          </cell>
          <cell r="AB30" t="str">
            <v>Level of</v>
          </cell>
          <cell r="AF30" t="str">
            <v>Trend</v>
          </cell>
          <cell r="AH30" t="str">
            <v>Final</v>
          </cell>
        </row>
        <row r="31">
          <cell r="D31" t="str">
            <v>Managed</v>
          </cell>
          <cell r="F31" t="str">
            <v>Utilization</v>
          </cell>
          <cell r="H31" t="str">
            <v>Utilization</v>
          </cell>
          <cell r="J31" t="str">
            <v>Utilization</v>
          </cell>
          <cell r="L31" t="str">
            <v>Utilization</v>
          </cell>
          <cell r="N31" t="str">
            <v>Managed</v>
          </cell>
          <cell r="P31" t="str">
            <v>Managed</v>
          </cell>
          <cell r="R31" t="str">
            <v>Utilization</v>
          </cell>
          <cell r="T31" t="str">
            <v>Utilization</v>
          </cell>
          <cell r="V31" t="str">
            <v>Utilization</v>
          </cell>
          <cell r="X31" t="str">
            <v>Managed</v>
          </cell>
          <cell r="Z31" t="str">
            <v>Managed</v>
          </cell>
          <cell r="AB31" t="str">
            <v>Healthcare</v>
          </cell>
          <cell r="AD31" t="str">
            <v>Blended</v>
          </cell>
          <cell r="AF31" t="str">
            <v>Utilization</v>
          </cell>
          <cell r="AH31" t="str">
            <v>Adjusted</v>
          </cell>
        </row>
        <row r="32">
          <cell r="B32" t="str">
            <v>BENEFIT</v>
          </cell>
          <cell r="D32" t="str">
            <v>Utilization</v>
          </cell>
          <cell r="F32" t="str">
            <v>Adjustment</v>
          </cell>
          <cell r="H32" t="str">
            <v>Adjustment</v>
          </cell>
          <cell r="J32" t="str">
            <v>Adjustment</v>
          </cell>
          <cell r="L32" t="str">
            <v>Adjustment</v>
          </cell>
          <cell r="N32" t="str">
            <v>Utilization</v>
          </cell>
          <cell r="P32" t="str">
            <v>Utilization</v>
          </cell>
          <cell r="R32" t="str">
            <v>Adjustment</v>
          </cell>
          <cell r="T32" t="str">
            <v>Adjustment</v>
          </cell>
          <cell r="V32" t="str">
            <v>Adjustment</v>
          </cell>
          <cell r="X32" t="str">
            <v>Utilization</v>
          </cell>
          <cell r="Z32" t="str">
            <v>Ratio</v>
          </cell>
          <cell r="AB32" t="str">
            <v>Management</v>
          </cell>
          <cell r="AD32" t="str">
            <v>Utilization</v>
          </cell>
          <cell r="AF32" t="str">
            <v>Adjustment</v>
          </cell>
          <cell r="AH32" t="str">
            <v>Utilization</v>
          </cell>
        </row>
        <row r="34">
          <cell r="B34" t="str">
            <v>HOSPITAL</v>
          </cell>
        </row>
        <row r="35">
          <cell r="B35" t="str">
            <v>Hospital Inpatient</v>
          </cell>
        </row>
        <row r="36">
          <cell r="B36" t="str">
            <v xml:space="preserve">        Medical</v>
          </cell>
          <cell r="D36">
            <v>107.7</v>
          </cell>
          <cell r="F36">
            <v>1.1639462672000001</v>
          </cell>
          <cell r="H36">
            <v>0.89</v>
          </cell>
          <cell r="J36">
            <v>1</v>
          </cell>
          <cell r="L36">
            <v>1</v>
          </cell>
          <cell r="N36">
            <v>111.6</v>
          </cell>
          <cell r="P36">
            <v>56</v>
          </cell>
          <cell r="R36">
            <v>1.1639462672000001</v>
          </cell>
          <cell r="T36">
            <v>0.89</v>
          </cell>
          <cell r="V36">
            <v>1</v>
          </cell>
          <cell r="X36">
            <v>58.011081957248003</v>
          </cell>
          <cell r="Z36">
            <v>0.51981256234093198</v>
          </cell>
          <cell r="AB36">
            <v>0</v>
          </cell>
          <cell r="AD36">
            <v>111.6</v>
          </cell>
          <cell r="AF36">
            <v>1.0088999999999999</v>
          </cell>
          <cell r="AH36">
            <v>112.6</v>
          </cell>
        </row>
        <row r="37">
          <cell r="B37" t="str">
            <v xml:space="preserve">        Surgical</v>
          </cell>
          <cell r="D37">
            <v>91.7</v>
          </cell>
          <cell r="F37">
            <v>1.1639462672000001</v>
          </cell>
          <cell r="H37">
            <v>0.89</v>
          </cell>
          <cell r="J37">
            <v>1</v>
          </cell>
          <cell r="L37">
            <v>1</v>
          </cell>
          <cell r="N37">
            <v>95</v>
          </cell>
          <cell r="P37">
            <v>40.200000000000003</v>
          </cell>
          <cell r="R37">
            <v>1.1639462672000001</v>
          </cell>
          <cell r="T37">
            <v>0.89</v>
          </cell>
          <cell r="V37">
            <v>1</v>
          </cell>
          <cell r="X37">
            <v>41.643669547881608</v>
          </cell>
          <cell r="Z37">
            <v>0.43835441629349059</v>
          </cell>
          <cell r="AB37">
            <v>0</v>
          </cell>
          <cell r="AD37">
            <v>95</v>
          </cell>
          <cell r="AF37">
            <v>1.0088999999999999</v>
          </cell>
          <cell r="AH37">
            <v>95.8</v>
          </cell>
        </row>
        <row r="38">
          <cell r="B38" t="str">
            <v xml:space="preserve">        Psychiatric</v>
          </cell>
          <cell r="D38">
            <v>23.9</v>
          </cell>
          <cell r="F38">
            <v>1.1639462672000001</v>
          </cell>
          <cell r="H38">
            <v>0.89</v>
          </cell>
          <cell r="J38">
            <v>1</v>
          </cell>
          <cell r="L38">
            <v>1</v>
          </cell>
          <cell r="N38">
            <v>24.8</v>
          </cell>
          <cell r="P38">
            <v>6</v>
          </cell>
          <cell r="R38">
            <v>1.1639462672000001</v>
          </cell>
          <cell r="T38">
            <v>0.89</v>
          </cell>
          <cell r="V38">
            <v>1</v>
          </cell>
          <cell r="X38">
            <v>6.2154730668480003</v>
          </cell>
          <cell r="Z38">
            <v>0.25062391398580647</v>
          </cell>
          <cell r="AB38">
            <v>0</v>
          </cell>
          <cell r="AD38">
            <v>24.8</v>
          </cell>
          <cell r="AF38">
            <v>1.0088999999999999</v>
          </cell>
          <cell r="AH38">
            <v>25</v>
          </cell>
        </row>
        <row r="39">
          <cell r="B39" t="str">
            <v xml:space="preserve">        Alcohol &amp; Drug Abuse</v>
          </cell>
          <cell r="D39">
            <v>15.8</v>
          </cell>
          <cell r="F39">
            <v>1.1639462672000001</v>
          </cell>
          <cell r="H39">
            <v>0.89</v>
          </cell>
          <cell r="J39">
            <v>1</v>
          </cell>
          <cell r="L39">
            <v>1</v>
          </cell>
          <cell r="N39">
            <v>16.399999999999999</v>
          </cell>
          <cell r="P39">
            <v>3.6</v>
          </cell>
          <cell r="R39">
            <v>1.1639462672000001</v>
          </cell>
          <cell r="T39">
            <v>0.89</v>
          </cell>
          <cell r="V39">
            <v>1</v>
          </cell>
          <cell r="X39">
            <v>3.7292838401088004</v>
          </cell>
          <cell r="Z39">
            <v>0.22739535610419517</v>
          </cell>
          <cell r="AB39">
            <v>0</v>
          </cell>
          <cell r="AD39">
            <v>16.399999999999999</v>
          </cell>
          <cell r="AF39">
            <v>1.0088999999999999</v>
          </cell>
          <cell r="AH39">
            <v>16.5</v>
          </cell>
        </row>
        <row r="40">
          <cell r="B40" t="str">
            <v xml:space="preserve">        Maternity Deliveries</v>
          </cell>
          <cell r="D40">
            <v>34.1</v>
          </cell>
          <cell r="F40">
            <v>1.1639462672000001</v>
          </cell>
          <cell r="H40">
            <v>0.89</v>
          </cell>
          <cell r="J40">
            <v>1</v>
          </cell>
          <cell r="L40">
            <v>1</v>
          </cell>
          <cell r="N40">
            <v>35.299999999999997</v>
          </cell>
          <cell r="P40">
            <v>21.1</v>
          </cell>
          <cell r="R40">
            <v>1.1639462672000001</v>
          </cell>
          <cell r="T40">
            <v>0.89</v>
          </cell>
          <cell r="V40">
            <v>1</v>
          </cell>
          <cell r="X40">
            <v>21.857746951748801</v>
          </cell>
          <cell r="Z40">
            <v>0.61919963036115588</v>
          </cell>
          <cell r="AB40">
            <v>0</v>
          </cell>
          <cell r="AD40">
            <v>35.299999999999997</v>
          </cell>
          <cell r="AF40">
            <v>1.0088999999999999</v>
          </cell>
          <cell r="AH40">
            <v>35.6</v>
          </cell>
        </row>
        <row r="41">
          <cell r="B41" t="str">
            <v xml:space="preserve">        Maternity Non-Deliveries</v>
          </cell>
          <cell r="D41">
            <v>3.4</v>
          </cell>
          <cell r="F41">
            <v>1.1639462672000001</v>
          </cell>
          <cell r="H41">
            <v>0.89</v>
          </cell>
          <cell r="J41">
            <v>1</v>
          </cell>
          <cell r="L41">
            <v>1</v>
          </cell>
          <cell r="N41">
            <v>3.5</v>
          </cell>
          <cell r="P41">
            <v>1.4</v>
          </cell>
          <cell r="R41">
            <v>1.1639462672000001</v>
          </cell>
          <cell r="T41">
            <v>0.89</v>
          </cell>
          <cell r="V41">
            <v>1</v>
          </cell>
          <cell r="X41">
            <v>1.4502770489312</v>
          </cell>
          <cell r="Z41">
            <v>0.41436487112320003</v>
          </cell>
          <cell r="AB41">
            <v>0</v>
          </cell>
          <cell r="AD41">
            <v>3.5</v>
          </cell>
          <cell r="AF41">
            <v>1.0088999999999999</v>
          </cell>
          <cell r="AH41">
            <v>3.5</v>
          </cell>
        </row>
        <row r="42">
          <cell r="B42" t="str">
            <v xml:space="preserve">        Skilled Nursing Facility</v>
          </cell>
          <cell r="D42">
            <v>11.2</v>
          </cell>
          <cell r="F42">
            <v>1.1639462672000001</v>
          </cell>
          <cell r="H42">
            <v>0.89</v>
          </cell>
          <cell r="J42">
            <v>1</v>
          </cell>
          <cell r="L42">
            <v>1</v>
          </cell>
          <cell r="N42">
            <v>11.6</v>
          </cell>
          <cell r="P42">
            <v>16.8</v>
          </cell>
          <cell r="R42">
            <v>1.1639462672000001</v>
          </cell>
          <cell r="T42">
            <v>0.89</v>
          </cell>
          <cell r="V42">
            <v>1</v>
          </cell>
          <cell r="X42">
            <v>17.403324587174403</v>
          </cell>
          <cell r="Z42">
            <v>1.5002866023426209</v>
          </cell>
          <cell r="AB42">
            <v>0</v>
          </cell>
          <cell r="AD42">
            <v>11.6</v>
          </cell>
          <cell r="AF42">
            <v>1.0088999999999999</v>
          </cell>
          <cell r="AH42">
            <v>11.7</v>
          </cell>
        </row>
      </sheetData>
      <sheetData sheetId="1">
        <row r="1">
          <cell r="B1" t="str">
            <v>E.  Average Reimbursement Worksheet (Steps 17-26) - Average Reimbursement per Unit of Service</v>
          </cell>
        </row>
        <row r="3">
          <cell r="D3" t="str">
            <v>(1)</v>
          </cell>
          <cell r="F3" t="str">
            <v>(2)</v>
          </cell>
          <cell r="H3" t="str">
            <v>(3)</v>
          </cell>
          <cell r="J3" t="str">
            <v>(4)</v>
          </cell>
          <cell r="L3" t="str">
            <v>(5)</v>
          </cell>
          <cell r="N3" t="str">
            <v>(6)</v>
          </cell>
          <cell r="P3" t="str">
            <v>(1)</v>
          </cell>
          <cell r="R3" t="str">
            <v>(7)</v>
          </cell>
          <cell r="T3" t="str">
            <v>(8)</v>
          </cell>
          <cell r="V3" t="str">
            <v>(9)</v>
          </cell>
          <cell r="X3" t="str">
            <v>(10)</v>
          </cell>
        </row>
        <row r="4">
          <cell r="D4" t="str">
            <v>Nationwide</v>
          </cell>
          <cell r="N4" t="str">
            <v>Adjusted</v>
          </cell>
          <cell r="P4" t="str">
            <v>Nationwide</v>
          </cell>
          <cell r="T4" t="str">
            <v>Adjusted</v>
          </cell>
        </row>
        <row r="5">
          <cell r="D5" t="str">
            <v>Loosely</v>
          </cell>
          <cell r="F5" t="str">
            <v>Age/Gender</v>
          </cell>
          <cell r="H5" t="str">
            <v>Area</v>
          </cell>
          <cell r="J5" t="str">
            <v>Trend</v>
          </cell>
          <cell r="N5" t="str">
            <v>Loosely</v>
          </cell>
          <cell r="P5" t="str">
            <v>Well</v>
          </cell>
          <cell r="R5" t="str">
            <v>Well</v>
          </cell>
          <cell r="T5" t="str">
            <v>Well</v>
          </cell>
          <cell r="X5" t="str">
            <v>Final</v>
          </cell>
        </row>
        <row r="6">
          <cell r="D6" t="str">
            <v>Managed</v>
          </cell>
          <cell r="F6" t="str">
            <v>Average</v>
          </cell>
          <cell r="H6" t="str">
            <v>Average</v>
          </cell>
          <cell r="J6" t="str">
            <v>Average</v>
          </cell>
          <cell r="L6" t="str">
            <v>Negotiated</v>
          </cell>
          <cell r="N6" t="str">
            <v>Managed</v>
          </cell>
          <cell r="P6" t="str">
            <v>Managed</v>
          </cell>
          <cell r="R6" t="str">
            <v>Managed</v>
          </cell>
          <cell r="T6" t="str">
            <v>Managed</v>
          </cell>
          <cell r="V6" t="str">
            <v>Level of</v>
          </cell>
          <cell r="X6" t="str">
            <v>Adjusted</v>
          </cell>
        </row>
        <row r="7">
          <cell r="D7" t="str">
            <v>Average</v>
          </cell>
          <cell r="F7" t="str">
            <v>Charge</v>
          </cell>
          <cell r="H7" t="str">
            <v>Charge</v>
          </cell>
          <cell r="J7" t="str">
            <v>Charge</v>
          </cell>
          <cell r="L7" t="str">
            <v>Reimb.</v>
          </cell>
          <cell r="N7" t="str">
            <v>Average</v>
          </cell>
          <cell r="P7" t="str">
            <v>Average</v>
          </cell>
          <cell r="R7" t="str">
            <v>Intensity</v>
          </cell>
          <cell r="T7" t="str">
            <v>Average</v>
          </cell>
          <cell r="V7" t="str">
            <v>Healthcare</v>
          </cell>
          <cell r="X7" t="str">
            <v>Average</v>
          </cell>
        </row>
        <row r="8">
          <cell r="B8" t="str">
            <v>BENEFIT</v>
          </cell>
          <cell r="D8" t="str">
            <v>Charge</v>
          </cell>
          <cell r="F8" t="str">
            <v>Adjustment</v>
          </cell>
          <cell r="H8" t="str">
            <v>Adjustment</v>
          </cell>
          <cell r="J8" t="str">
            <v>Adjustment</v>
          </cell>
          <cell r="L8" t="str">
            <v>Adjustment</v>
          </cell>
          <cell r="N8" t="str">
            <v>Reimb.</v>
          </cell>
          <cell r="P8" t="str">
            <v>Charge</v>
          </cell>
          <cell r="R8" t="str">
            <v>Factor</v>
          </cell>
          <cell r="T8" t="str">
            <v>Reimb.</v>
          </cell>
          <cell r="V8" t="str">
            <v>Management</v>
          </cell>
          <cell r="X8" t="str">
            <v>Reimb.</v>
          </cell>
        </row>
        <row r="10">
          <cell r="B10" t="str">
            <v>HOSPITAL</v>
          </cell>
        </row>
        <row r="11">
          <cell r="B11" t="str">
            <v>Hospital Inpatient</v>
          </cell>
        </row>
        <row r="12">
          <cell r="B12" t="str">
            <v xml:space="preserve">        Medical</v>
          </cell>
          <cell r="D12">
            <v>5669.09</v>
          </cell>
          <cell r="F12">
            <v>1</v>
          </cell>
          <cell r="H12">
            <v>1</v>
          </cell>
          <cell r="J12">
            <v>1.1657999999999999</v>
          </cell>
          <cell r="L12">
            <v>1</v>
          </cell>
          <cell r="N12">
            <v>6609.03</v>
          </cell>
          <cell r="P12">
            <v>2273.1032992446785</v>
          </cell>
          <cell r="R12">
            <v>0.40096440508876707</v>
          </cell>
          <cell r="T12">
            <v>2649.99</v>
          </cell>
          <cell r="V12">
            <v>1</v>
          </cell>
          <cell r="X12">
            <v>2649.99</v>
          </cell>
        </row>
        <row r="13">
          <cell r="B13" t="str">
            <v xml:space="preserve">        Surgical</v>
          </cell>
          <cell r="D13">
            <v>10507.6</v>
          </cell>
          <cell r="F13">
            <v>1</v>
          </cell>
          <cell r="H13">
            <v>1</v>
          </cell>
          <cell r="J13">
            <v>1.1657999999999999</v>
          </cell>
          <cell r="L13">
            <v>1</v>
          </cell>
          <cell r="N13">
            <v>12249.76</v>
          </cell>
          <cell r="P13">
            <v>10507.6</v>
          </cell>
          <cell r="R13">
            <v>1</v>
          </cell>
          <cell r="T13">
            <v>12249.76</v>
          </cell>
          <cell r="V13">
            <v>1</v>
          </cell>
          <cell r="X13">
            <v>12249.76</v>
          </cell>
        </row>
        <row r="14">
          <cell r="B14" t="str">
            <v xml:space="preserve">        Psychiatric</v>
          </cell>
          <cell r="D14">
            <v>2011.05</v>
          </cell>
          <cell r="F14">
            <v>1</v>
          </cell>
          <cell r="H14">
            <v>1</v>
          </cell>
          <cell r="J14">
            <v>1.1657999999999999</v>
          </cell>
          <cell r="L14">
            <v>1</v>
          </cell>
          <cell r="N14">
            <v>2344.48</v>
          </cell>
          <cell r="P14">
            <v>2011.05</v>
          </cell>
          <cell r="R14">
            <v>1</v>
          </cell>
          <cell r="T14">
            <v>2344.48</v>
          </cell>
          <cell r="V14">
            <v>1</v>
          </cell>
          <cell r="X14">
            <v>2344.48</v>
          </cell>
        </row>
        <row r="15">
          <cell r="B15" t="str">
            <v xml:space="preserve">        Alcohol &amp; Drug Abuse</v>
          </cell>
          <cell r="D15">
            <v>1141.1199999999999</v>
          </cell>
          <cell r="F15">
            <v>1</v>
          </cell>
          <cell r="H15">
            <v>1</v>
          </cell>
          <cell r="J15">
            <v>1.1657999999999999</v>
          </cell>
          <cell r="L15">
            <v>1</v>
          </cell>
          <cell r="N15">
            <v>1330.32</v>
          </cell>
          <cell r="P15">
            <v>1141.1199999999999</v>
          </cell>
          <cell r="R15">
            <v>1</v>
          </cell>
          <cell r="T15">
            <v>1330.32</v>
          </cell>
          <cell r="V15">
            <v>1</v>
          </cell>
          <cell r="X15">
            <v>1330.32</v>
          </cell>
        </row>
        <row r="16">
          <cell r="B16" t="str">
            <v xml:space="preserve">        Maternity Deliveries</v>
          </cell>
          <cell r="D16">
            <v>4950.67</v>
          </cell>
          <cell r="F16">
            <v>1</v>
          </cell>
          <cell r="H16">
            <v>1</v>
          </cell>
          <cell r="J16">
            <v>1.1657999999999999</v>
          </cell>
          <cell r="L16">
            <v>1</v>
          </cell>
          <cell r="N16">
            <v>5771.49</v>
          </cell>
          <cell r="P16">
            <v>4950.67</v>
          </cell>
          <cell r="R16">
            <v>1</v>
          </cell>
          <cell r="T16">
            <v>5771.49</v>
          </cell>
          <cell r="V16">
            <v>1</v>
          </cell>
          <cell r="X16">
            <v>5771.49</v>
          </cell>
        </row>
        <row r="17">
          <cell r="B17" t="str">
            <v xml:space="preserve">        Maternity Non-Deliveries</v>
          </cell>
          <cell r="D17">
            <v>3999.67</v>
          </cell>
          <cell r="F17">
            <v>1</v>
          </cell>
          <cell r="H17">
            <v>1</v>
          </cell>
          <cell r="J17">
            <v>1.1657999999999999</v>
          </cell>
          <cell r="L17">
            <v>1</v>
          </cell>
          <cell r="N17">
            <v>4662.82</v>
          </cell>
          <cell r="P17">
            <v>3999.67</v>
          </cell>
          <cell r="R17">
            <v>1</v>
          </cell>
          <cell r="T17">
            <v>4662.82</v>
          </cell>
          <cell r="V17">
            <v>1</v>
          </cell>
          <cell r="X17">
            <v>4662.82</v>
          </cell>
        </row>
        <row r="18">
          <cell r="B18" t="str">
            <v xml:space="preserve">        Skilled Nursing Facility</v>
          </cell>
          <cell r="D18">
            <v>992.67</v>
          </cell>
          <cell r="F18">
            <v>1</v>
          </cell>
          <cell r="H18">
            <v>1</v>
          </cell>
          <cell r="J18">
            <v>1.1657999999999999</v>
          </cell>
          <cell r="L18">
            <v>1</v>
          </cell>
          <cell r="N18">
            <v>1157.25</v>
          </cell>
          <cell r="P18">
            <v>992.67</v>
          </cell>
          <cell r="R18">
            <v>1</v>
          </cell>
          <cell r="T18">
            <v>1157.25</v>
          </cell>
          <cell r="V18">
            <v>1</v>
          </cell>
          <cell r="X18">
            <v>1157.25</v>
          </cell>
        </row>
        <row r="21">
          <cell r="F21" t="str">
            <v>OON</v>
          </cell>
        </row>
        <row r="23">
          <cell r="D23" t="str">
            <v>(1)</v>
          </cell>
          <cell r="F23" t="str">
            <v>(2)</v>
          </cell>
          <cell r="H23" t="str">
            <v>(3)</v>
          </cell>
          <cell r="J23" t="str">
            <v>(4)</v>
          </cell>
          <cell r="L23" t="str">
            <v>(5)</v>
          </cell>
          <cell r="N23" t="str">
            <v>(6)</v>
          </cell>
          <cell r="P23" t="str">
            <v>(1)</v>
          </cell>
          <cell r="R23" t="str">
            <v>(7)</v>
          </cell>
          <cell r="T23" t="str">
            <v>(8)</v>
          </cell>
          <cell r="V23" t="str">
            <v>(9)</v>
          </cell>
          <cell r="X23" t="str">
            <v>(10)</v>
          </cell>
        </row>
        <row r="24">
          <cell r="D24" t="str">
            <v>Nationwide</v>
          </cell>
          <cell r="N24" t="str">
            <v>Adjusted</v>
          </cell>
          <cell r="P24" t="str">
            <v>Nationwide</v>
          </cell>
          <cell r="T24" t="str">
            <v>Adjusted</v>
          </cell>
        </row>
        <row r="25">
          <cell r="D25" t="str">
            <v>Loosely</v>
          </cell>
          <cell r="F25" t="str">
            <v>Age/Gender</v>
          </cell>
          <cell r="H25" t="str">
            <v>Area</v>
          </cell>
          <cell r="J25" t="str">
            <v>Trend</v>
          </cell>
          <cell r="N25" t="str">
            <v>Loosely</v>
          </cell>
          <cell r="P25" t="str">
            <v>Loosely</v>
          </cell>
          <cell r="R25" t="str">
            <v>Well</v>
          </cell>
          <cell r="T25" t="str">
            <v>Well</v>
          </cell>
          <cell r="X25" t="str">
            <v>Final</v>
          </cell>
        </row>
        <row r="26">
          <cell r="D26" t="str">
            <v>Managed</v>
          </cell>
          <cell r="F26" t="str">
            <v>Average</v>
          </cell>
          <cell r="H26" t="str">
            <v>Average</v>
          </cell>
          <cell r="J26" t="str">
            <v>Average</v>
          </cell>
          <cell r="L26" t="str">
            <v>Negotiated</v>
          </cell>
          <cell r="N26" t="str">
            <v>Managed</v>
          </cell>
          <cell r="P26" t="str">
            <v>Managed</v>
          </cell>
          <cell r="R26" t="str">
            <v>Managed</v>
          </cell>
          <cell r="T26" t="str">
            <v>Managed</v>
          </cell>
          <cell r="V26" t="str">
            <v>Level of</v>
          </cell>
          <cell r="X26" t="str">
            <v>Adjusted</v>
          </cell>
        </row>
        <row r="27">
          <cell r="D27" t="str">
            <v>Average</v>
          </cell>
          <cell r="F27" t="str">
            <v>Charge</v>
          </cell>
          <cell r="H27" t="str">
            <v>Charge</v>
          </cell>
          <cell r="J27" t="str">
            <v>Charge</v>
          </cell>
          <cell r="L27" t="str">
            <v>Reimb.</v>
          </cell>
          <cell r="N27" t="str">
            <v>Average</v>
          </cell>
          <cell r="P27" t="str">
            <v>Average</v>
          </cell>
          <cell r="R27" t="str">
            <v>Intensity</v>
          </cell>
          <cell r="T27" t="str">
            <v>Average</v>
          </cell>
          <cell r="V27" t="str">
            <v>Healthcare</v>
          </cell>
          <cell r="X27" t="str">
            <v>Average</v>
          </cell>
        </row>
        <row r="28">
          <cell r="B28" t="str">
            <v>BENEFIT</v>
          </cell>
          <cell r="D28" t="str">
            <v>Charge</v>
          </cell>
          <cell r="F28" t="str">
            <v>Adjustment</v>
          </cell>
          <cell r="H28" t="str">
            <v>Adjustment</v>
          </cell>
          <cell r="J28" t="str">
            <v>Adjustment</v>
          </cell>
          <cell r="L28" t="str">
            <v>Adjustment</v>
          </cell>
          <cell r="N28" t="str">
            <v>Reimb.</v>
          </cell>
          <cell r="P28" t="str">
            <v>Charge</v>
          </cell>
          <cell r="R28" t="str">
            <v>Factor</v>
          </cell>
          <cell r="T28" t="str">
            <v>Reimb.</v>
          </cell>
          <cell r="V28" t="str">
            <v>Management</v>
          </cell>
          <cell r="X28" t="str">
            <v>Reimb.</v>
          </cell>
        </row>
        <row r="30">
          <cell r="B30" t="str">
            <v>HOSPITAL</v>
          </cell>
        </row>
        <row r="31">
          <cell r="B31" t="str">
            <v>Hospital Inpatient</v>
          </cell>
        </row>
        <row r="32">
          <cell r="B32" t="str">
            <v xml:space="preserve">        Medical</v>
          </cell>
          <cell r="D32">
            <v>5669.09</v>
          </cell>
          <cell r="F32">
            <v>1.0269703477000001</v>
          </cell>
          <cell r="H32">
            <v>0.71</v>
          </cell>
          <cell r="J32">
            <v>1.1657999999999999</v>
          </cell>
          <cell r="L32">
            <v>0.93300000000000005</v>
          </cell>
          <cell r="N32">
            <v>4496.09</v>
          </cell>
          <cell r="P32">
            <v>6154.2857142857092</v>
          </cell>
          <cell r="R32">
            <v>1.0855861724343252</v>
          </cell>
          <cell r="T32">
            <v>4880.8900000000003</v>
          </cell>
          <cell r="V32">
            <v>0</v>
          </cell>
          <cell r="X32">
            <v>4496.09</v>
          </cell>
        </row>
        <row r="33">
          <cell r="B33" t="str">
            <v xml:space="preserve">        Surgical</v>
          </cell>
          <cell r="D33">
            <v>10507.6</v>
          </cell>
          <cell r="F33">
            <v>1.0269703477000001</v>
          </cell>
          <cell r="H33">
            <v>0.71</v>
          </cell>
          <cell r="J33">
            <v>1.1657999999999999</v>
          </cell>
          <cell r="L33">
            <v>0.93300000000000005</v>
          </cell>
          <cell r="N33">
            <v>8333.4599999999991</v>
          </cell>
          <cell r="P33">
            <v>10507.6</v>
          </cell>
          <cell r="R33">
            <v>1</v>
          </cell>
          <cell r="T33">
            <v>8333.4599999999991</v>
          </cell>
          <cell r="V33">
            <v>0</v>
          </cell>
          <cell r="X33">
            <v>8333.4599999999991</v>
          </cell>
        </row>
        <row r="34">
          <cell r="B34" t="str">
            <v xml:space="preserve">        Psychiatric</v>
          </cell>
          <cell r="D34">
            <v>2011.05</v>
          </cell>
          <cell r="F34">
            <v>1.0269703477000001</v>
          </cell>
          <cell r="H34">
            <v>0.71</v>
          </cell>
          <cell r="J34">
            <v>1.1657999999999999</v>
          </cell>
          <cell r="L34">
            <v>0.93300000000000005</v>
          </cell>
          <cell r="N34">
            <v>1594.94</v>
          </cell>
          <cell r="P34">
            <v>2011.05</v>
          </cell>
          <cell r="R34">
            <v>1</v>
          </cell>
          <cell r="T34">
            <v>1594.94</v>
          </cell>
          <cell r="V34">
            <v>0</v>
          </cell>
          <cell r="X34">
            <v>1594.94</v>
          </cell>
        </row>
        <row r="35">
          <cell r="B35" t="str">
            <v xml:space="preserve">        Alcohol &amp; Drug Abuse</v>
          </cell>
          <cell r="D35">
            <v>1141.1199999999999</v>
          </cell>
          <cell r="F35">
            <v>1.0269703477000001</v>
          </cell>
          <cell r="H35">
            <v>0.71</v>
          </cell>
          <cell r="J35">
            <v>1.1657999999999999</v>
          </cell>
          <cell r="L35">
            <v>0.93300000000000005</v>
          </cell>
          <cell r="N35">
            <v>905.01</v>
          </cell>
          <cell r="P35">
            <v>1141.1199999999999</v>
          </cell>
          <cell r="R35">
            <v>1</v>
          </cell>
          <cell r="T35">
            <v>905.01</v>
          </cell>
          <cell r="V35">
            <v>0</v>
          </cell>
          <cell r="X35">
            <v>905.01</v>
          </cell>
        </row>
        <row r="36">
          <cell r="B36" t="str">
            <v xml:space="preserve">        Maternity Deliveries</v>
          </cell>
          <cell r="D36">
            <v>4950.67</v>
          </cell>
          <cell r="F36">
            <v>1.0269703477000001</v>
          </cell>
          <cell r="H36">
            <v>0.71</v>
          </cell>
          <cell r="J36">
            <v>1.1657999999999999</v>
          </cell>
          <cell r="L36">
            <v>0.93300000000000005</v>
          </cell>
          <cell r="N36">
            <v>3926.32</v>
          </cell>
          <cell r="P36">
            <v>4950.67</v>
          </cell>
          <cell r="R36">
            <v>1</v>
          </cell>
          <cell r="T36">
            <v>3926.32</v>
          </cell>
          <cell r="V36">
            <v>0</v>
          </cell>
          <cell r="X36">
            <v>3926.32</v>
          </cell>
        </row>
        <row r="37">
          <cell r="B37" t="str">
            <v xml:space="preserve">        Maternity Non-Deliveries</v>
          </cell>
          <cell r="D37">
            <v>3999.67</v>
          </cell>
          <cell r="F37">
            <v>1.0269703477000001</v>
          </cell>
          <cell r="H37">
            <v>0.71</v>
          </cell>
          <cell r="J37">
            <v>1.1657999999999999</v>
          </cell>
          <cell r="L37">
            <v>0.93300000000000005</v>
          </cell>
          <cell r="N37">
            <v>3172.09</v>
          </cell>
          <cell r="P37">
            <v>3999.67</v>
          </cell>
          <cell r="R37">
            <v>1</v>
          </cell>
          <cell r="T37">
            <v>3172.09</v>
          </cell>
          <cell r="V37">
            <v>0</v>
          </cell>
          <cell r="X37">
            <v>3172.09</v>
          </cell>
        </row>
        <row r="38">
          <cell r="B38" t="str">
            <v xml:space="preserve">        Skilled Nursing Facility</v>
          </cell>
          <cell r="D38">
            <v>992.67</v>
          </cell>
          <cell r="F38">
            <v>1.0269703477000001</v>
          </cell>
          <cell r="H38">
            <v>0.71</v>
          </cell>
          <cell r="J38">
            <v>1.1657999999999999</v>
          </cell>
          <cell r="L38">
            <v>0.93300000000000005</v>
          </cell>
          <cell r="N38">
            <v>787.28</v>
          </cell>
          <cell r="P38">
            <v>992.67</v>
          </cell>
          <cell r="R38">
            <v>1</v>
          </cell>
          <cell r="T38">
            <v>787.28</v>
          </cell>
          <cell r="V38">
            <v>0</v>
          </cell>
          <cell r="X38">
            <v>787.28</v>
          </cell>
        </row>
      </sheetData>
      <sheetData sheetId="2">
        <row r="1">
          <cell r="B1" t="str">
            <v>F.  Claim Cost Worksheet (Steps 27-3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City Budget 2005"/>
      <sheetName val="City Budget 2005 65+"/>
      <sheetName val="backup tabs to right"/>
      <sheetName val="Projection 2005--HealthNet"/>
      <sheetName val="Projection 2005--United"/>
      <sheetName val="Projection 2005--Vision"/>
      <sheetName val="Projection 2005--Dental"/>
      <sheetName val="2004 Davis"/>
      <sheetName val="2005 Health Net"/>
      <sheetName val="2003 Health Net  Medical "/>
      <sheetName val="2004 Health Net - Enrollment"/>
    </sheetNames>
    <sheetDataSet>
      <sheetData sheetId="0" refreshError="1"/>
      <sheetData sheetId="1" refreshError="1"/>
      <sheetData sheetId="2" refreshError="1"/>
      <sheetData sheetId="3" refreshError="1">
        <row r="5">
          <cell r="D5">
            <v>38169</v>
          </cell>
        </row>
        <row r="6">
          <cell r="D6">
            <v>3853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Assump"/>
      <sheetName val="User Input"/>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Assump"/>
      <sheetName val="User Input"/>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Assump"/>
      <sheetName val="User Input"/>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mid"/>
      <sheetName val="cenend"/>
      <sheetName val="Claim"/>
      <sheetName val="rating"/>
      <sheetName val="code"/>
      <sheetName val="Parameter"/>
      <sheetName val="Data"/>
      <sheetName val="AlysTable"/>
      <sheetName val="Table1A"/>
      <sheetName val="Detail"/>
      <sheetName val="Table1A(C)"/>
      <sheetName val="Comparison"/>
      <sheetName val="Table2(PPO)"/>
      <sheetName val="Table3(PPO)"/>
      <sheetName val="Rate Model Inputs"/>
      <sheetName val="PPP"/>
      <sheetName val="Trend"/>
      <sheetName val="Table1B(HMO&amp;POS)"/>
      <sheetName val="Table1B(PPO)"/>
      <sheetName val="Table2(HMO)"/>
      <sheetName val="Table3(HMO)"/>
      <sheetName val="Table2(POS)"/>
      <sheetName val="Table3(POS)"/>
      <sheetName val="Table4(POS)"/>
      <sheetName val="Table4(HMO)"/>
      <sheetName val="Table4(PPO)"/>
      <sheetName val="Table5(HMO&amp;PPO)"/>
      <sheetName val="Table5(POS)"/>
      <sheetName val="Table6(HMO&amp;PPO)"/>
      <sheetName val="Table6(POS)"/>
      <sheetName val="Table7"/>
      <sheetName val="Table8"/>
      <sheetName val="Table9"/>
      <sheetName val="Table10"/>
      <sheetName val="tmapping"/>
      <sheetName val="tfactors"/>
      <sheetName val="BOC"/>
      <sheetName val="Health Status"/>
      <sheetName val="Produ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row r="2">
          <cell r="B2" t="str">
            <v>4N</v>
          </cell>
          <cell r="C2">
            <v>0.98199999999999998</v>
          </cell>
          <cell r="E2" t="str">
            <v>3G</v>
          </cell>
          <cell r="F2">
            <v>0.68600000000000005</v>
          </cell>
        </row>
        <row r="3">
          <cell r="B3" t="str">
            <v>3W</v>
          </cell>
          <cell r="C3">
            <v>0.97565999999999997</v>
          </cell>
          <cell r="E3" t="str">
            <v>4W</v>
          </cell>
          <cell r="F3">
            <v>0.57599999999999996</v>
          </cell>
        </row>
        <row r="4">
          <cell r="B4" t="str">
            <v>4A</v>
          </cell>
          <cell r="C4">
            <v>0.97565999999999997</v>
          </cell>
          <cell r="E4" t="str">
            <v>4K</v>
          </cell>
          <cell r="F4">
            <v>0.80400000000000005</v>
          </cell>
        </row>
        <row r="5">
          <cell r="B5" t="str">
            <v>4C</v>
          </cell>
          <cell r="C5">
            <v>0.96253</v>
          </cell>
          <cell r="E5" t="str">
            <v>C3</v>
          </cell>
          <cell r="F5">
            <v>0.68600000000000005</v>
          </cell>
        </row>
        <row r="6">
          <cell r="B6" t="str">
            <v>4R</v>
          </cell>
          <cell r="C6">
            <v>0.95499999999999996</v>
          </cell>
          <cell r="E6" t="str">
            <v>E9</v>
          </cell>
          <cell r="F6">
            <v>0.77900000000000003</v>
          </cell>
        </row>
        <row r="7">
          <cell r="B7" t="str">
            <v>4F</v>
          </cell>
          <cell r="C7">
            <v>0.95141999999999993</v>
          </cell>
          <cell r="E7" t="str">
            <v>E8</v>
          </cell>
          <cell r="F7">
            <v>0.77900000000000003</v>
          </cell>
        </row>
        <row r="8">
          <cell r="B8" t="str">
            <v>4O</v>
          </cell>
          <cell r="C8">
            <v>0.98</v>
          </cell>
          <cell r="E8" t="str">
            <v>3C</v>
          </cell>
          <cell r="F8">
            <v>0.87</v>
          </cell>
        </row>
        <row r="9">
          <cell r="B9" t="str">
            <v>9F</v>
          </cell>
          <cell r="C9">
            <v>0.93024000000000007</v>
          </cell>
          <cell r="E9" t="str">
            <v>5S</v>
          </cell>
          <cell r="F9">
            <v>0.622</v>
          </cell>
        </row>
        <row r="10">
          <cell r="B10" t="str">
            <v>71</v>
          </cell>
          <cell r="C10">
            <v>0.91698000000000002</v>
          </cell>
          <cell r="E10" t="str">
            <v>6S</v>
          </cell>
          <cell r="F10">
            <v>0.59599999999999997</v>
          </cell>
        </row>
        <row r="11">
          <cell r="B11" t="str">
            <v>9G</v>
          </cell>
          <cell r="C11">
            <v>0.88135699999999995</v>
          </cell>
          <cell r="E11" t="str">
            <v>6C</v>
          </cell>
          <cell r="F11">
            <v>0.45600000000000002</v>
          </cell>
        </row>
        <row r="12">
          <cell r="B12" t="str">
            <v>28</v>
          </cell>
          <cell r="C12">
            <v>0.86299999999999999</v>
          </cell>
          <cell r="E12" t="str">
            <v>6E</v>
          </cell>
          <cell r="F12">
            <v>0.40539999999999998</v>
          </cell>
        </row>
        <row r="13">
          <cell r="B13" t="str">
            <v>92</v>
          </cell>
          <cell r="C13">
            <v>0.82499999999999996</v>
          </cell>
          <cell r="E13" t="str">
            <v>6G</v>
          </cell>
          <cell r="F13">
            <v>0.38350000000000001</v>
          </cell>
        </row>
        <row r="14">
          <cell r="B14" t="str">
            <v>72</v>
          </cell>
          <cell r="C14">
            <v>0.81967199999999996</v>
          </cell>
        </row>
        <row r="15">
          <cell r="B15" t="str">
            <v>14</v>
          </cell>
          <cell r="C15">
            <v>0.80274000000000001</v>
          </cell>
        </row>
        <row r="16">
          <cell r="B16" t="str">
            <v>87</v>
          </cell>
          <cell r="C16">
            <v>0.77214000000000005</v>
          </cell>
        </row>
        <row r="17">
          <cell r="B17" t="str">
            <v>C1</v>
          </cell>
          <cell r="C17">
            <v>0.75990000000000002</v>
          </cell>
        </row>
        <row r="18">
          <cell r="B18" t="str">
            <v>95</v>
          </cell>
          <cell r="C18">
            <v>0.74663999999999997</v>
          </cell>
        </row>
        <row r="19">
          <cell r="B19" t="str">
            <v>C2</v>
          </cell>
          <cell r="C19">
            <v>0.6823800000000001</v>
          </cell>
        </row>
        <row r="20">
          <cell r="B20" t="str">
            <v>M7</v>
          </cell>
          <cell r="C20">
            <v>0.96084000000000003</v>
          </cell>
        </row>
        <row r="21">
          <cell r="B21" t="str">
            <v>M8</v>
          </cell>
          <cell r="C21">
            <v>0.85138999999999998</v>
          </cell>
        </row>
        <row r="22">
          <cell r="B22" t="str">
            <v>M9</v>
          </cell>
          <cell r="C22">
            <v>0.77010000000000001</v>
          </cell>
        </row>
        <row r="23">
          <cell r="B23" t="str">
            <v>N1</v>
          </cell>
          <cell r="C23">
            <v>0.78947999999999996</v>
          </cell>
        </row>
        <row r="24">
          <cell r="B24" t="str">
            <v>H1</v>
          </cell>
          <cell r="C24">
            <v>0.996</v>
          </cell>
        </row>
        <row r="25">
          <cell r="B25" t="str">
            <v>H2</v>
          </cell>
          <cell r="C25">
            <v>0.83599999999999997</v>
          </cell>
        </row>
        <row r="26">
          <cell r="B26" t="str">
            <v>H3</v>
          </cell>
          <cell r="C26">
            <v>0.78100000000000003</v>
          </cell>
        </row>
        <row r="27">
          <cell r="B27" t="str">
            <v>H4</v>
          </cell>
          <cell r="C27">
            <v>0.753</v>
          </cell>
        </row>
        <row r="28">
          <cell r="B28" t="str">
            <v>H5</v>
          </cell>
          <cell r="C28">
            <v>0.71699999999999997</v>
          </cell>
        </row>
        <row r="29">
          <cell r="B29" t="str">
            <v>DU</v>
          </cell>
          <cell r="C29">
            <v>0.89500000000000002</v>
          </cell>
        </row>
        <row r="30">
          <cell r="B30" t="str">
            <v>RA</v>
          </cell>
          <cell r="C30">
            <v>0.6976</v>
          </cell>
        </row>
        <row r="31">
          <cell r="B31" t="str">
            <v>RB</v>
          </cell>
          <cell r="C31">
            <v>0.67430000000000001</v>
          </cell>
        </row>
        <row r="32">
          <cell r="B32" t="str">
            <v>RC</v>
          </cell>
          <cell r="C32">
            <v>0.63790000000000002</v>
          </cell>
        </row>
        <row r="33">
          <cell r="B33" t="str">
            <v>RD</v>
          </cell>
          <cell r="C33">
            <v>0.66120000000000001</v>
          </cell>
        </row>
        <row r="34">
          <cell r="B34" t="str">
            <v>RE</v>
          </cell>
          <cell r="C34">
            <v>0.62480000000000002</v>
          </cell>
        </row>
        <row r="35">
          <cell r="B35" t="str">
            <v>RF</v>
          </cell>
          <cell r="C35">
            <v>0.58840000000000003</v>
          </cell>
        </row>
      </sheetData>
      <sheetData sheetId="37"/>
      <sheetData sheetId="3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Summary of Changes"/>
      <sheetName val="Controls"/>
      <sheetName val="User Input"/>
      <sheetName val="Assump"/>
      <sheetName val="Summary"/>
      <sheetName val="Summary Detail"/>
      <sheetName val="IN Worksheets"/>
      <sheetName val="OON Worksheets"/>
      <sheetName val="CPDs"/>
      <sheetName val="Benefits"/>
      <sheetName val="Reimb1"/>
      <sheetName val="Reimb2"/>
      <sheetName val="Reimb2 OON"/>
      <sheetName val="Fee Input"/>
      <sheetName val="RBRVS CF"/>
      <sheetName val="Demog"/>
      <sheetName val="PCP_SCP Distribution"/>
      <sheetName val="Area Factors"/>
      <sheetName val="Input Flags"/>
      <sheetName val="Age Gender"/>
      <sheetName val="Area"/>
      <sheetName val="Print Flags"/>
      <sheetName val="GPCI"/>
      <sheetName val="Maternity IP LOS"/>
      <sheetName val="MedSurg IP LOS"/>
      <sheetName val="MHSA IP LOS"/>
      <sheetName val="Tables"/>
      <sheetName val="Data Load"/>
    </sheetNames>
    <sheetDataSet>
      <sheetData sheetId="0"/>
      <sheetData sheetId="1"/>
      <sheetData sheetId="2" refreshError="1">
        <row r="5">
          <cell r="C5" t="b">
            <v>1</v>
          </cell>
        </row>
        <row r="200">
          <cell r="C200" t="b">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Summary of Changes"/>
      <sheetName val="Controls"/>
      <sheetName val="User Input"/>
      <sheetName val="Assump"/>
      <sheetName val="Summary"/>
      <sheetName val="Summary Detail"/>
      <sheetName val="IN Worksheets"/>
      <sheetName val="OON Worksheets"/>
      <sheetName val="CPDs"/>
      <sheetName val="Benefits"/>
      <sheetName val="Reimb1"/>
      <sheetName val="Reimb2"/>
      <sheetName val="Reimb2 OON"/>
      <sheetName val="Fee Input"/>
      <sheetName val="RBRVS CF"/>
      <sheetName val="Demog"/>
      <sheetName val="PCP_SCP Distribution"/>
      <sheetName val="Area Factors"/>
      <sheetName val="Input Flags"/>
      <sheetName val="Age Gender"/>
      <sheetName val="Area"/>
      <sheetName val="Print Flags"/>
      <sheetName val="GPCI"/>
      <sheetName val="Maternity IP LOS"/>
      <sheetName val="MedSurg IP LOS"/>
      <sheetName val="MHSA IP LOS"/>
      <sheetName val="Tables"/>
      <sheetName val="Data Load"/>
    </sheetNames>
    <sheetDataSet>
      <sheetData sheetId="0"/>
      <sheetData sheetId="1"/>
      <sheetData sheetId="2" refreshError="1">
        <row r="5">
          <cell r="C5" t="b">
            <v>1</v>
          </cell>
        </row>
        <row r="200">
          <cell r="C200" t="b">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Summary of Changes"/>
      <sheetName val="Controls"/>
      <sheetName val="User Input"/>
      <sheetName val="Assump"/>
      <sheetName val="Summary"/>
      <sheetName val="Summary Detail"/>
      <sheetName val="IN Worksheets"/>
      <sheetName val="OON Worksheets"/>
      <sheetName val="CPDs"/>
      <sheetName val="Benefits"/>
      <sheetName val="Reimb1"/>
      <sheetName val="Reimb2"/>
      <sheetName val="Reimb2 OON"/>
      <sheetName val="Fee Input"/>
      <sheetName val="RBRVS CF"/>
      <sheetName val="Demog"/>
      <sheetName val="PCP_SCP Distribution"/>
      <sheetName val="Area Factors"/>
      <sheetName val="Input Flags"/>
      <sheetName val="Age Gender"/>
      <sheetName val="Area"/>
      <sheetName val="Print Flags"/>
      <sheetName val="GPCI"/>
      <sheetName val="Maternity IP LOS"/>
      <sheetName val="MedSurg IP LOS"/>
      <sheetName val="MHSA IP LOS"/>
      <sheetName val="Tables"/>
      <sheetName val="Data Load"/>
    </sheetNames>
    <sheetDataSet>
      <sheetData sheetId="0"/>
      <sheetData sheetId="1"/>
      <sheetData sheetId="2" refreshError="1">
        <row r="5">
          <cell r="C5" t="b">
            <v>1</v>
          </cell>
        </row>
        <row r="200">
          <cell r="C200" t="b">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Trends HMO"/>
      <sheetName val="Total Trends POS"/>
      <sheetName val="Summary of Avg Trends"/>
      <sheetName val="Misc Adjustment"/>
      <sheetName val="Sep11 Adj"/>
      <sheetName val="MgdCareReform"/>
      <sheetName val="Patient Bill of Rights"/>
      <sheetName val="Claim Recoveries"/>
      <sheetName val="New Benefits_Adj"/>
      <sheetName val="pharmacy"/>
      <sheetName val="Drug Step_2q02"/>
      <sheetName val="Drug Step"/>
      <sheetName val="Pharmacy Explained"/>
      <sheetName val="MH Parity"/>
      <sheetName val="MH Parity Step"/>
      <sheetName val="Base Period"/>
      <sheetName val="ProdAdjust"/>
      <sheetName val="Aging"/>
      <sheetName val="growth"/>
      <sheetName val="Terminated Capitations"/>
      <sheetName val="Emerging Trend"/>
      <sheetName val="Emerging Trend-wo_cost"/>
      <sheetName val="2002 Utilization &amp; Severity"/>
      <sheetName val="2001 Utilization &amp; Severity"/>
      <sheetName val="2000 Utilization &amp; Severity"/>
      <sheetName val="Managed Care Cost"/>
      <sheetName val="non_ffs_adj"/>
      <sheetName val="new_benefits_dtl"/>
      <sheetName val="cost_dtl_allother"/>
      <sheetName val="cost_dtl_umass"/>
      <sheetName val="cost_dtl_PCHI"/>
      <sheetName val="cost_dtl_caregp"/>
      <sheetName val="2001Trend"/>
      <sheetName val="2002Trend"/>
      <sheetName val="Title"/>
      <sheetName val="Risk &amp; Migration"/>
      <sheetName val="Emerging Trend-wo_cost (2)"/>
      <sheetName val="emerging trnd reconc"/>
      <sheetName val="cost_dtl_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
          <cell r="A1" t="str">
            <v>2002 Financial Plan</v>
          </cell>
        </row>
      </sheetData>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Day"/>
      <sheetName val="7 Day"/>
      <sheetName val="14 Day"/>
      <sheetName val="30 Day"/>
      <sheetName val="60 Day"/>
      <sheetName val="91 Day"/>
      <sheetName val="182 Day"/>
      <sheetName val="365 Day"/>
      <sheetName val="730 Day"/>
      <sheetName val="Ultimate Term"/>
      <sheetName val="Incid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v>30</v>
          </cell>
          <cell r="B5">
            <v>2.3800000000000002E-2</v>
          </cell>
          <cell r="C5">
            <v>1.6E-2</v>
          </cell>
        </row>
        <row r="6">
          <cell r="A6">
            <v>31</v>
          </cell>
          <cell r="B6">
            <v>2.4E-2</v>
          </cell>
          <cell r="C6">
            <v>1.61E-2</v>
          </cell>
        </row>
        <row r="7">
          <cell r="A7">
            <v>32</v>
          </cell>
          <cell r="B7">
            <v>2.4199999999999999E-2</v>
          </cell>
          <cell r="C7">
            <v>1.6199999999999999E-2</v>
          </cell>
        </row>
        <row r="8">
          <cell r="A8">
            <v>33</v>
          </cell>
          <cell r="B8">
            <v>2.4400000000000002E-2</v>
          </cell>
          <cell r="C8">
            <v>1.6299999999999999E-2</v>
          </cell>
        </row>
        <row r="9">
          <cell r="A9">
            <v>34</v>
          </cell>
          <cell r="B9">
            <v>2.46E-2</v>
          </cell>
          <cell r="C9">
            <v>1.6500000000000001E-2</v>
          </cell>
        </row>
        <row r="10">
          <cell r="A10">
            <v>35</v>
          </cell>
          <cell r="B10">
            <v>2.4899999999999999E-2</v>
          </cell>
          <cell r="C10">
            <v>1.67E-2</v>
          </cell>
        </row>
        <row r="11">
          <cell r="A11">
            <v>36</v>
          </cell>
          <cell r="B11">
            <v>2.5100000000000001E-2</v>
          </cell>
          <cell r="C11">
            <v>1.6799999999999999E-2</v>
          </cell>
        </row>
        <row r="12">
          <cell r="A12">
            <v>37</v>
          </cell>
          <cell r="B12">
            <v>2.5399999999999999E-2</v>
          </cell>
          <cell r="C12">
            <v>1.7000000000000001E-2</v>
          </cell>
        </row>
        <row r="13">
          <cell r="A13">
            <v>38</v>
          </cell>
          <cell r="B13">
            <v>2.58E-2</v>
          </cell>
          <cell r="C13">
            <v>1.7299999999999999E-2</v>
          </cell>
        </row>
        <row r="14">
          <cell r="A14">
            <v>39</v>
          </cell>
          <cell r="B14">
            <v>2.6100000000000002E-2</v>
          </cell>
          <cell r="C14">
            <v>1.7500000000000002E-2</v>
          </cell>
        </row>
        <row r="15">
          <cell r="A15">
            <v>40</v>
          </cell>
          <cell r="B15">
            <v>2.6499999999999999E-2</v>
          </cell>
          <cell r="C15">
            <v>1.78E-2</v>
          </cell>
        </row>
        <row r="16">
          <cell r="A16">
            <v>41</v>
          </cell>
          <cell r="B16">
            <v>2.7E-2</v>
          </cell>
          <cell r="C16">
            <v>1.8100000000000002E-2</v>
          </cell>
        </row>
        <row r="17">
          <cell r="A17">
            <v>42</v>
          </cell>
          <cell r="B17">
            <v>2.75E-2</v>
          </cell>
          <cell r="C17">
            <v>1.84E-2</v>
          </cell>
        </row>
        <row r="18">
          <cell r="A18">
            <v>43</v>
          </cell>
          <cell r="B18">
            <v>2.8000000000000001E-2</v>
          </cell>
          <cell r="C18">
            <v>1.8800000000000001E-2</v>
          </cell>
        </row>
        <row r="19">
          <cell r="A19">
            <v>44</v>
          </cell>
          <cell r="B19">
            <v>2.86E-2</v>
          </cell>
          <cell r="C19">
            <v>1.9199999999999998E-2</v>
          </cell>
        </row>
        <row r="20">
          <cell r="A20">
            <v>45</v>
          </cell>
          <cell r="B20">
            <v>2.92E-2</v>
          </cell>
          <cell r="C20">
            <v>1.9599999999999999E-2</v>
          </cell>
        </row>
        <row r="21">
          <cell r="A21">
            <v>46</v>
          </cell>
          <cell r="B21">
            <v>2.9899999999999999E-2</v>
          </cell>
          <cell r="C21">
            <v>0.02</v>
          </cell>
        </row>
        <row r="22">
          <cell r="A22">
            <v>47</v>
          </cell>
          <cell r="B22">
            <v>3.0599999999999999E-2</v>
          </cell>
          <cell r="C22">
            <v>2.0500000000000001E-2</v>
          </cell>
        </row>
        <row r="23">
          <cell r="A23">
            <v>48</v>
          </cell>
          <cell r="B23">
            <v>3.15E-2</v>
          </cell>
          <cell r="C23">
            <v>2.1100000000000001E-2</v>
          </cell>
        </row>
        <row r="24">
          <cell r="A24">
            <v>49</v>
          </cell>
          <cell r="B24">
            <v>3.2399999999999998E-2</v>
          </cell>
          <cell r="C24">
            <v>2.1700000000000001E-2</v>
          </cell>
        </row>
        <row r="25">
          <cell r="A25">
            <v>50</v>
          </cell>
          <cell r="B25">
            <v>3.3399999999999999E-2</v>
          </cell>
          <cell r="C25">
            <v>2.24E-2</v>
          </cell>
        </row>
        <row r="26">
          <cell r="A26">
            <v>51</v>
          </cell>
          <cell r="B26">
            <v>3.4500000000000003E-2</v>
          </cell>
          <cell r="C26">
            <v>2.3099999999999999E-2</v>
          </cell>
        </row>
        <row r="27">
          <cell r="A27">
            <v>52</v>
          </cell>
          <cell r="B27">
            <v>3.5700000000000003E-2</v>
          </cell>
          <cell r="C27">
            <v>2.3900000000000001E-2</v>
          </cell>
        </row>
        <row r="28">
          <cell r="A28">
            <v>53</v>
          </cell>
          <cell r="B28">
            <v>3.6999999999999998E-2</v>
          </cell>
          <cell r="C28">
            <v>2.4799999999999999E-2</v>
          </cell>
        </row>
        <row r="29">
          <cell r="A29">
            <v>54</v>
          </cell>
          <cell r="B29">
            <v>3.8399999999999997E-2</v>
          </cell>
          <cell r="C29">
            <v>2.5700000000000001E-2</v>
          </cell>
        </row>
        <row r="30">
          <cell r="A30">
            <v>55</v>
          </cell>
          <cell r="B30">
            <v>0.04</v>
          </cell>
          <cell r="C30">
            <v>2.6800000000000001E-2</v>
          </cell>
        </row>
        <row r="31">
          <cell r="A31">
            <v>56</v>
          </cell>
          <cell r="B31">
            <v>4.1700000000000001E-2</v>
          </cell>
          <cell r="C31">
            <v>2.7900000000000001E-2</v>
          </cell>
        </row>
        <row r="32">
          <cell r="A32">
            <v>57</v>
          </cell>
          <cell r="B32">
            <v>4.36E-2</v>
          </cell>
          <cell r="C32">
            <v>2.92E-2</v>
          </cell>
        </row>
        <row r="33">
          <cell r="A33">
            <v>58</v>
          </cell>
          <cell r="B33">
            <v>4.5600000000000002E-2</v>
          </cell>
          <cell r="C33">
            <v>3.0599999999999999E-2</v>
          </cell>
        </row>
        <row r="34">
          <cell r="A34">
            <v>59</v>
          </cell>
          <cell r="B34">
            <v>4.7899999999999998E-2</v>
          </cell>
          <cell r="C34">
            <v>3.2099999999999997E-2</v>
          </cell>
        </row>
        <row r="35">
          <cell r="A35">
            <v>60</v>
          </cell>
          <cell r="B35">
            <v>5.0299999999999997E-2</v>
          </cell>
          <cell r="C35">
            <v>3.3700000000000001E-2</v>
          </cell>
        </row>
        <row r="36">
          <cell r="A36">
            <v>61</v>
          </cell>
          <cell r="B36">
            <v>5.2999999999999999E-2</v>
          </cell>
          <cell r="C36">
            <v>3.5499999999999997E-2</v>
          </cell>
        </row>
        <row r="37">
          <cell r="A37">
            <v>62</v>
          </cell>
          <cell r="B37">
            <v>5.5899999999999998E-2</v>
          </cell>
          <cell r="C37">
            <v>3.7499999999999999E-2</v>
          </cell>
        </row>
        <row r="38">
          <cell r="A38">
            <v>63</v>
          </cell>
          <cell r="B38">
            <v>5.9200000000000003E-2</v>
          </cell>
          <cell r="C38">
            <v>3.9699999999999999E-2</v>
          </cell>
        </row>
        <row r="39">
          <cell r="A39">
            <v>64</v>
          </cell>
          <cell r="B39">
            <v>6.2700000000000006E-2</v>
          </cell>
          <cell r="C39">
            <v>4.2000000000000003E-2</v>
          </cell>
        </row>
        <row r="40">
          <cell r="A40">
            <v>65</v>
          </cell>
          <cell r="B40">
            <v>6.6500000000000004E-2</v>
          </cell>
          <cell r="C40">
            <v>4.4600000000000001E-2</v>
          </cell>
        </row>
        <row r="41">
          <cell r="A41">
            <v>66</v>
          </cell>
          <cell r="B41">
            <v>7.0699999999999999E-2</v>
          </cell>
          <cell r="C41">
            <v>4.7399999999999998E-2</v>
          </cell>
        </row>
        <row r="42">
          <cell r="A42">
            <v>67</v>
          </cell>
          <cell r="B42">
            <v>7.5300000000000006E-2</v>
          </cell>
          <cell r="C42">
            <v>5.04E-2</v>
          </cell>
        </row>
        <row r="43">
          <cell r="A43">
            <v>68</v>
          </cell>
          <cell r="B43">
            <v>8.0199999999999994E-2</v>
          </cell>
          <cell r="C43">
            <v>5.3800000000000001E-2</v>
          </cell>
        </row>
        <row r="44">
          <cell r="A44">
            <v>69</v>
          </cell>
          <cell r="B44">
            <v>8.5699999999999998E-2</v>
          </cell>
          <cell r="C44">
            <v>5.74E-2</v>
          </cell>
        </row>
        <row r="45">
          <cell r="A45">
            <v>70</v>
          </cell>
          <cell r="B45">
            <v>9.1600000000000001E-2</v>
          </cell>
          <cell r="C45">
            <v>6.1400000000000003E-2</v>
          </cell>
        </row>
        <row r="46">
          <cell r="A46">
            <v>71</v>
          </cell>
          <cell r="B46">
            <v>9.8599999999999993E-2</v>
          </cell>
          <cell r="C46">
            <v>6.5699999999999995E-2</v>
          </cell>
        </row>
        <row r="47">
          <cell r="A47">
            <v>72</v>
          </cell>
          <cell r="B47">
            <v>0.1051</v>
          </cell>
          <cell r="C47">
            <v>7.0400000000000004E-2</v>
          </cell>
        </row>
        <row r="48">
          <cell r="A48">
            <v>73</v>
          </cell>
          <cell r="B48">
            <v>0.11269999999999999</v>
          </cell>
          <cell r="C48">
            <v>7.5499999999999998E-2</v>
          </cell>
        </row>
        <row r="49">
          <cell r="A49">
            <v>74</v>
          </cell>
          <cell r="B49">
            <v>0.121</v>
          </cell>
          <cell r="C49">
            <v>8.1100000000000005E-2</v>
          </cell>
        </row>
        <row r="50">
          <cell r="A50">
            <v>75</v>
          </cell>
          <cell r="B50">
            <v>0.13009999999999999</v>
          </cell>
          <cell r="C50">
            <v>8.7099999999999997E-2</v>
          </cell>
        </row>
        <row r="51">
          <cell r="A51">
            <v>76</v>
          </cell>
          <cell r="B51">
            <v>0.13980000000000001</v>
          </cell>
          <cell r="C51">
            <v>9.3700000000000006E-2</v>
          </cell>
        </row>
        <row r="52">
          <cell r="A52">
            <v>77</v>
          </cell>
          <cell r="B52">
            <v>0.15040000000000001</v>
          </cell>
          <cell r="C52">
            <v>0.1008</v>
          </cell>
        </row>
        <row r="53">
          <cell r="A53">
            <v>78</v>
          </cell>
          <cell r="B53">
            <v>0.16189999999999999</v>
          </cell>
          <cell r="C53">
            <v>0.1085</v>
          </cell>
        </row>
        <row r="54">
          <cell r="A54">
            <v>79</v>
          </cell>
          <cell r="B54">
            <v>0.17430000000000001</v>
          </cell>
          <cell r="C54">
            <v>0.1168</v>
          </cell>
        </row>
        <row r="55">
          <cell r="A55">
            <v>80</v>
          </cell>
          <cell r="B55">
            <v>0.18779999999999999</v>
          </cell>
          <cell r="C55">
            <v>0.1258</v>
          </cell>
        </row>
        <row r="56">
          <cell r="A56">
            <v>81</v>
          </cell>
          <cell r="B56">
            <v>0.20219999999999999</v>
          </cell>
          <cell r="C56">
            <v>0.13550000000000001</v>
          </cell>
        </row>
        <row r="57">
          <cell r="A57">
            <v>82</v>
          </cell>
          <cell r="B57">
            <v>0.21779999999999999</v>
          </cell>
          <cell r="C57">
            <v>0.1459</v>
          </cell>
        </row>
        <row r="58">
          <cell r="A58">
            <v>83</v>
          </cell>
          <cell r="B58">
            <v>0.23449999999999999</v>
          </cell>
          <cell r="C58">
            <v>0.15709999999999999</v>
          </cell>
        </row>
        <row r="59">
          <cell r="A59">
            <v>84</v>
          </cell>
          <cell r="B59">
            <v>0.2525</v>
          </cell>
          <cell r="C59">
            <v>0.1691</v>
          </cell>
        </row>
        <row r="60">
          <cell r="A60">
            <v>85</v>
          </cell>
          <cell r="B60">
            <v>0.2717</v>
          </cell>
          <cell r="C60">
            <v>0.182</v>
          </cell>
        </row>
        <row r="61">
          <cell r="A61">
            <v>86</v>
          </cell>
          <cell r="B61">
            <v>0.29220000000000002</v>
          </cell>
          <cell r="C61">
            <v>0.1958</v>
          </cell>
        </row>
        <row r="62">
          <cell r="A62">
            <v>87</v>
          </cell>
          <cell r="B62">
            <v>0.314</v>
          </cell>
          <cell r="C62">
            <v>0.2104</v>
          </cell>
        </row>
        <row r="63">
          <cell r="A63">
            <v>88</v>
          </cell>
          <cell r="B63">
            <v>0.3372</v>
          </cell>
          <cell r="C63">
            <v>0.22589999999999999</v>
          </cell>
        </row>
        <row r="64">
          <cell r="A64">
            <v>89</v>
          </cell>
          <cell r="B64">
            <v>0.36180000000000001</v>
          </cell>
          <cell r="C64">
            <v>0.2424</v>
          </cell>
        </row>
        <row r="65">
          <cell r="A65">
            <v>90</v>
          </cell>
          <cell r="B65">
            <v>0.38769999999999999</v>
          </cell>
          <cell r="C65">
            <v>0.25979999999999998</v>
          </cell>
        </row>
        <row r="66">
          <cell r="A66">
            <v>91</v>
          </cell>
          <cell r="B66">
            <v>0.41489999999999999</v>
          </cell>
          <cell r="C66">
            <v>0.27800000000000002</v>
          </cell>
        </row>
        <row r="67">
          <cell r="A67">
            <v>92</v>
          </cell>
          <cell r="B67">
            <v>0.44350000000000001</v>
          </cell>
          <cell r="C67">
            <v>0.29709999999999998</v>
          </cell>
        </row>
        <row r="68">
          <cell r="A68">
            <v>93</v>
          </cell>
          <cell r="B68">
            <v>0.47320000000000001</v>
          </cell>
          <cell r="C68">
            <v>0.31709999999999999</v>
          </cell>
        </row>
        <row r="69">
          <cell r="A69">
            <v>94</v>
          </cell>
          <cell r="B69">
            <v>0.50409999999999999</v>
          </cell>
          <cell r="C69">
            <v>0.33779999999999999</v>
          </cell>
        </row>
        <row r="70">
          <cell r="A70">
            <v>95</v>
          </cell>
          <cell r="B70">
            <v>0.53600000000000003</v>
          </cell>
          <cell r="C70">
            <v>0.35909999999999997</v>
          </cell>
        </row>
        <row r="71">
          <cell r="A71">
            <v>96</v>
          </cell>
          <cell r="B71">
            <v>0.56859999999999999</v>
          </cell>
          <cell r="C71">
            <v>0.38009999999999999</v>
          </cell>
        </row>
        <row r="72">
          <cell r="A72">
            <v>97</v>
          </cell>
          <cell r="B72">
            <v>0.60199999999999998</v>
          </cell>
          <cell r="C72">
            <v>0.40329999999999999</v>
          </cell>
        </row>
        <row r="73">
          <cell r="A73">
            <v>98</v>
          </cell>
          <cell r="B73">
            <v>0.63570000000000004</v>
          </cell>
          <cell r="C73">
            <v>0.4259</v>
          </cell>
        </row>
        <row r="74">
          <cell r="A74">
            <v>99</v>
          </cell>
          <cell r="B74">
            <v>0.66949999999999998</v>
          </cell>
          <cell r="C74">
            <v>0.4486</v>
          </cell>
        </row>
      </sheetData>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Trends HMO"/>
      <sheetName val="Total Trends POS"/>
      <sheetName val="Summary of Avg Trends"/>
      <sheetName val="Misc Adjustment"/>
      <sheetName val="Sep11 Adj"/>
      <sheetName val="MgdCareReform"/>
      <sheetName val="Patient Bill of Rights"/>
      <sheetName val="Claim Recoveries"/>
      <sheetName val="New Benefits_Adj"/>
      <sheetName val="pharmacy"/>
      <sheetName val="Drug Step_2q02"/>
      <sheetName val="Drug Step"/>
      <sheetName val="Pharmacy Explained"/>
      <sheetName val="MH Parity"/>
      <sheetName val="MH Parity Step"/>
      <sheetName val="Base Period"/>
      <sheetName val="ProdAdjust"/>
      <sheetName val="Aging"/>
      <sheetName val="growth"/>
      <sheetName val="Terminated Capitations"/>
      <sheetName val="Emerging Trend"/>
      <sheetName val="Emerging Trend-wo_cost"/>
      <sheetName val="2002 Utilization &amp; Severity"/>
      <sheetName val="2001 Utilization &amp; Severity"/>
      <sheetName val="2000 Utilization &amp; Severity"/>
      <sheetName val="Managed Care Cost"/>
      <sheetName val="non_ffs_adj"/>
      <sheetName val="new_benefits_dtl"/>
      <sheetName val="cost_dtl_allother"/>
      <sheetName val="cost_dtl_umass"/>
      <sheetName val="cost_dtl_PCHI"/>
      <sheetName val="cost_dtl_caregp"/>
      <sheetName val="2001Trend"/>
      <sheetName val="2002Trend"/>
      <sheetName val="Title"/>
      <sheetName val="Risk &amp; Migration"/>
      <sheetName val="Emerging Trend-wo_cost (2)"/>
      <sheetName val="emerging trnd reconc"/>
      <sheetName val="cost_dtl_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
          <cell r="A1" t="str">
            <v>2002 Financial Plan</v>
          </cell>
        </row>
      </sheetData>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Trends HMO"/>
      <sheetName val="Total Trends POS"/>
      <sheetName val="Summary of Avg Trends"/>
      <sheetName val="Misc Adjustment"/>
      <sheetName val="Sep11 Adj"/>
      <sheetName val="MgdCareReform"/>
      <sheetName val="Patient Bill of Rights"/>
      <sheetName val="Claim Recoveries"/>
      <sheetName val="New Benefits_Adj"/>
      <sheetName val="pharmacy"/>
      <sheetName val="Drug Step_2q02"/>
      <sheetName val="Drug Step"/>
      <sheetName val="Pharmacy Explained"/>
      <sheetName val="MH Parity"/>
      <sheetName val="MH Parity Step"/>
      <sheetName val="Base Period"/>
      <sheetName val="ProdAdjust"/>
      <sheetName val="Aging"/>
      <sheetName val="growth"/>
      <sheetName val="Terminated Capitations"/>
      <sheetName val="Emerging Trend"/>
      <sheetName val="Emerging Trend-wo_cost"/>
      <sheetName val="2002 Utilization &amp; Severity"/>
      <sheetName val="2001 Utilization &amp; Severity"/>
      <sheetName val="2000 Utilization &amp; Severity"/>
      <sheetName val="Managed Care Cost"/>
      <sheetName val="non_ffs_adj"/>
      <sheetName val="new_benefits_dtl"/>
      <sheetName val="cost_dtl_allother"/>
      <sheetName val="cost_dtl_umass"/>
      <sheetName val="cost_dtl_PCHI"/>
      <sheetName val="cost_dtl_caregp"/>
      <sheetName val="2001Trend"/>
      <sheetName val="2002Trend"/>
      <sheetName val="Title"/>
      <sheetName val="Risk &amp; Migration"/>
      <sheetName val="Emerging Trend-wo_cost (2)"/>
      <sheetName val="emerging trnd reconc"/>
      <sheetName val="cost_dtl_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
          <cell r="A1" t="str">
            <v>2002 Financial Plan</v>
          </cell>
        </row>
      </sheetData>
      <sheetData sheetId="35" refreshError="1"/>
      <sheetData sheetId="36" refreshError="1"/>
      <sheetData sheetId="37" refreshError="1"/>
      <sheetData sheetId="3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pecs"/>
      <sheetName val="Cost-Util Trends"/>
      <sheetName val="PMPM"/>
      <sheetName val="IP_pivot"/>
      <sheetName val="OP_pivot"/>
      <sheetName val="Phys_pivot"/>
      <sheetName val="Pharm_pivot"/>
      <sheetName val="IP_SUMM"/>
      <sheetName val="OP_SUMM2"/>
      <sheetName val="PHYS_SUMM"/>
      <sheetName val="Pharm_Sum"/>
      <sheetName val="deltd lcu's from pharm"/>
      <sheetName val="MM"/>
      <sheetName val="2007-2008 LCU OPP"/>
      <sheetName val="2009 LCU OPP"/>
      <sheetName val="DxCG Sc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T2" t="str">
            <v>012007Fully</v>
          </cell>
          <cell r="U2">
            <v>512</v>
          </cell>
        </row>
        <row r="3">
          <cell r="T3" t="str">
            <v>012007Self</v>
          </cell>
          <cell r="U3">
            <v>402</v>
          </cell>
        </row>
        <row r="4">
          <cell r="T4" t="str">
            <v>012008Fully</v>
          </cell>
          <cell r="U4">
            <v>394</v>
          </cell>
        </row>
        <row r="5">
          <cell r="T5" t="str">
            <v>012008Self</v>
          </cell>
          <cell r="U5">
            <v>567</v>
          </cell>
        </row>
        <row r="6">
          <cell r="T6" t="str">
            <v>012009Fully</v>
          </cell>
          <cell r="U6">
            <v>459</v>
          </cell>
        </row>
        <row r="7">
          <cell r="T7" t="str">
            <v>012009Self</v>
          </cell>
          <cell r="U7">
            <v>403</v>
          </cell>
        </row>
        <row r="8">
          <cell r="T8" t="str">
            <v>132007Fully</v>
          </cell>
          <cell r="U8">
            <v>75297</v>
          </cell>
        </row>
        <row r="9">
          <cell r="T9" t="str">
            <v>132007Self</v>
          </cell>
          <cell r="U9">
            <v>44851</v>
          </cell>
        </row>
        <row r="10">
          <cell r="T10" t="str">
            <v>142007Fully</v>
          </cell>
          <cell r="U10">
            <v>10789</v>
          </cell>
        </row>
        <row r="11">
          <cell r="T11" t="str">
            <v>142007Self</v>
          </cell>
          <cell r="U11">
            <v>3904</v>
          </cell>
        </row>
        <row r="12">
          <cell r="T12" t="str">
            <v>142008Fully</v>
          </cell>
          <cell r="U12">
            <v>5500</v>
          </cell>
        </row>
        <row r="13">
          <cell r="T13" t="str">
            <v>142008Self</v>
          </cell>
          <cell r="U13">
            <v>2701</v>
          </cell>
        </row>
        <row r="14">
          <cell r="T14" t="str">
            <v>142009Fully</v>
          </cell>
          <cell r="U14">
            <v>4543</v>
          </cell>
        </row>
        <row r="15">
          <cell r="T15" t="str">
            <v>142009Self</v>
          </cell>
          <cell r="U15">
            <v>2527</v>
          </cell>
        </row>
        <row r="16">
          <cell r="T16" t="str">
            <v>1D2007Fully</v>
          </cell>
          <cell r="U16">
            <v>21569</v>
          </cell>
        </row>
        <row r="17">
          <cell r="T17" t="str">
            <v>1D2007Self</v>
          </cell>
          <cell r="U17">
            <v>4175</v>
          </cell>
        </row>
        <row r="18">
          <cell r="T18" t="str">
            <v>1D2008Fully</v>
          </cell>
          <cell r="U18">
            <v>20773</v>
          </cell>
        </row>
        <row r="19">
          <cell r="T19" t="str">
            <v>1D2008Self</v>
          </cell>
          <cell r="U19">
            <v>3151</v>
          </cell>
        </row>
        <row r="20">
          <cell r="T20" t="str">
            <v>1D2009Fully</v>
          </cell>
          <cell r="U20">
            <v>19925</v>
          </cell>
        </row>
        <row r="21">
          <cell r="T21" t="str">
            <v>1D2009Self</v>
          </cell>
          <cell r="U21">
            <v>3678</v>
          </cell>
        </row>
        <row r="22">
          <cell r="T22" t="str">
            <v>202007Fully</v>
          </cell>
          <cell r="U22">
            <v>56524</v>
          </cell>
        </row>
        <row r="23">
          <cell r="T23" t="str">
            <v>202007Self</v>
          </cell>
          <cell r="U23">
            <v>15099</v>
          </cell>
        </row>
        <row r="24">
          <cell r="T24" t="str">
            <v>202008Fully</v>
          </cell>
          <cell r="U24">
            <v>45231</v>
          </cell>
        </row>
        <row r="25">
          <cell r="T25" t="str">
            <v>202008Self</v>
          </cell>
          <cell r="U25">
            <v>14192</v>
          </cell>
        </row>
        <row r="26">
          <cell r="T26" t="str">
            <v>202009Fully</v>
          </cell>
          <cell r="U26">
            <v>40875</v>
          </cell>
        </row>
        <row r="27">
          <cell r="T27" t="str">
            <v>202009Self</v>
          </cell>
          <cell r="U27">
            <v>13075</v>
          </cell>
        </row>
        <row r="28">
          <cell r="T28" t="str">
            <v>212007Fully</v>
          </cell>
          <cell r="U28">
            <v>99972</v>
          </cell>
        </row>
        <row r="29">
          <cell r="T29" t="str">
            <v>212007Self</v>
          </cell>
          <cell r="U29">
            <v>42073</v>
          </cell>
        </row>
        <row r="30">
          <cell r="T30" t="str">
            <v>212008Fully</v>
          </cell>
          <cell r="U30">
            <v>89650</v>
          </cell>
        </row>
        <row r="31">
          <cell r="T31" t="str">
            <v>212008Self</v>
          </cell>
          <cell r="U31">
            <v>48645</v>
          </cell>
        </row>
        <row r="32">
          <cell r="T32" t="str">
            <v>212009Fully</v>
          </cell>
          <cell r="U32">
            <v>79541</v>
          </cell>
        </row>
        <row r="33">
          <cell r="T33" t="str">
            <v>212009Self</v>
          </cell>
          <cell r="U33">
            <v>50138</v>
          </cell>
        </row>
        <row r="34">
          <cell r="T34" t="str">
            <v>222007Fully</v>
          </cell>
          <cell r="U34">
            <v>3854</v>
          </cell>
        </row>
        <row r="35">
          <cell r="T35" t="str">
            <v>222007Self</v>
          </cell>
          <cell r="U35">
            <v>1175</v>
          </cell>
        </row>
        <row r="36">
          <cell r="T36" t="str">
            <v>232007Fully</v>
          </cell>
          <cell r="U36">
            <v>46463</v>
          </cell>
        </row>
        <row r="37">
          <cell r="T37" t="str">
            <v>232007Self</v>
          </cell>
          <cell r="U37">
            <v>21307</v>
          </cell>
        </row>
        <row r="38">
          <cell r="T38" t="str">
            <v>232008Fully</v>
          </cell>
          <cell r="U38">
            <v>43477</v>
          </cell>
        </row>
        <row r="39">
          <cell r="T39" t="str">
            <v>232008Self</v>
          </cell>
          <cell r="U39">
            <v>23043</v>
          </cell>
        </row>
        <row r="40">
          <cell r="T40" t="str">
            <v>232009Fully</v>
          </cell>
          <cell r="U40">
            <v>40199</v>
          </cell>
        </row>
        <row r="41">
          <cell r="T41" t="str">
            <v>232009Self</v>
          </cell>
          <cell r="U41">
            <v>20362</v>
          </cell>
        </row>
        <row r="42">
          <cell r="T42" t="str">
            <v>262007Fully</v>
          </cell>
          <cell r="U42">
            <v>47348</v>
          </cell>
        </row>
        <row r="43">
          <cell r="T43" t="str">
            <v>262007Self</v>
          </cell>
          <cell r="U43">
            <v>16156</v>
          </cell>
        </row>
        <row r="44">
          <cell r="T44" t="str">
            <v>262008Fully</v>
          </cell>
          <cell r="U44">
            <v>37568</v>
          </cell>
        </row>
        <row r="45">
          <cell r="T45" t="str">
            <v>262008Self</v>
          </cell>
          <cell r="U45">
            <v>14869</v>
          </cell>
        </row>
        <row r="46">
          <cell r="T46" t="str">
            <v>262009Fully</v>
          </cell>
          <cell r="U46">
            <v>32954</v>
          </cell>
        </row>
        <row r="47">
          <cell r="T47" t="str">
            <v>262009Self</v>
          </cell>
          <cell r="U47">
            <v>14743</v>
          </cell>
        </row>
        <row r="48">
          <cell r="T48" t="str">
            <v>2B2007Fully</v>
          </cell>
          <cell r="U48">
            <v>267453</v>
          </cell>
        </row>
        <row r="49">
          <cell r="T49" t="str">
            <v>2B2007Self</v>
          </cell>
          <cell r="U49">
            <v>168987</v>
          </cell>
        </row>
        <row r="50">
          <cell r="T50" t="str">
            <v>2B2008Fully</v>
          </cell>
          <cell r="U50">
            <v>267998</v>
          </cell>
        </row>
        <row r="51">
          <cell r="T51" t="str">
            <v>2B2008Self</v>
          </cell>
          <cell r="U51">
            <v>192270</v>
          </cell>
        </row>
        <row r="52">
          <cell r="T52" t="str">
            <v>2B2009Fully</v>
          </cell>
          <cell r="U52">
            <v>238699</v>
          </cell>
        </row>
        <row r="53">
          <cell r="T53" t="str">
            <v>2B2009Self</v>
          </cell>
          <cell r="U53">
            <v>187581</v>
          </cell>
        </row>
        <row r="54">
          <cell r="T54" t="str">
            <v>2C2007Fully</v>
          </cell>
          <cell r="U54">
            <v>104440</v>
          </cell>
        </row>
        <row r="55">
          <cell r="T55" t="str">
            <v>2C2007Self</v>
          </cell>
          <cell r="U55">
            <v>46599</v>
          </cell>
        </row>
        <row r="56">
          <cell r="T56" t="str">
            <v>2C2008Fully</v>
          </cell>
          <cell r="U56">
            <v>90695</v>
          </cell>
        </row>
        <row r="57">
          <cell r="T57" t="str">
            <v>2C2008Self</v>
          </cell>
          <cell r="U57">
            <v>57830</v>
          </cell>
        </row>
        <row r="58">
          <cell r="T58" t="str">
            <v>2C2009Fully</v>
          </cell>
          <cell r="U58">
            <v>79543</v>
          </cell>
        </row>
        <row r="59">
          <cell r="T59" t="str">
            <v>2C2009Self</v>
          </cell>
          <cell r="U59">
            <v>61633</v>
          </cell>
        </row>
        <row r="60">
          <cell r="T60" t="str">
            <v>2D2007Fully</v>
          </cell>
          <cell r="U60">
            <v>16313</v>
          </cell>
        </row>
        <row r="61">
          <cell r="T61" t="str">
            <v>2D2007Self</v>
          </cell>
          <cell r="U61">
            <v>6815</v>
          </cell>
        </row>
        <row r="62">
          <cell r="T62" t="str">
            <v>2D2008Fully</v>
          </cell>
          <cell r="U62">
            <v>13897</v>
          </cell>
        </row>
        <row r="63">
          <cell r="T63" t="str">
            <v>2D2008Self</v>
          </cell>
          <cell r="U63">
            <v>5523</v>
          </cell>
        </row>
        <row r="64">
          <cell r="T64" t="str">
            <v>2D2009Fully</v>
          </cell>
          <cell r="U64">
            <v>11717</v>
          </cell>
        </row>
        <row r="65">
          <cell r="T65" t="str">
            <v>2D2009Self</v>
          </cell>
          <cell r="U65">
            <v>4837</v>
          </cell>
        </row>
        <row r="66">
          <cell r="T66" t="str">
            <v>2L2007Fully</v>
          </cell>
          <cell r="U66">
            <v>48073</v>
          </cell>
        </row>
        <row r="67">
          <cell r="T67" t="str">
            <v>2L2007Self</v>
          </cell>
          <cell r="U67">
            <v>8573</v>
          </cell>
        </row>
        <row r="68">
          <cell r="T68" t="str">
            <v>2L2008Fully</v>
          </cell>
          <cell r="U68">
            <v>40864</v>
          </cell>
        </row>
        <row r="69">
          <cell r="T69" t="str">
            <v>2L2008Self</v>
          </cell>
          <cell r="U69">
            <v>9845</v>
          </cell>
        </row>
        <row r="70">
          <cell r="T70" t="str">
            <v>2L2009Fully</v>
          </cell>
          <cell r="U70">
            <v>37275</v>
          </cell>
        </row>
        <row r="71">
          <cell r="T71" t="str">
            <v>2L2009Self</v>
          </cell>
          <cell r="U71">
            <v>9940</v>
          </cell>
        </row>
        <row r="72">
          <cell r="T72" t="str">
            <v>312007Fully</v>
          </cell>
          <cell r="U72">
            <v>30226</v>
          </cell>
        </row>
        <row r="73">
          <cell r="T73" t="str">
            <v>312007Self</v>
          </cell>
          <cell r="U73">
            <v>21560</v>
          </cell>
        </row>
        <row r="74">
          <cell r="T74" t="str">
            <v>312008Fully</v>
          </cell>
          <cell r="U74">
            <v>28639</v>
          </cell>
        </row>
        <row r="75">
          <cell r="T75" t="str">
            <v>312008Self</v>
          </cell>
          <cell r="U75">
            <v>24969</v>
          </cell>
        </row>
        <row r="76">
          <cell r="T76" t="str">
            <v>312009Fully</v>
          </cell>
          <cell r="U76">
            <v>28471</v>
          </cell>
        </row>
        <row r="77">
          <cell r="T77" t="str">
            <v>312009Self</v>
          </cell>
          <cell r="U77">
            <v>23710</v>
          </cell>
        </row>
        <row r="78">
          <cell r="T78" t="str">
            <v>322007Fully</v>
          </cell>
          <cell r="U78">
            <v>28073</v>
          </cell>
        </row>
        <row r="79">
          <cell r="T79" t="str">
            <v>322007Self</v>
          </cell>
          <cell r="U79">
            <v>21463</v>
          </cell>
        </row>
        <row r="80">
          <cell r="T80" t="str">
            <v>322008Fully</v>
          </cell>
          <cell r="U80">
            <v>25089</v>
          </cell>
        </row>
        <row r="81">
          <cell r="T81" t="str">
            <v>322008Self</v>
          </cell>
          <cell r="U81">
            <v>30854</v>
          </cell>
        </row>
        <row r="82">
          <cell r="T82" t="str">
            <v>322009Fully</v>
          </cell>
          <cell r="U82">
            <v>21643</v>
          </cell>
        </row>
        <row r="83">
          <cell r="T83" t="str">
            <v>322009Self</v>
          </cell>
          <cell r="U83">
            <v>25136</v>
          </cell>
        </row>
        <row r="84">
          <cell r="T84" t="str">
            <v>332007Fully</v>
          </cell>
          <cell r="U84">
            <v>78770</v>
          </cell>
        </row>
        <row r="85">
          <cell r="T85" t="str">
            <v>332007Self</v>
          </cell>
          <cell r="U85">
            <v>77571</v>
          </cell>
        </row>
        <row r="86">
          <cell r="T86" t="str">
            <v>332008Fully</v>
          </cell>
          <cell r="U86">
            <v>74669</v>
          </cell>
        </row>
        <row r="87">
          <cell r="T87" t="str">
            <v>332008Self</v>
          </cell>
          <cell r="U87">
            <v>83540</v>
          </cell>
        </row>
        <row r="88">
          <cell r="T88" t="str">
            <v>332009Fully</v>
          </cell>
          <cell r="U88">
            <v>66980</v>
          </cell>
        </row>
        <row r="89">
          <cell r="T89" t="str">
            <v>332009Self</v>
          </cell>
          <cell r="U89">
            <v>88236</v>
          </cell>
        </row>
        <row r="90">
          <cell r="T90" t="str">
            <v>362007Fully</v>
          </cell>
          <cell r="U90">
            <v>50485</v>
          </cell>
        </row>
        <row r="91">
          <cell r="T91" t="str">
            <v>362007Self</v>
          </cell>
          <cell r="U91">
            <v>17990</v>
          </cell>
        </row>
        <row r="92">
          <cell r="T92" t="str">
            <v>362008Fully</v>
          </cell>
          <cell r="U92">
            <v>45210</v>
          </cell>
        </row>
        <row r="93">
          <cell r="T93" t="str">
            <v>362008Self</v>
          </cell>
          <cell r="U93">
            <v>19988</v>
          </cell>
        </row>
        <row r="94">
          <cell r="T94" t="str">
            <v>362009Fully</v>
          </cell>
          <cell r="U94">
            <v>36760</v>
          </cell>
        </row>
        <row r="95">
          <cell r="T95" t="str">
            <v>362009Self</v>
          </cell>
          <cell r="U95">
            <v>14592</v>
          </cell>
        </row>
        <row r="96">
          <cell r="T96" t="str">
            <v>3P2007Fully</v>
          </cell>
          <cell r="U96">
            <v>139952</v>
          </cell>
        </row>
        <row r="97">
          <cell r="T97" t="str">
            <v>3P2007Self</v>
          </cell>
          <cell r="U97">
            <v>53057</v>
          </cell>
        </row>
        <row r="98">
          <cell r="T98" t="str">
            <v>3P2008Fully</v>
          </cell>
          <cell r="U98">
            <v>142152</v>
          </cell>
        </row>
        <row r="99">
          <cell r="T99" t="str">
            <v>3P2008Self</v>
          </cell>
          <cell r="U99">
            <v>60156</v>
          </cell>
        </row>
        <row r="100">
          <cell r="T100" t="str">
            <v>3P2009Fully</v>
          </cell>
          <cell r="U100">
            <v>169252</v>
          </cell>
        </row>
        <row r="101">
          <cell r="T101" t="str">
            <v>3P2009Self</v>
          </cell>
          <cell r="U101">
            <v>62482</v>
          </cell>
        </row>
        <row r="102">
          <cell r="T102" t="str">
            <v>3Y2007Fully</v>
          </cell>
          <cell r="U102">
            <v>137731</v>
          </cell>
        </row>
        <row r="103">
          <cell r="T103" t="str">
            <v>3Y2007Self</v>
          </cell>
          <cell r="U103">
            <v>69045</v>
          </cell>
        </row>
        <row r="104">
          <cell r="T104" t="str">
            <v>3Y2008Fully</v>
          </cell>
          <cell r="U104">
            <v>143913</v>
          </cell>
        </row>
        <row r="105">
          <cell r="T105" t="str">
            <v>3Y2008Self</v>
          </cell>
          <cell r="U105">
            <v>82178</v>
          </cell>
        </row>
        <row r="106">
          <cell r="T106" t="str">
            <v>3Y2009Fully</v>
          </cell>
          <cell r="U106">
            <v>133362</v>
          </cell>
        </row>
        <row r="107">
          <cell r="T107" t="str">
            <v>3Y2009Self</v>
          </cell>
          <cell r="U107">
            <v>72964</v>
          </cell>
        </row>
        <row r="108">
          <cell r="T108" t="str">
            <v>402007Fully</v>
          </cell>
          <cell r="U108">
            <v>66995</v>
          </cell>
        </row>
        <row r="109">
          <cell r="T109" t="str">
            <v>402007Self</v>
          </cell>
          <cell r="U109">
            <v>21893</v>
          </cell>
        </row>
        <row r="110">
          <cell r="T110" t="str">
            <v>402008Fully</v>
          </cell>
          <cell r="U110">
            <v>58413</v>
          </cell>
        </row>
        <row r="111">
          <cell r="T111" t="str">
            <v>402008Self</v>
          </cell>
          <cell r="U111">
            <v>21178</v>
          </cell>
        </row>
        <row r="112">
          <cell r="T112" t="str">
            <v>402009Fully</v>
          </cell>
          <cell r="U112">
            <v>54348</v>
          </cell>
        </row>
        <row r="113">
          <cell r="T113" t="str">
            <v>402009Self</v>
          </cell>
          <cell r="U113">
            <v>19477</v>
          </cell>
        </row>
        <row r="114">
          <cell r="T114" t="str">
            <v>422007Fully</v>
          </cell>
          <cell r="U114">
            <v>117070</v>
          </cell>
        </row>
        <row r="115">
          <cell r="T115" t="str">
            <v>422007Self</v>
          </cell>
          <cell r="U115">
            <v>52000</v>
          </cell>
        </row>
        <row r="116">
          <cell r="T116" t="str">
            <v>422008Fully</v>
          </cell>
          <cell r="U116">
            <v>131701</v>
          </cell>
        </row>
        <row r="117">
          <cell r="T117" t="str">
            <v>422008Self</v>
          </cell>
          <cell r="U117">
            <v>65181</v>
          </cell>
        </row>
        <row r="118">
          <cell r="T118" t="str">
            <v>422009Fully</v>
          </cell>
          <cell r="U118">
            <v>113473</v>
          </cell>
        </row>
        <row r="119">
          <cell r="T119" t="str">
            <v>422009Self</v>
          </cell>
          <cell r="U119">
            <v>69684</v>
          </cell>
        </row>
        <row r="120">
          <cell r="T120" t="str">
            <v>432007Fully</v>
          </cell>
          <cell r="U120">
            <v>149198</v>
          </cell>
        </row>
        <row r="121">
          <cell r="T121" t="str">
            <v>432007Self</v>
          </cell>
          <cell r="U121">
            <v>60187</v>
          </cell>
        </row>
        <row r="122">
          <cell r="T122" t="str">
            <v>432008Fully</v>
          </cell>
          <cell r="U122">
            <v>136407</v>
          </cell>
        </row>
        <row r="123">
          <cell r="T123" t="str">
            <v>432008Self</v>
          </cell>
          <cell r="U123">
            <v>72360</v>
          </cell>
        </row>
        <row r="124">
          <cell r="T124" t="str">
            <v>432009Fully</v>
          </cell>
          <cell r="U124">
            <v>139829</v>
          </cell>
        </row>
        <row r="125">
          <cell r="T125" t="str">
            <v>432009Self</v>
          </cell>
          <cell r="U125">
            <v>72593</v>
          </cell>
        </row>
        <row r="126">
          <cell r="T126" t="str">
            <v>462007Fully</v>
          </cell>
          <cell r="U126">
            <v>43961</v>
          </cell>
        </row>
        <row r="127">
          <cell r="T127" t="str">
            <v>462007Self</v>
          </cell>
          <cell r="U127">
            <v>21235</v>
          </cell>
        </row>
        <row r="128">
          <cell r="T128" t="str">
            <v>462008Fully</v>
          </cell>
          <cell r="U128">
            <v>39567</v>
          </cell>
        </row>
        <row r="129">
          <cell r="T129" t="str">
            <v>462008Self</v>
          </cell>
          <cell r="U129">
            <v>23750</v>
          </cell>
        </row>
        <row r="130">
          <cell r="T130" t="str">
            <v>462009Fully</v>
          </cell>
          <cell r="U130">
            <v>36837</v>
          </cell>
        </row>
        <row r="131">
          <cell r="T131" t="str">
            <v>462009Self</v>
          </cell>
          <cell r="U131">
            <v>21905</v>
          </cell>
        </row>
        <row r="132">
          <cell r="T132" t="str">
            <v>472007Fully</v>
          </cell>
          <cell r="U132">
            <v>102923</v>
          </cell>
        </row>
        <row r="133">
          <cell r="T133" t="str">
            <v>472007Self</v>
          </cell>
          <cell r="U133">
            <v>42694</v>
          </cell>
        </row>
        <row r="134">
          <cell r="T134" t="str">
            <v>472008Fully</v>
          </cell>
          <cell r="U134">
            <v>88539</v>
          </cell>
        </row>
        <row r="135">
          <cell r="T135" t="str">
            <v>472008Self</v>
          </cell>
          <cell r="U135">
            <v>50927</v>
          </cell>
        </row>
        <row r="136">
          <cell r="T136" t="str">
            <v>472009Fully</v>
          </cell>
          <cell r="U136">
            <v>84358</v>
          </cell>
        </row>
        <row r="137">
          <cell r="T137" t="str">
            <v>472009Self</v>
          </cell>
          <cell r="U137">
            <v>51484</v>
          </cell>
        </row>
        <row r="138">
          <cell r="T138" t="str">
            <v>492007Fully</v>
          </cell>
          <cell r="U138">
            <v>61188</v>
          </cell>
        </row>
        <row r="139">
          <cell r="T139" t="str">
            <v>492007Self</v>
          </cell>
          <cell r="U139">
            <v>37715</v>
          </cell>
        </row>
        <row r="140">
          <cell r="T140" t="str">
            <v>492008Fully</v>
          </cell>
          <cell r="U140">
            <v>49967</v>
          </cell>
        </row>
        <row r="141">
          <cell r="T141" t="str">
            <v>492008Self</v>
          </cell>
          <cell r="U141">
            <v>39538</v>
          </cell>
        </row>
        <row r="142">
          <cell r="T142" t="str">
            <v>492009Fully</v>
          </cell>
          <cell r="U142">
            <v>45564</v>
          </cell>
        </row>
        <row r="143">
          <cell r="T143" t="str">
            <v>492009Self</v>
          </cell>
          <cell r="U143">
            <v>38467</v>
          </cell>
        </row>
        <row r="144">
          <cell r="T144" t="str">
            <v>4B2007Fully</v>
          </cell>
          <cell r="U144">
            <v>96920</v>
          </cell>
        </row>
        <row r="145">
          <cell r="T145" t="str">
            <v>4B2007Self</v>
          </cell>
          <cell r="U145">
            <v>54525</v>
          </cell>
        </row>
        <row r="146">
          <cell r="T146" t="str">
            <v>4B2008Fully</v>
          </cell>
          <cell r="U146">
            <v>88715</v>
          </cell>
        </row>
        <row r="147">
          <cell r="T147" t="str">
            <v>4B2008Self</v>
          </cell>
          <cell r="U147">
            <v>61992</v>
          </cell>
        </row>
        <row r="148">
          <cell r="T148" t="str">
            <v>4B2009Fully</v>
          </cell>
          <cell r="U148">
            <v>83508</v>
          </cell>
        </row>
        <row r="149">
          <cell r="T149" t="str">
            <v>4B2009Self</v>
          </cell>
          <cell r="U149">
            <v>57147</v>
          </cell>
        </row>
        <row r="150">
          <cell r="T150" t="str">
            <v>4N2007Fully</v>
          </cell>
          <cell r="U150">
            <v>38509</v>
          </cell>
        </row>
        <row r="151">
          <cell r="T151" t="str">
            <v>4N2007Self</v>
          </cell>
          <cell r="U151">
            <v>11723</v>
          </cell>
        </row>
        <row r="152">
          <cell r="T152" t="str">
            <v>4N2008Fully</v>
          </cell>
          <cell r="U152">
            <v>36499</v>
          </cell>
        </row>
        <row r="153">
          <cell r="T153" t="str">
            <v>4N2008Self</v>
          </cell>
          <cell r="U153">
            <v>15237</v>
          </cell>
        </row>
        <row r="154">
          <cell r="T154" t="str">
            <v>4N2009Fully</v>
          </cell>
          <cell r="U154">
            <v>35534</v>
          </cell>
        </row>
        <row r="155">
          <cell r="T155" t="str">
            <v>4N2009Self</v>
          </cell>
          <cell r="U155">
            <v>15433</v>
          </cell>
        </row>
        <row r="156">
          <cell r="T156" t="str">
            <v>4Z2007Fully</v>
          </cell>
          <cell r="U156">
            <v>38134</v>
          </cell>
        </row>
        <row r="157">
          <cell r="T157" t="str">
            <v>4Z2007Self</v>
          </cell>
          <cell r="U157">
            <v>8685</v>
          </cell>
        </row>
        <row r="158">
          <cell r="T158" t="str">
            <v>4Z2008Fully</v>
          </cell>
          <cell r="U158">
            <v>43389</v>
          </cell>
        </row>
        <row r="159">
          <cell r="T159" t="str">
            <v>4Z2008Self</v>
          </cell>
          <cell r="U159">
            <v>8191</v>
          </cell>
        </row>
        <row r="160">
          <cell r="T160" t="str">
            <v>4Z2009Fully</v>
          </cell>
          <cell r="U160">
            <v>44239</v>
          </cell>
        </row>
        <row r="161">
          <cell r="T161" t="str">
            <v>4Z2009Self</v>
          </cell>
          <cell r="U161">
            <v>4428</v>
          </cell>
        </row>
        <row r="162">
          <cell r="T162" t="str">
            <v>502007Fully</v>
          </cell>
          <cell r="U162">
            <v>101218</v>
          </cell>
        </row>
        <row r="163">
          <cell r="T163" t="str">
            <v>502007Self</v>
          </cell>
          <cell r="U163">
            <v>44141</v>
          </cell>
        </row>
        <row r="164">
          <cell r="T164" t="str">
            <v>502008Fully</v>
          </cell>
          <cell r="U164">
            <v>96863</v>
          </cell>
        </row>
        <row r="165">
          <cell r="T165" t="str">
            <v>502008Self</v>
          </cell>
          <cell r="U165">
            <v>50679</v>
          </cell>
        </row>
        <row r="166">
          <cell r="T166" t="str">
            <v>502009Fully</v>
          </cell>
          <cell r="U166">
            <v>90355</v>
          </cell>
        </row>
        <row r="167">
          <cell r="T167" t="str">
            <v>502009Self</v>
          </cell>
          <cell r="U167">
            <v>52098</v>
          </cell>
        </row>
        <row r="168">
          <cell r="T168" t="str">
            <v>512007Fully</v>
          </cell>
          <cell r="U168">
            <v>17593</v>
          </cell>
        </row>
        <row r="169">
          <cell r="T169" t="str">
            <v>512007Self</v>
          </cell>
          <cell r="U169">
            <v>4386</v>
          </cell>
        </row>
        <row r="170">
          <cell r="T170" t="str">
            <v>512008Fully</v>
          </cell>
          <cell r="U170">
            <v>15515</v>
          </cell>
        </row>
        <row r="171">
          <cell r="T171" t="str">
            <v>512008Self</v>
          </cell>
          <cell r="U171">
            <v>4608</v>
          </cell>
        </row>
        <row r="172">
          <cell r="T172" t="str">
            <v>512009Fully</v>
          </cell>
          <cell r="U172">
            <v>11673</v>
          </cell>
        </row>
        <row r="173">
          <cell r="T173" t="str">
            <v>512009Self</v>
          </cell>
          <cell r="U173">
            <v>4420</v>
          </cell>
        </row>
        <row r="174">
          <cell r="T174" t="str">
            <v>542007Fully</v>
          </cell>
          <cell r="U174">
            <v>13412</v>
          </cell>
        </row>
        <row r="175">
          <cell r="T175" t="str">
            <v>542007Self</v>
          </cell>
          <cell r="U175">
            <v>5570</v>
          </cell>
        </row>
        <row r="176">
          <cell r="T176" t="str">
            <v>542008Fully</v>
          </cell>
          <cell r="U176">
            <v>14740</v>
          </cell>
        </row>
        <row r="177">
          <cell r="T177" t="str">
            <v>542008Self</v>
          </cell>
          <cell r="U177">
            <v>7945</v>
          </cell>
        </row>
        <row r="178">
          <cell r="T178" t="str">
            <v>542009Fully</v>
          </cell>
          <cell r="U178">
            <v>19153</v>
          </cell>
        </row>
        <row r="179">
          <cell r="T179" t="str">
            <v>542009Self</v>
          </cell>
          <cell r="U179">
            <v>9533</v>
          </cell>
        </row>
        <row r="180">
          <cell r="T180" t="str">
            <v>592007Fully</v>
          </cell>
          <cell r="U180">
            <v>19238</v>
          </cell>
        </row>
        <row r="181">
          <cell r="T181" t="str">
            <v>592007Self</v>
          </cell>
          <cell r="U181">
            <v>16120</v>
          </cell>
        </row>
        <row r="182">
          <cell r="T182" t="str">
            <v>592008Fully</v>
          </cell>
          <cell r="U182">
            <v>16912</v>
          </cell>
        </row>
        <row r="183">
          <cell r="T183" t="str">
            <v>592008Self</v>
          </cell>
          <cell r="U183">
            <v>16167</v>
          </cell>
        </row>
        <row r="184">
          <cell r="T184" t="str">
            <v>592009Fully</v>
          </cell>
          <cell r="U184">
            <v>5489</v>
          </cell>
        </row>
        <row r="185">
          <cell r="T185" t="str">
            <v>592009Self</v>
          </cell>
          <cell r="U185">
            <v>4262</v>
          </cell>
        </row>
        <row r="186">
          <cell r="T186" t="str">
            <v>5A2007Fully</v>
          </cell>
          <cell r="U186">
            <v>40081</v>
          </cell>
        </row>
        <row r="187">
          <cell r="T187" t="str">
            <v>5A2007Self</v>
          </cell>
          <cell r="U187">
            <v>1797</v>
          </cell>
        </row>
        <row r="188">
          <cell r="T188" t="str">
            <v>5A2008Fully</v>
          </cell>
          <cell r="U188">
            <v>34074</v>
          </cell>
        </row>
        <row r="189">
          <cell r="T189" t="str">
            <v>5A2008Self</v>
          </cell>
          <cell r="U189">
            <v>2521</v>
          </cell>
        </row>
        <row r="190">
          <cell r="T190" t="str">
            <v>5A2009Fully</v>
          </cell>
          <cell r="U190">
            <v>27294</v>
          </cell>
        </row>
        <row r="191">
          <cell r="T191" t="str">
            <v>5A2009Self</v>
          </cell>
          <cell r="U191">
            <v>798</v>
          </cell>
        </row>
        <row r="192">
          <cell r="T192" t="str">
            <v>5L2007Fully</v>
          </cell>
          <cell r="U192">
            <v>16422</v>
          </cell>
        </row>
        <row r="193">
          <cell r="T193" t="str">
            <v>5L2007Self</v>
          </cell>
          <cell r="U193">
            <v>8200</v>
          </cell>
        </row>
        <row r="194">
          <cell r="T194" t="str">
            <v>5L2008Fully</v>
          </cell>
          <cell r="U194">
            <v>1371</v>
          </cell>
        </row>
        <row r="195">
          <cell r="T195" t="str">
            <v>5L2008Self</v>
          </cell>
          <cell r="U195">
            <v>819</v>
          </cell>
        </row>
        <row r="196">
          <cell r="T196" t="str">
            <v>5M2007Fully</v>
          </cell>
          <cell r="U196">
            <v>23046</v>
          </cell>
        </row>
        <row r="197">
          <cell r="T197" t="str">
            <v>5M2007Self</v>
          </cell>
          <cell r="U197">
            <v>14937</v>
          </cell>
        </row>
        <row r="198">
          <cell r="T198" t="str">
            <v>5M2008Fully</v>
          </cell>
          <cell r="U198">
            <v>19879</v>
          </cell>
        </row>
        <row r="199">
          <cell r="T199" t="str">
            <v>5M2008Self</v>
          </cell>
          <cell r="U199">
            <v>15839</v>
          </cell>
        </row>
        <row r="200">
          <cell r="T200" t="str">
            <v>5M2009Fully</v>
          </cell>
          <cell r="U200">
            <v>15728</v>
          </cell>
        </row>
        <row r="201">
          <cell r="T201" t="str">
            <v>5M2009Self</v>
          </cell>
          <cell r="U201">
            <v>6790</v>
          </cell>
        </row>
        <row r="202">
          <cell r="T202" t="str">
            <v>5N2007Fully</v>
          </cell>
          <cell r="U202">
            <v>63597</v>
          </cell>
        </row>
        <row r="203">
          <cell r="T203" t="str">
            <v>5N2007Self</v>
          </cell>
          <cell r="U203">
            <v>9740</v>
          </cell>
        </row>
        <row r="204">
          <cell r="T204" t="str">
            <v>5N2008Fully</v>
          </cell>
          <cell r="U204">
            <v>51884</v>
          </cell>
        </row>
        <row r="205">
          <cell r="T205" t="str">
            <v>5N2008Self</v>
          </cell>
          <cell r="U205">
            <v>11940</v>
          </cell>
        </row>
        <row r="206">
          <cell r="T206" t="str">
            <v>5N2009Fully</v>
          </cell>
          <cell r="U206">
            <v>43582</v>
          </cell>
        </row>
        <row r="207">
          <cell r="T207" t="str">
            <v>5N2009Self</v>
          </cell>
          <cell r="U207">
            <v>10073</v>
          </cell>
        </row>
        <row r="208">
          <cell r="T208" t="str">
            <v>5P2007Fully</v>
          </cell>
          <cell r="U208">
            <v>62664</v>
          </cell>
        </row>
        <row r="209">
          <cell r="T209" t="str">
            <v>5P2007Self</v>
          </cell>
          <cell r="U209">
            <v>21473</v>
          </cell>
        </row>
        <row r="210">
          <cell r="T210" t="str">
            <v>5P2008Fully</v>
          </cell>
          <cell r="U210">
            <v>56603</v>
          </cell>
        </row>
        <row r="211">
          <cell r="T211" t="str">
            <v>5P2008Self</v>
          </cell>
          <cell r="U211">
            <v>23738</v>
          </cell>
        </row>
        <row r="212">
          <cell r="T212" t="str">
            <v>5P2009Fully</v>
          </cell>
          <cell r="U212">
            <v>54373</v>
          </cell>
        </row>
        <row r="213">
          <cell r="T213" t="str">
            <v>5P2009Self</v>
          </cell>
          <cell r="U213">
            <v>22186</v>
          </cell>
        </row>
        <row r="214">
          <cell r="T214" t="str">
            <v>5Q2007Fully</v>
          </cell>
          <cell r="U214">
            <v>34180</v>
          </cell>
        </row>
        <row r="215">
          <cell r="T215" t="str">
            <v>5Q2007Self</v>
          </cell>
          <cell r="U215">
            <v>16570</v>
          </cell>
        </row>
        <row r="216">
          <cell r="T216" t="str">
            <v>5Q2008Fully</v>
          </cell>
          <cell r="U216">
            <v>29754</v>
          </cell>
        </row>
        <row r="217">
          <cell r="T217" t="str">
            <v>5Q2008Self</v>
          </cell>
          <cell r="U217">
            <v>16761</v>
          </cell>
        </row>
        <row r="218">
          <cell r="T218" t="str">
            <v>5Q2009Fully</v>
          </cell>
          <cell r="U218">
            <v>26303</v>
          </cell>
        </row>
        <row r="219">
          <cell r="T219" t="str">
            <v>5Q2009Self</v>
          </cell>
          <cell r="U219">
            <v>10046</v>
          </cell>
        </row>
        <row r="220">
          <cell r="T220" t="str">
            <v>5R2007Fully</v>
          </cell>
          <cell r="U220">
            <v>22085</v>
          </cell>
        </row>
        <row r="221">
          <cell r="T221" t="str">
            <v>5R2007Self</v>
          </cell>
          <cell r="U221">
            <v>7224</v>
          </cell>
        </row>
        <row r="222">
          <cell r="T222" t="str">
            <v>5R2008Fully</v>
          </cell>
          <cell r="U222">
            <v>20492</v>
          </cell>
        </row>
        <row r="223">
          <cell r="T223" t="str">
            <v>5R2008Self</v>
          </cell>
          <cell r="U223">
            <v>9257</v>
          </cell>
        </row>
        <row r="224">
          <cell r="T224" t="str">
            <v>5R2009Fully</v>
          </cell>
          <cell r="U224">
            <v>18023</v>
          </cell>
        </row>
        <row r="225">
          <cell r="T225" t="str">
            <v>5R2009Self</v>
          </cell>
          <cell r="U225">
            <v>7564</v>
          </cell>
        </row>
        <row r="226">
          <cell r="T226" t="str">
            <v>5T2007Fully</v>
          </cell>
          <cell r="U226">
            <v>26816</v>
          </cell>
        </row>
        <row r="227">
          <cell r="T227" t="str">
            <v>5T2007Self</v>
          </cell>
          <cell r="U227">
            <v>9341</v>
          </cell>
        </row>
        <row r="228">
          <cell r="T228" t="str">
            <v>5W2007Fully</v>
          </cell>
          <cell r="U228">
            <v>1850</v>
          </cell>
        </row>
        <row r="229">
          <cell r="T229" t="str">
            <v>5W2007Self</v>
          </cell>
          <cell r="U229">
            <v>857</v>
          </cell>
        </row>
        <row r="230">
          <cell r="T230" t="str">
            <v>5W2008Fully</v>
          </cell>
          <cell r="U230">
            <v>1716</v>
          </cell>
        </row>
        <row r="231">
          <cell r="T231" t="str">
            <v>5W2008Self</v>
          </cell>
          <cell r="U231">
            <v>340</v>
          </cell>
        </row>
        <row r="232">
          <cell r="T232" t="str">
            <v>5W2009Fully</v>
          </cell>
          <cell r="U232">
            <v>1646</v>
          </cell>
        </row>
        <row r="233">
          <cell r="T233" t="str">
            <v>5W2009Self</v>
          </cell>
          <cell r="U233">
            <v>333</v>
          </cell>
        </row>
        <row r="234">
          <cell r="T234" t="str">
            <v>5X2007Fully</v>
          </cell>
          <cell r="U234">
            <v>23814</v>
          </cell>
        </row>
        <row r="235">
          <cell r="T235" t="str">
            <v>5X2007Self</v>
          </cell>
          <cell r="U235">
            <v>17195</v>
          </cell>
        </row>
        <row r="236">
          <cell r="T236" t="str">
            <v>5X2008Fully</v>
          </cell>
          <cell r="U236">
            <v>22663</v>
          </cell>
        </row>
        <row r="237">
          <cell r="T237" t="str">
            <v>5X2008Self</v>
          </cell>
          <cell r="U237">
            <v>30501</v>
          </cell>
        </row>
        <row r="238">
          <cell r="T238" t="str">
            <v>5X2009Fully</v>
          </cell>
          <cell r="U238">
            <v>21798</v>
          </cell>
        </row>
        <row r="239">
          <cell r="T239" t="str">
            <v>5X2009Self</v>
          </cell>
          <cell r="U239">
            <v>25454</v>
          </cell>
        </row>
        <row r="240">
          <cell r="T240" t="str">
            <v>692007Fully</v>
          </cell>
          <cell r="U240">
            <v>37411</v>
          </cell>
        </row>
        <row r="241">
          <cell r="T241" t="str">
            <v>692007Self</v>
          </cell>
          <cell r="U241">
            <v>22368</v>
          </cell>
        </row>
        <row r="242">
          <cell r="T242" t="str">
            <v>692008Fully</v>
          </cell>
          <cell r="U242">
            <v>23552</v>
          </cell>
        </row>
        <row r="243">
          <cell r="T243" t="str">
            <v>692008Self</v>
          </cell>
          <cell r="U243">
            <v>15855</v>
          </cell>
        </row>
        <row r="244">
          <cell r="T244" t="str">
            <v>692009Fully</v>
          </cell>
          <cell r="U244">
            <v>15276</v>
          </cell>
        </row>
        <row r="245">
          <cell r="T245" t="str">
            <v>692009Self</v>
          </cell>
          <cell r="U245">
            <v>10076</v>
          </cell>
        </row>
        <row r="246">
          <cell r="T246" t="str">
            <v>6P2007Fully</v>
          </cell>
          <cell r="U246">
            <v>28134</v>
          </cell>
        </row>
        <row r="247">
          <cell r="T247" t="str">
            <v>6P2007Self</v>
          </cell>
          <cell r="U247">
            <v>11745</v>
          </cell>
        </row>
        <row r="248">
          <cell r="T248" t="str">
            <v>6P2008Fully</v>
          </cell>
          <cell r="U248">
            <v>28322</v>
          </cell>
        </row>
        <row r="249">
          <cell r="T249" t="str">
            <v>6P2008Self</v>
          </cell>
          <cell r="U249">
            <v>11492</v>
          </cell>
        </row>
        <row r="250">
          <cell r="T250" t="str">
            <v>6P2009Fully</v>
          </cell>
          <cell r="U250">
            <v>26814</v>
          </cell>
        </row>
        <row r="251">
          <cell r="T251" t="str">
            <v>6P2009Self</v>
          </cell>
          <cell r="U251">
            <v>11443</v>
          </cell>
        </row>
        <row r="252">
          <cell r="T252" t="str">
            <v>6R2007Fully</v>
          </cell>
          <cell r="U252">
            <v>88954</v>
          </cell>
        </row>
        <row r="253">
          <cell r="T253" t="str">
            <v>6R2007Self</v>
          </cell>
          <cell r="U253">
            <v>15924</v>
          </cell>
        </row>
        <row r="254">
          <cell r="T254" t="str">
            <v>6R2008Fully</v>
          </cell>
          <cell r="U254">
            <v>69252</v>
          </cell>
        </row>
        <row r="255">
          <cell r="T255" t="str">
            <v>6R2008Self</v>
          </cell>
          <cell r="U255">
            <v>24738</v>
          </cell>
        </row>
        <row r="256">
          <cell r="T256" t="str">
            <v>6R2009Fully</v>
          </cell>
          <cell r="U256">
            <v>82839</v>
          </cell>
        </row>
        <row r="257">
          <cell r="T257" t="str">
            <v>6R2009Self</v>
          </cell>
          <cell r="U257">
            <v>25265</v>
          </cell>
        </row>
        <row r="258">
          <cell r="T258" t="str">
            <v>722007Fully</v>
          </cell>
          <cell r="U258">
            <v>26411</v>
          </cell>
        </row>
        <row r="259">
          <cell r="T259" t="str">
            <v>722007Self</v>
          </cell>
          <cell r="U259">
            <v>16454</v>
          </cell>
        </row>
        <row r="260">
          <cell r="T260" t="str">
            <v>722008Fully</v>
          </cell>
          <cell r="U260">
            <v>14255</v>
          </cell>
        </row>
        <row r="261">
          <cell r="T261" t="str">
            <v>722008Self</v>
          </cell>
          <cell r="U261">
            <v>16296</v>
          </cell>
        </row>
        <row r="262">
          <cell r="T262" t="str">
            <v>722009Fully</v>
          </cell>
          <cell r="U262">
            <v>9690</v>
          </cell>
        </row>
        <row r="263">
          <cell r="T263" t="str">
            <v>722009Self</v>
          </cell>
          <cell r="U263">
            <v>11992</v>
          </cell>
        </row>
        <row r="264">
          <cell r="T264" t="str">
            <v>742007Fully</v>
          </cell>
          <cell r="U264">
            <v>20919</v>
          </cell>
        </row>
        <row r="265">
          <cell r="T265" t="str">
            <v>742007Self</v>
          </cell>
          <cell r="U265">
            <v>6586</v>
          </cell>
        </row>
        <row r="266">
          <cell r="T266" t="str">
            <v>742008Fully</v>
          </cell>
          <cell r="U266">
            <v>20371</v>
          </cell>
        </row>
        <row r="267">
          <cell r="T267" t="str">
            <v>742008Self</v>
          </cell>
          <cell r="U267">
            <v>4435</v>
          </cell>
        </row>
        <row r="268">
          <cell r="T268" t="str">
            <v>742009Fully</v>
          </cell>
          <cell r="U268">
            <v>17064</v>
          </cell>
        </row>
        <row r="269">
          <cell r="T269" t="str">
            <v>742009Self</v>
          </cell>
          <cell r="U269">
            <v>5909</v>
          </cell>
        </row>
        <row r="270">
          <cell r="T270" t="str">
            <v>7B2007Fully</v>
          </cell>
          <cell r="U270">
            <v>34273</v>
          </cell>
        </row>
        <row r="271">
          <cell r="T271" t="str">
            <v>7B2007Self</v>
          </cell>
          <cell r="U271">
            <v>7035</v>
          </cell>
        </row>
        <row r="272">
          <cell r="T272" t="str">
            <v>7B2008Fully</v>
          </cell>
          <cell r="U272">
            <v>27737</v>
          </cell>
        </row>
        <row r="273">
          <cell r="T273" t="str">
            <v>7B2008Self</v>
          </cell>
          <cell r="U273">
            <v>7229</v>
          </cell>
        </row>
        <row r="274">
          <cell r="T274" t="str">
            <v>7B2009Fully</v>
          </cell>
          <cell r="U274">
            <v>25559</v>
          </cell>
        </row>
        <row r="275">
          <cell r="T275" t="str">
            <v>7B2009Self</v>
          </cell>
          <cell r="U275">
            <v>5806</v>
          </cell>
        </row>
        <row r="276">
          <cell r="T276" t="str">
            <v>7L2007Fully</v>
          </cell>
          <cell r="U276">
            <v>1462</v>
          </cell>
        </row>
        <row r="277">
          <cell r="T277" t="str">
            <v>7L2007Self</v>
          </cell>
          <cell r="U277">
            <v>588</v>
          </cell>
        </row>
        <row r="278">
          <cell r="T278" t="str">
            <v>7L2008Fully</v>
          </cell>
          <cell r="U278">
            <v>1342</v>
          </cell>
        </row>
        <row r="279">
          <cell r="T279" t="str">
            <v>7L2008Self</v>
          </cell>
          <cell r="U279">
            <v>798</v>
          </cell>
        </row>
        <row r="280">
          <cell r="T280" t="str">
            <v>7L2009Fully</v>
          </cell>
          <cell r="U280">
            <v>1294</v>
          </cell>
        </row>
        <row r="281">
          <cell r="T281" t="str">
            <v>7L2009Self</v>
          </cell>
          <cell r="U281">
            <v>930</v>
          </cell>
        </row>
        <row r="282">
          <cell r="T282" t="str">
            <v>7Q2007Fully</v>
          </cell>
          <cell r="U282">
            <v>33288</v>
          </cell>
        </row>
        <row r="283">
          <cell r="T283" t="str">
            <v>7Q2007Self</v>
          </cell>
          <cell r="U283">
            <v>9785</v>
          </cell>
        </row>
        <row r="284">
          <cell r="T284" t="str">
            <v>7Q2008Fully</v>
          </cell>
          <cell r="U284">
            <v>31819</v>
          </cell>
        </row>
        <row r="285">
          <cell r="T285" t="str">
            <v>7Q2008Self</v>
          </cell>
          <cell r="U285">
            <v>11014</v>
          </cell>
        </row>
        <row r="286">
          <cell r="T286" t="str">
            <v>7Q2009Fully</v>
          </cell>
          <cell r="U286">
            <v>30124</v>
          </cell>
        </row>
        <row r="287">
          <cell r="T287" t="str">
            <v>7Q2009Self</v>
          </cell>
          <cell r="U287">
            <v>11987</v>
          </cell>
        </row>
        <row r="288">
          <cell r="T288" t="str">
            <v>7R2007Fully</v>
          </cell>
          <cell r="U288">
            <v>15360</v>
          </cell>
        </row>
        <row r="289">
          <cell r="T289" t="str">
            <v>7R2007Self</v>
          </cell>
          <cell r="U289">
            <v>7330</v>
          </cell>
        </row>
        <row r="290">
          <cell r="T290" t="str">
            <v>7R2008Fully</v>
          </cell>
          <cell r="U290">
            <v>21720</v>
          </cell>
        </row>
        <row r="291">
          <cell r="T291" t="str">
            <v>7R2008Self</v>
          </cell>
          <cell r="U291">
            <v>12768</v>
          </cell>
        </row>
        <row r="292">
          <cell r="T292" t="str">
            <v>7R2009Fully</v>
          </cell>
          <cell r="U292">
            <v>21262</v>
          </cell>
        </row>
        <row r="293">
          <cell r="T293" t="str">
            <v>7R2009Self</v>
          </cell>
          <cell r="U293">
            <v>11368</v>
          </cell>
        </row>
        <row r="294">
          <cell r="T294" t="str">
            <v>7T2007Fully</v>
          </cell>
          <cell r="U294">
            <v>73554</v>
          </cell>
        </row>
        <row r="295">
          <cell r="T295" t="str">
            <v>7T2007Self</v>
          </cell>
          <cell r="U295">
            <v>36124</v>
          </cell>
        </row>
        <row r="296">
          <cell r="T296" t="str">
            <v>7T2008Fully</v>
          </cell>
          <cell r="U296">
            <v>60684</v>
          </cell>
        </row>
        <row r="297">
          <cell r="T297" t="str">
            <v>7T2008Self</v>
          </cell>
          <cell r="U297">
            <v>38997</v>
          </cell>
        </row>
        <row r="298">
          <cell r="T298" t="str">
            <v>7T2009Fully</v>
          </cell>
          <cell r="U298">
            <v>55596</v>
          </cell>
        </row>
        <row r="299">
          <cell r="T299" t="str">
            <v>7T2009Self</v>
          </cell>
          <cell r="U299">
            <v>37652</v>
          </cell>
        </row>
        <row r="300">
          <cell r="T300" t="str">
            <v>7X2007Fully</v>
          </cell>
          <cell r="U300">
            <v>42963</v>
          </cell>
        </row>
        <row r="301">
          <cell r="T301" t="str">
            <v>7X2007Self</v>
          </cell>
          <cell r="U301">
            <v>18733</v>
          </cell>
        </row>
        <row r="302">
          <cell r="T302" t="str">
            <v>7X2008Fully</v>
          </cell>
          <cell r="U302">
            <v>39873</v>
          </cell>
        </row>
        <row r="303">
          <cell r="T303" t="str">
            <v>7X2008Self</v>
          </cell>
          <cell r="U303">
            <v>21295</v>
          </cell>
        </row>
        <row r="304">
          <cell r="T304" t="str">
            <v>7X2009Fully</v>
          </cell>
          <cell r="U304">
            <v>35786</v>
          </cell>
        </row>
        <row r="305">
          <cell r="T305" t="str">
            <v>7X2009Self</v>
          </cell>
          <cell r="U305">
            <v>21128</v>
          </cell>
        </row>
        <row r="306">
          <cell r="T306" t="str">
            <v>822007Fully</v>
          </cell>
          <cell r="U306">
            <v>147612</v>
          </cell>
        </row>
        <row r="307">
          <cell r="T307" t="str">
            <v>822007Self</v>
          </cell>
          <cell r="U307">
            <v>114990</v>
          </cell>
        </row>
        <row r="308">
          <cell r="T308" t="str">
            <v>822008Fully</v>
          </cell>
          <cell r="U308">
            <v>124049</v>
          </cell>
        </row>
        <row r="309">
          <cell r="T309" t="str">
            <v>822008Self</v>
          </cell>
          <cell r="U309">
            <v>117097</v>
          </cell>
        </row>
        <row r="310">
          <cell r="T310" t="str">
            <v>822009Fully</v>
          </cell>
          <cell r="U310">
            <v>112705</v>
          </cell>
        </row>
        <row r="311">
          <cell r="T311" t="str">
            <v>822009Self</v>
          </cell>
          <cell r="U311">
            <v>101203</v>
          </cell>
        </row>
        <row r="312">
          <cell r="T312" t="str">
            <v>842007Fully</v>
          </cell>
          <cell r="U312">
            <v>4</v>
          </cell>
        </row>
        <row r="313">
          <cell r="T313" t="str">
            <v>842007Self</v>
          </cell>
          <cell r="U313">
            <v>0</v>
          </cell>
        </row>
        <row r="314">
          <cell r="T314" t="str">
            <v>842008Fully</v>
          </cell>
          <cell r="U314">
            <v>15</v>
          </cell>
        </row>
        <row r="315">
          <cell r="T315" t="str">
            <v>842008Self</v>
          </cell>
          <cell r="U315">
            <v>3</v>
          </cell>
        </row>
        <row r="316">
          <cell r="T316" t="str">
            <v>842009Fully</v>
          </cell>
          <cell r="U316">
            <v>69</v>
          </cell>
        </row>
        <row r="317">
          <cell r="T317" t="str">
            <v>842009Self</v>
          </cell>
          <cell r="U317">
            <v>0</v>
          </cell>
        </row>
        <row r="318">
          <cell r="T318" t="str">
            <v>872007Fully</v>
          </cell>
          <cell r="U318">
            <v>76538</v>
          </cell>
        </row>
        <row r="319">
          <cell r="T319" t="str">
            <v>872007Self</v>
          </cell>
          <cell r="U319">
            <v>5458</v>
          </cell>
        </row>
        <row r="320">
          <cell r="T320" t="str">
            <v>872008Fully</v>
          </cell>
          <cell r="U320">
            <v>70158</v>
          </cell>
        </row>
        <row r="321">
          <cell r="T321" t="str">
            <v>872008Self</v>
          </cell>
          <cell r="U321">
            <v>6178</v>
          </cell>
        </row>
        <row r="322">
          <cell r="T322" t="str">
            <v>872009Fully</v>
          </cell>
          <cell r="U322">
            <v>83731</v>
          </cell>
        </row>
        <row r="323">
          <cell r="T323" t="str">
            <v>872009Self</v>
          </cell>
          <cell r="U323">
            <v>5002</v>
          </cell>
        </row>
        <row r="324">
          <cell r="T324" t="str">
            <v>8E2007Fully</v>
          </cell>
          <cell r="U324">
            <v>8033</v>
          </cell>
        </row>
        <row r="325">
          <cell r="T325" t="str">
            <v>8E2007Self</v>
          </cell>
          <cell r="U325">
            <v>4022</v>
          </cell>
        </row>
        <row r="326">
          <cell r="T326" t="str">
            <v>8E2008Fully</v>
          </cell>
          <cell r="U326">
            <v>6188</v>
          </cell>
        </row>
        <row r="327">
          <cell r="T327" t="str">
            <v>8E2008Self</v>
          </cell>
          <cell r="U327">
            <v>3491</v>
          </cell>
        </row>
        <row r="328">
          <cell r="T328" t="str">
            <v>8E2009Fully</v>
          </cell>
          <cell r="U328">
            <v>3988</v>
          </cell>
        </row>
        <row r="329">
          <cell r="T329" t="str">
            <v>8E2009Self</v>
          </cell>
          <cell r="U329">
            <v>2173</v>
          </cell>
        </row>
        <row r="330">
          <cell r="T330" t="str">
            <v>8G2007Fully</v>
          </cell>
          <cell r="U330">
            <v>52910</v>
          </cell>
        </row>
        <row r="331">
          <cell r="T331" t="str">
            <v>8G2007Self</v>
          </cell>
          <cell r="U331">
            <v>23601</v>
          </cell>
        </row>
        <row r="332">
          <cell r="T332" t="str">
            <v>8G2008Fully</v>
          </cell>
          <cell r="U332">
            <v>49197</v>
          </cell>
        </row>
        <row r="333">
          <cell r="T333" t="str">
            <v>8G2008Self</v>
          </cell>
          <cell r="U333">
            <v>26050</v>
          </cell>
        </row>
        <row r="334">
          <cell r="T334" t="str">
            <v>8G2009Fully</v>
          </cell>
          <cell r="U334">
            <v>42366</v>
          </cell>
        </row>
        <row r="335">
          <cell r="T335" t="str">
            <v>8G2009Self</v>
          </cell>
          <cell r="U335">
            <v>24667</v>
          </cell>
        </row>
        <row r="336">
          <cell r="T336" t="str">
            <v>8J2007Fully</v>
          </cell>
          <cell r="U336">
            <v>10309</v>
          </cell>
        </row>
        <row r="337">
          <cell r="T337" t="str">
            <v>8J2007Self</v>
          </cell>
          <cell r="U337">
            <v>1231</v>
          </cell>
        </row>
        <row r="338">
          <cell r="T338" t="str">
            <v>8J2008Fully</v>
          </cell>
          <cell r="U338">
            <v>5616</v>
          </cell>
        </row>
        <row r="339">
          <cell r="T339" t="str">
            <v>8J2008Self</v>
          </cell>
          <cell r="U339">
            <v>1249</v>
          </cell>
        </row>
        <row r="340">
          <cell r="T340" t="str">
            <v>8J2009Fully</v>
          </cell>
          <cell r="U340">
            <v>8959</v>
          </cell>
        </row>
        <row r="341">
          <cell r="T341" t="str">
            <v>8J2009Self</v>
          </cell>
          <cell r="U341">
            <v>1049</v>
          </cell>
        </row>
        <row r="342">
          <cell r="T342" t="str">
            <v>8S2007Fully</v>
          </cell>
          <cell r="U342">
            <v>18669</v>
          </cell>
        </row>
        <row r="343">
          <cell r="T343" t="str">
            <v>8S2007Self</v>
          </cell>
          <cell r="U343">
            <v>11462</v>
          </cell>
        </row>
        <row r="344">
          <cell r="T344" t="str">
            <v>8S2008Fully</v>
          </cell>
          <cell r="U344">
            <v>15470</v>
          </cell>
        </row>
        <row r="345">
          <cell r="T345" t="str">
            <v>8S2008Self</v>
          </cell>
          <cell r="U345">
            <v>11336</v>
          </cell>
        </row>
        <row r="346">
          <cell r="T346" t="str">
            <v>8S2009Fully</v>
          </cell>
          <cell r="U346">
            <v>12398</v>
          </cell>
        </row>
        <row r="347">
          <cell r="T347" t="str">
            <v>8S2009Self</v>
          </cell>
          <cell r="U347">
            <v>7891</v>
          </cell>
        </row>
        <row r="348">
          <cell r="T348" t="str">
            <v>8W2007Fully</v>
          </cell>
          <cell r="U348">
            <v>48558</v>
          </cell>
        </row>
        <row r="349">
          <cell r="T349" t="str">
            <v>8W2007Self</v>
          </cell>
          <cell r="U349">
            <v>14332</v>
          </cell>
        </row>
        <row r="350">
          <cell r="T350" t="str">
            <v>8W2008Fully</v>
          </cell>
          <cell r="U350">
            <v>59315</v>
          </cell>
        </row>
        <row r="351">
          <cell r="T351" t="str">
            <v>8W2008Self</v>
          </cell>
          <cell r="U351">
            <v>24121</v>
          </cell>
        </row>
        <row r="352">
          <cell r="T352" t="str">
            <v>8W2009Fully</v>
          </cell>
          <cell r="U352">
            <v>50041</v>
          </cell>
        </row>
        <row r="353">
          <cell r="T353" t="str">
            <v>8W2009Self</v>
          </cell>
          <cell r="U353">
            <v>21165</v>
          </cell>
        </row>
        <row r="354">
          <cell r="T354" t="str">
            <v>8Y2007Fully</v>
          </cell>
          <cell r="U354">
            <v>4937</v>
          </cell>
        </row>
        <row r="355">
          <cell r="T355" t="str">
            <v>8Y2007Self</v>
          </cell>
          <cell r="U355">
            <v>1542</v>
          </cell>
        </row>
        <row r="356">
          <cell r="T356" t="str">
            <v>8Y2008Fully</v>
          </cell>
          <cell r="U356">
            <v>4821</v>
          </cell>
        </row>
        <row r="357">
          <cell r="T357" t="str">
            <v>8Y2008Self</v>
          </cell>
          <cell r="U357">
            <v>2306</v>
          </cell>
        </row>
        <row r="358">
          <cell r="T358" t="str">
            <v>8Y2009Fully</v>
          </cell>
          <cell r="U358">
            <v>1563</v>
          </cell>
        </row>
        <row r="359">
          <cell r="T359" t="str">
            <v>8Y2009Self</v>
          </cell>
          <cell r="U359">
            <v>619</v>
          </cell>
        </row>
        <row r="360">
          <cell r="T360" t="str">
            <v>8Z2007Fully</v>
          </cell>
          <cell r="U360">
            <v>5259</v>
          </cell>
        </row>
        <row r="361">
          <cell r="T361" t="str">
            <v>8Z2007Self</v>
          </cell>
          <cell r="U361">
            <v>354</v>
          </cell>
        </row>
        <row r="362">
          <cell r="T362" t="str">
            <v>8Z2008Fully</v>
          </cell>
          <cell r="U362">
            <v>65</v>
          </cell>
        </row>
        <row r="363">
          <cell r="T363" t="str">
            <v>8Z2008Self</v>
          </cell>
          <cell r="U363">
            <v>12</v>
          </cell>
        </row>
        <row r="364">
          <cell r="T364" t="str">
            <v>8Z2009Fully</v>
          </cell>
          <cell r="U364">
            <v>78</v>
          </cell>
        </row>
        <row r="365">
          <cell r="T365" t="str">
            <v>8Z2009Self</v>
          </cell>
          <cell r="U365">
            <v>4</v>
          </cell>
        </row>
        <row r="366">
          <cell r="T366" t="str">
            <v>902007Fully</v>
          </cell>
          <cell r="U366">
            <v>83594</v>
          </cell>
        </row>
        <row r="367">
          <cell r="T367" t="str">
            <v>902007Self</v>
          </cell>
          <cell r="U367">
            <v>17716</v>
          </cell>
        </row>
        <row r="368">
          <cell r="T368" t="str">
            <v>902008Fully</v>
          </cell>
          <cell r="U368">
            <v>91466</v>
          </cell>
        </row>
        <row r="369">
          <cell r="T369" t="str">
            <v>902008Self</v>
          </cell>
          <cell r="U369">
            <v>35765</v>
          </cell>
        </row>
        <row r="370">
          <cell r="T370" t="str">
            <v>902009Fully</v>
          </cell>
          <cell r="U370">
            <v>85846</v>
          </cell>
        </row>
        <row r="371">
          <cell r="T371" t="str">
            <v>902009Self</v>
          </cell>
          <cell r="U371">
            <v>33747</v>
          </cell>
        </row>
        <row r="372">
          <cell r="T372" t="str">
            <v>952007Fully</v>
          </cell>
          <cell r="U372">
            <v>13125</v>
          </cell>
        </row>
        <row r="373">
          <cell r="T373" t="str">
            <v>952007Self</v>
          </cell>
          <cell r="U373">
            <v>415</v>
          </cell>
        </row>
        <row r="374">
          <cell r="T374" t="str">
            <v>952008Fully</v>
          </cell>
          <cell r="U374">
            <v>11377</v>
          </cell>
        </row>
        <row r="375">
          <cell r="T375" t="str">
            <v>952008Self</v>
          </cell>
          <cell r="U375">
            <v>925</v>
          </cell>
        </row>
        <row r="376">
          <cell r="T376" t="str">
            <v>952009Fully</v>
          </cell>
          <cell r="U376">
            <v>12834</v>
          </cell>
        </row>
        <row r="377">
          <cell r="T377" t="str">
            <v>952009Self</v>
          </cell>
          <cell r="U377">
            <v>310</v>
          </cell>
        </row>
        <row r="378">
          <cell r="T378" t="str">
            <v>9A2007Fully</v>
          </cell>
          <cell r="U378">
            <v>24359</v>
          </cell>
        </row>
        <row r="379">
          <cell r="T379" t="str">
            <v>9A2007Self</v>
          </cell>
          <cell r="U379">
            <v>2998</v>
          </cell>
        </row>
        <row r="380">
          <cell r="T380" t="str">
            <v>9A2008Fully</v>
          </cell>
          <cell r="U380">
            <v>24156</v>
          </cell>
        </row>
        <row r="381">
          <cell r="T381" t="str">
            <v>9A2008Self</v>
          </cell>
          <cell r="U381">
            <v>5212</v>
          </cell>
        </row>
        <row r="382">
          <cell r="T382" t="str">
            <v>9A2009Fully</v>
          </cell>
          <cell r="U382">
            <v>24643</v>
          </cell>
        </row>
        <row r="383">
          <cell r="T383" t="str">
            <v>9A2009Self</v>
          </cell>
          <cell r="U383">
            <v>5408</v>
          </cell>
        </row>
        <row r="384">
          <cell r="T384" t="str">
            <v>9C2007Fully</v>
          </cell>
          <cell r="U384">
            <v>12593</v>
          </cell>
        </row>
        <row r="385">
          <cell r="T385" t="str">
            <v>9C2007Self</v>
          </cell>
          <cell r="U385">
            <v>1460</v>
          </cell>
        </row>
        <row r="386">
          <cell r="T386" t="str">
            <v>9C2008Fully</v>
          </cell>
          <cell r="U386">
            <v>10546</v>
          </cell>
        </row>
        <row r="387">
          <cell r="T387" t="str">
            <v>9C2008Self</v>
          </cell>
          <cell r="U387">
            <v>2141</v>
          </cell>
        </row>
        <row r="388">
          <cell r="T388" t="str">
            <v>9C2009Fully</v>
          </cell>
          <cell r="U388">
            <v>9799</v>
          </cell>
        </row>
        <row r="389">
          <cell r="T389" t="str">
            <v>9C2009Self</v>
          </cell>
          <cell r="U389">
            <v>2058</v>
          </cell>
        </row>
        <row r="390">
          <cell r="T390" t="str">
            <v>9D2007Fully</v>
          </cell>
          <cell r="U390">
            <v>17404</v>
          </cell>
        </row>
        <row r="391">
          <cell r="T391" t="str">
            <v>9D2007Self</v>
          </cell>
          <cell r="U391">
            <v>2344</v>
          </cell>
        </row>
        <row r="392">
          <cell r="T392" t="str">
            <v>9D2008Fully</v>
          </cell>
          <cell r="U392">
            <v>16798</v>
          </cell>
        </row>
        <row r="393">
          <cell r="T393" t="str">
            <v>9D2008Self</v>
          </cell>
          <cell r="U393">
            <v>2614</v>
          </cell>
        </row>
        <row r="394">
          <cell r="T394" t="str">
            <v>9D2009Fully</v>
          </cell>
          <cell r="U394">
            <v>17110</v>
          </cell>
        </row>
        <row r="395">
          <cell r="T395" t="str">
            <v>9D2009Self</v>
          </cell>
          <cell r="U395">
            <v>2487</v>
          </cell>
        </row>
        <row r="396">
          <cell r="T396" t="str">
            <v>9E2007Fully</v>
          </cell>
          <cell r="U396">
            <v>62611</v>
          </cell>
        </row>
        <row r="397">
          <cell r="T397" t="str">
            <v>9E2007Self</v>
          </cell>
          <cell r="U397">
            <v>10019</v>
          </cell>
        </row>
        <row r="398">
          <cell r="T398" t="str">
            <v>9E2008Fully</v>
          </cell>
          <cell r="U398">
            <v>63682</v>
          </cell>
        </row>
        <row r="399">
          <cell r="T399" t="str">
            <v>9E2008Self</v>
          </cell>
          <cell r="U399">
            <v>20282</v>
          </cell>
        </row>
        <row r="400">
          <cell r="T400" t="str">
            <v>9E2009Fully</v>
          </cell>
          <cell r="U400">
            <v>66174</v>
          </cell>
        </row>
        <row r="401">
          <cell r="T401" t="str">
            <v>9E2009Self</v>
          </cell>
          <cell r="U401">
            <v>20594</v>
          </cell>
        </row>
        <row r="402">
          <cell r="T402" t="str">
            <v>9F2007Fully</v>
          </cell>
          <cell r="U402">
            <v>40025</v>
          </cell>
        </row>
        <row r="403">
          <cell r="T403" t="str">
            <v>9F2007Self</v>
          </cell>
          <cell r="U403">
            <v>5909</v>
          </cell>
        </row>
        <row r="404">
          <cell r="T404" t="str">
            <v>9F2008Fully</v>
          </cell>
          <cell r="U404">
            <v>16882</v>
          </cell>
        </row>
        <row r="405">
          <cell r="T405" t="str">
            <v>9F2008Self</v>
          </cell>
          <cell r="U405">
            <v>5117</v>
          </cell>
        </row>
        <row r="406">
          <cell r="T406" t="str">
            <v>9G2007Fully</v>
          </cell>
          <cell r="U406">
            <v>6102</v>
          </cell>
        </row>
        <row r="407">
          <cell r="T407" t="str">
            <v>9G2007Self</v>
          </cell>
          <cell r="U407">
            <v>694</v>
          </cell>
        </row>
        <row r="408">
          <cell r="T408" t="str">
            <v>9G2008Fully</v>
          </cell>
          <cell r="U408">
            <v>4482</v>
          </cell>
        </row>
        <row r="409">
          <cell r="T409" t="str">
            <v>9G2008Self</v>
          </cell>
          <cell r="U409">
            <v>914</v>
          </cell>
        </row>
        <row r="410">
          <cell r="T410" t="str">
            <v>9G2009Fully</v>
          </cell>
          <cell r="U410">
            <v>4430</v>
          </cell>
        </row>
        <row r="411">
          <cell r="T411" t="str">
            <v>9G2009Self</v>
          </cell>
          <cell r="U411">
            <v>909</v>
          </cell>
        </row>
        <row r="412">
          <cell r="T412" t="str">
            <v>9H2007Fully</v>
          </cell>
          <cell r="U412">
            <v>2681</v>
          </cell>
        </row>
        <row r="413">
          <cell r="T413" t="str">
            <v>9H2007Self</v>
          </cell>
          <cell r="U413">
            <v>1268</v>
          </cell>
        </row>
        <row r="414">
          <cell r="T414" t="str">
            <v>9H2008Fully</v>
          </cell>
          <cell r="U414">
            <v>2426</v>
          </cell>
        </row>
        <row r="415">
          <cell r="T415" t="str">
            <v>9H2008Self</v>
          </cell>
          <cell r="U415">
            <v>1268</v>
          </cell>
        </row>
        <row r="416">
          <cell r="T416" t="str">
            <v>9H2009Fully</v>
          </cell>
          <cell r="U416">
            <v>4868</v>
          </cell>
        </row>
        <row r="417">
          <cell r="T417" t="str">
            <v>9H2009Self</v>
          </cell>
          <cell r="U417">
            <v>1818</v>
          </cell>
        </row>
        <row r="418">
          <cell r="T418" t="str">
            <v>9N2007Fully</v>
          </cell>
          <cell r="U418">
            <v>9238</v>
          </cell>
        </row>
        <row r="419">
          <cell r="T419" t="str">
            <v>9N2007Self</v>
          </cell>
          <cell r="U419">
            <v>2358</v>
          </cell>
        </row>
        <row r="420">
          <cell r="T420" t="str">
            <v>9N2008Fully</v>
          </cell>
          <cell r="U420">
            <v>12201</v>
          </cell>
        </row>
        <row r="421">
          <cell r="T421" t="str">
            <v>9N2008Self</v>
          </cell>
          <cell r="U421">
            <v>5584</v>
          </cell>
        </row>
        <row r="422">
          <cell r="T422" t="str">
            <v>9N2009Fully</v>
          </cell>
          <cell r="U422">
            <v>14045</v>
          </cell>
        </row>
        <row r="423">
          <cell r="T423" t="str">
            <v>9N2009Self</v>
          </cell>
          <cell r="U423">
            <v>5850</v>
          </cell>
        </row>
        <row r="424">
          <cell r="T424" t="str">
            <v>9P2007Fully</v>
          </cell>
          <cell r="U424">
            <v>29192</v>
          </cell>
        </row>
        <row r="425">
          <cell r="T425" t="str">
            <v>9P2007Self</v>
          </cell>
          <cell r="U425">
            <v>20408</v>
          </cell>
        </row>
        <row r="426">
          <cell r="T426" t="str">
            <v>9P2008Fully</v>
          </cell>
          <cell r="U426">
            <v>25930</v>
          </cell>
        </row>
        <row r="427">
          <cell r="T427" t="str">
            <v>9P2008Self</v>
          </cell>
          <cell r="U427">
            <v>20982</v>
          </cell>
        </row>
        <row r="428">
          <cell r="T428" t="str">
            <v>9P2009Fully</v>
          </cell>
          <cell r="U428">
            <v>24748</v>
          </cell>
        </row>
        <row r="429">
          <cell r="T429" t="str">
            <v>9P2009Self</v>
          </cell>
          <cell r="U429">
            <v>19893</v>
          </cell>
        </row>
        <row r="430">
          <cell r="T430" t="str">
            <v>9Q2007Fully</v>
          </cell>
          <cell r="U430">
            <v>3521</v>
          </cell>
        </row>
        <row r="431">
          <cell r="T431" t="str">
            <v>9Q2007Self</v>
          </cell>
          <cell r="U431">
            <v>1194</v>
          </cell>
        </row>
        <row r="432">
          <cell r="T432" t="str">
            <v>9R2007Fully</v>
          </cell>
          <cell r="U432">
            <v>1243</v>
          </cell>
        </row>
        <row r="433">
          <cell r="T433" t="str">
            <v>9R2007Self</v>
          </cell>
          <cell r="U433">
            <v>104</v>
          </cell>
        </row>
        <row r="434">
          <cell r="T434" t="str">
            <v>9R2008Fully</v>
          </cell>
          <cell r="U434">
            <v>1022</v>
          </cell>
        </row>
        <row r="435">
          <cell r="T435" t="str">
            <v>9R2008Self</v>
          </cell>
          <cell r="U435">
            <v>125</v>
          </cell>
        </row>
        <row r="436">
          <cell r="T436" t="str">
            <v>9R2009Fully</v>
          </cell>
          <cell r="U436">
            <v>354</v>
          </cell>
        </row>
        <row r="437">
          <cell r="T437" t="str">
            <v>9R2009Self</v>
          </cell>
          <cell r="U437">
            <v>49</v>
          </cell>
        </row>
        <row r="438">
          <cell r="T438" t="str">
            <v>9W2007Fully</v>
          </cell>
          <cell r="U438">
            <v>176991</v>
          </cell>
        </row>
        <row r="439">
          <cell r="T439" t="str">
            <v>9W2007Self</v>
          </cell>
          <cell r="U439">
            <v>101096</v>
          </cell>
        </row>
        <row r="440">
          <cell r="T440" t="str">
            <v>9W2008Fully</v>
          </cell>
          <cell r="U440">
            <v>168144</v>
          </cell>
        </row>
        <row r="441">
          <cell r="T441" t="str">
            <v>9W2008Self</v>
          </cell>
          <cell r="U441">
            <v>120104</v>
          </cell>
        </row>
        <row r="442">
          <cell r="T442" t="str">
            <v>9W2009Fully</v>
          </cell>
          <cell r="U442">
            <v>167792</v>
          </cell>
        </row>
        <row r="443">
          <cell r="T443" t="str">
            <v>9W2009Self</v>
          </cell>
          <cell r="U443">
            <v>124722</v>
          </cell>
        </row>
        <row r="444">
          <cell r="T444" t="str">
            <v>9X2007Fully</v>
          </cell>
          <cell r="U444">
            <v>31904</v>
          </cell>
        </row>
        <row r="445">
          <cell r="T445" t="str">
            <v>9X2007Self</v>
          </cell>
          <cell r="U445">
            <v>19622</v>
          </cell>
        </row>
        <row r="446">
          <cell r="T446" t="str">
            <v>9X2008Fully</v>
          </cell>
          <cell r="U446">
            <v>28097</v>
          </cell>
        </row>
        <row r="447">
          <cell r="T447" t="str">
            <v>9X2008Self</v>
          </cell>
          <cell r="U447">
            <v>21518</v>
          </cell>
        </row>
        <row r="448">
          <cell r="T448" t="str">
            <v>9X2009Fully</v>
          </cell>
          <cell r="U448">
            <v>26846</v>
          </cell>
        </row>
        <row r="449">
          <cell r="T449" t="str">
            <v>9X2009Self</v>
          </cell>
          <cell r="U449">
            <v>22240</v>
          </cell>
        </row>
        <row r="450">
          <cell r="T450" t="str">
            <v>9Y2007Fully</v>
          </cell>
          <cell r="U450">
            <v>6275</v>
          </cell>
        </row>
        <row r="451">
          <cell r="T451" t="str">
            <v>9Y2007Self</v>
          </cell>
          <cell r="U451">
            <v>2865</v>
          </cell>
        </row>
        <row r="452">
          <cell r="T452" t="str">
            <v>9Y2008Fully</v>
          </cell>
          <cell r="U452">
            <v>5744</v>
          </cell>
        </row>
        <row r="453">
          <cell r="T453" t="str">
            <v>9Y2008Self</v>
          </cell>
          <cell r="U453">
            <v>3396</v>
          </cell>
        </row>
        <row r="454">
          <cell r="T454" t="str">
            <v>9Y2009Fully</v>
          </cell>
          <cell r="U454">
            <v>5573</v>
          </cell>
        </row>
        <row r="455">
          <cell r="T455" t="str">
            <v>9Y2009Self</v>
          </cell>
          <cell r="U455">
            <v>3393</v>
          </cell>
        </row>
        <row r="456">
          <cell r="T456" t="str">
            <v>9Z2007Fully</v>
          </cell>
          <cell r="U456">
            <v>2523</v>
          </cell>
        </row>
        <row r="457">
          <cell r="T457" t="str">
            <v>9Z2007Self</v>
          </cell>
          <cell r="U457">
            <v>1188</v>
          </cell>
        </row>
        <row r="458">
          <cell r="T458" t="str">
            <v>9Z2008Fully</v>
          </cell>
          <cell r="U458">
            <v>2166</v>
          </cell>
        </row>
        <row r="459">
          <cell r="T459" t="str">
            <v>9Z2008Self</v>
          </cell>
          <cell r="U459">
            <v>1227</v>
          </cell>
        </row>
        <row r="460">
          <cell r="T460" t="str">
            <v>9Z2009Fully</v>
          </cell>
          <cell r="U460">
            <v>1936</v>
          </cell>
        </row>
        <row r="461">
          <cell r="T461" t="str">
            <v>9Z2009Self</v>
          </cell>
          <cell r="U461">
            <v>1351</v>
          </cell>
        </row>
        <row r="462">
          <cell r="T462" t="str">
            <v>A32007Fully</v>
          </cell>
          <cell r="U462">
            <v>80663</v>
          </cell>
        </row>
        <row r="463">
          <cell r="T463" t="str">
            <v>A32007Self</v>
          </cell>
          <cell r="U463">
            <v>44057</v>
          </cell>
        </row>
        <row r="464">
          <cell r="T464" t="str">
            <v>A32008Fully</v>
          </cell>
          <cell r="U464">
            <v>76036</v>
          </cell>
        </row>
        <row r="465">
          <cell r="T465" t="str">
            <v>A32008Self</v>
          </cell>
          <cell r="U465">
            <v>44351</v>
          </cell>
        </row>
        <row r="466">
          <cell r="T466" t="str">
            <v>A32009Fully</v>
          </cell>
          <cell r="U466">
            <v>70015</v>
          </cell>
        </row>
        <row r="467">
          <cell r="T467" t="str">
            <v>A32009Self</v>
          </cell>
          <cell r="U467">
            <v>44182</v>
          </cell>
        </row>
        <row r="468">
          <cell r="T468" t="str">
            <v>A42007Fully</v>
          </cell>
          <cell r="U468">
            <v>38566</v>
          </cell>
        </row>
        <row r="469">
          <cell r="T469" t="str">
            <v>A42007Self</v>
          </cell>
          <cell r="U469">
            <v>32642</v>
          </cell>
        </row>
        <row r="470">
          <cell r="T470" t="str">
            <v>A42008Fully</v>
          </cell>
          <cell r="U470">
            <v>30719</v>
          </cell>
        </row>
        <row r="471">
          <cell r="T471" t="str">
            <v>A42008Self</v>
          </cell>
          <cell r="U471">
            <v>32775</v>
          </cell>
        </row>
        <row r="472">
          <cell r="T472" t="str">
            <v>A42009Fully</v>
          </cell>
          <cell r="U472">
            <v>27477</v>
          </cell>
        </row>
        <row r="473">
          <cell r="T473" t="str">
            <v>A42009Self</v>
          </cell>
          <cell r="U473">
            <v>32272</v>
          </cell>
        </row>
        <row r="474">
          <cell r="T474" t="str">
            <v>A92007Fully</v>
          </cell>
          <cell r="U474">
            <v>38110</v>
          </cell>
        </row>
        <row r="475">
          <cell r="T475" t="str">
            <v>A92007Self</v>
          </cell>
          <cell r="U475">
            <v>19502</v>
          </cell>
        </row>
        <row r="476">
          <cell r="T476" t="str">
            <v>A92008Fully</v>
          </cell>
          <cell r="U476">
            <v>33482</v>
          </cell>
        </row>
        <row r="477">
          <cell r="T477" t="str">
            <v>A92008Self</v>
          </cell>
          <cell r="U477">
            <v>20232</v>
          </cell>
        </row>
        <row r="478">
          <cell r="T478" t="str">
            <v>A92009Fully</v>
          </cell>
          <cell r="U478">
            <v>31160</v>
          </cell>
        </row>
        <row r="479">
          <cell r="T479" t="str">
            <v>A92009Self</v>
          </cell>
          <cell r="U479">
            <v>18477</v>
          </cell>
        </row>
        <row r="480">
          <cell r="T480" t="str">
            <v>AK2007Fully</v>
          </cell>
          <cell r="U480">
            <v>82300</v>
          </cell>
        </row>
        <row r="481">
          <cell r="T481" t="str">
            <v>AK2007Self</v>
          </cell>
          <cell r="U481">
            <v>3536</v>
          </cell>
        </row>
        <row r="482">
          <cell r="T482" t="str">
            <v>AK2008Fully</v>
          </cell>
          <cell r="U482">
            <v>75420</v>
          </cell>
        </row>
        <row r="483">
          <cell r="T483" t="str">
            <v>AK2008Self</v>
          </cell>
          <cell r="U483">
            <v>4946</v>
          </cell>
        </row>
        <row r="484">
          <cell r="T484" t="str">
            <v>AK2009Fully</v>
          </cell>
          <cell r="U484">
            <v>78297</v>
          </cell>
        </row>
        <row r="485">
          <cell r="T485" t="str">
            <v>AK2009Self</v>
          </cell>
          <cell r="U485">
            <v>1959</v>
          </cell>
        </row>
        <row r="486">
          <cell r="T486" t="str">
            <v>AO2007Fully</v>
          </cell>
          <cell r="U486">
            <v>1095</v>
          </cell>
        </row>
        <row r="487">
          <cell r="T487" t="str">
            <v>AO2007Self</v>
          </cell>
          <cell r="U487">
            <v>444</v>
          </cell>
        </row>
        <row r="488">
          <cell r="T488" t="str">
            <v>AO2008Fully</v>
          </cell>
          <cell r="U488">
            <v>1205</v>
          </cell>
        </row>
        <row r="489">
          <cell r="T489" t="str">
            <v>AO2008Self</v>
          </cell>
          <cell r="U489">
            <v>786</v>
          </cell>
        </row>
        <row r="490">
          <cell r="T490" t="str">
            <v>AO2009Fully</v>
          </cell>
          <cell r="U490">
            <v>1418</v>
          </cell>
        </row>
        <row r="491">
          <cell r="T491" t="str">
            <v>AO2009Self</v>
          </cell>
          <cell r="U491">
            <v>859</v>
          </cell>
        </row>
        <row r="492">
          <cell r="T492" t="str">
            <v>AR2007Fully</v>
          </cell>
          <cell r="U492">
            <v>86485</v>
          </cell>
        </row>
        <row r="493">
          <cell r="T493" t="str">
            <v>AR2007Self</v>
          </cell>
          <cell r="U493">
            <v>22419</v>
          </cell>
        </row>
        <row r="494">
          <cell r="T494" t="str">
            <v>AR2008Fully</v>
          </cell>
          <cell r="U494">
            <v>69101</v>
          </cell>
        </row>
        <row r="495">
          <cell r="T495" t="str">
            <v>AR2008Self</v>
          </cell>
          <cell r="U495">
            <v>25121</v>
          </cell>
        </row>
        <row r="496">
          <cell r="T496" t="str">
            <v>AR2009Fully</v>
          </cell>
          <cell r="U496">
            <v>68185</v>
          </cell>
        </row>
        <row r="497">
          <cell r="T497" t="str">
            <v>AR2009Self</v>
          </cell>
          <cell r="U497">
            <v>24036</v>
          </cell>
        </row>
        <row r="498">
          <cell r="T498" t="str">
            <v>AU2007Fully</v>
          </cell>
          <cell r="U498">
            <v>8907</v>
          </cell>
        </row>
        <row r="499">
          <cell r="T499" t="str">
            <v>AU2007Self</v>
          </cell>
          <cell r="U499">
            <v>3897</v>
          </cell>
        </row>
        <row r="500">
          <cell r="T500" t="str">
            <v>AU2008Fully</v>
          </cell>
          <cell r="U500">
            <v>12872</v>
          </cell>
        </row>
        <row r="501">
          <cell r="T501" t="str">
            <v>AU2008Self</v>
          </cell>
          <cell r="U501">
            <v>7104</v>
          </cell>
        </row>
        <row r="502">
          <cell r="T502" t="str">
            <v>AU2009Fully</v>
          </cell>
          <cell r="U502">
            <v>17667</v>
          </cell>
        </row>
        <row r="503">
          <cell r="T503" t="str">
            <v>AU2009Self</v>
          </cell>
          <cell r="U503">
            <v>10929</v>
          </cell>
        </row>
        <row r="504">
          <cell r="T504" t="str">
            <v>AY2007Fully</v>
          </cell>
          <cell r="U504">
            <v>10452</v>
          </cell>
        </row>
        <row r="505">
          <cell r="T505" t="str">
            <v>AY2007Self</v>
          </cell>
          <cell r="U505">
            <v>1576</v>
          </cell>
        </row>
        <row r="506">
          <cell r="T506" t="str">
            <v>AY2008Fully</v>
          </cell>
          <cell r="U506">
            <v>10215</v>
          </cell>
        </row>
        <row r="507">
          <cell r="T507" t="str">
            <v>AY2008Self</v>
          </cell>
          <cell r="U507">
            <v>1162</v>
          </cell>
        </row>
        <row r="508">
          <cell r="T508" t="str">
            <v>AY2009Fully</v>
          </cell>
          <cell r="U508">
            <v>9164</v>
          </cell>
        </row>
        <row r="509">
          <cell r="T509" t="str">
            <v>AY2009Self</v>
          </cell>
          <cell r="U509">
            <v>1877</v>
          </cell>
        </row>
        <row r="510">
          <cell r="T510" t="str">
            <v>B12007Fully</v>
          </cell>
          <cell r="U510">
            <v>36051</v>
          </cell>
        </row>
        <row r="511">
          <cell r="T511" t="str">
            <v>B12007Self</v>
          </cell>
          <cell r="U511">
            <v>12005</v>
          </cell>
        </row>
        <row r="512">
          <cell r="T512" t="str">
            <v>B12008Fully</v>
          </cell>
          <cell r="U512">
            <v>30148</v>
          </cell>
        </row>
        <row r="513">
          <cell r="T513" t="str">
            <v>B12008Self</v>
          </cell>
          <cell r="U513">
            <v>12603</v>
          </cell>
        </row>
        <row r="514">
          <cell r="T514" t="str">
            <v>B12009Fully</v>
          </cell>
          <cell r="U514">
            <v>29179</v>
          </cell>
        </row>
        <row r="515">
          <cell r="T515" t="str">
            <v>B12009Self</v>
          </cell>
          <cell r="U515">
            <v>12818</v>
          </cell>
        </row>
        <row r="516">
          <cell r="T516" t="str">
            <v>B22007Fully</v>
          </cell>
          <cell r="U516">
            <v>22246</v>
          </cell>
        </row>
        <row r="517">
          <cell r="T517" t="str">
            <v>B22007Self</v>
          </cell>
          <cell r="U517">
            <v>20017</v>
          </cell>
        </row>
        <row r="518">
          <cell r="T518" t="str">
            <v>B22008Fully</v>
          </cell>
          <cell r="U518">
            <v>20658</v>
          </cell>
        </row>
        <row r="519">
          <cell r="T519" t="str">
            <v>B22008Self</v>
          </cell>
          <cell r="U519">
            <v>20301</v>
          </cell>
        </row>
        <row r="520">
          <cell r="T520" t="str">
            <v>B22009Fully</v>
          </cell>
          <cell r="U520">
            <v>18502</v>
          </cell>
        </row>
        <row r="521">
          <cell r="T521" t="str">
            <v>B22009Self</v>
          </cell>
          <cell r="U521">
            <v>20782</v>
          </cell>
        </row>
        <row r="522">
          <cell r="T522" t="str">
            <v>B32007Fully</v>
          </cell>
          <cell r="U522">
            <v>30759</v>
          </cell>
        </row>
        <row r="523">
          <cell r="T523" t="str">
            <v>B32007Self</v>
          </cell>
          <cell r="U523">
            <v>20788</v>
          </cell>
        </row>
        <row r="524">
          <cell r="T524" t="str">
            <v>B32008Fully</v>
          </cell>
          <cell r="U524">
            <v>24004</v>
          </cell>
        </row>
        <row r="525">
          <cell r="T525" t="str">
            <v>B32008Self</v>
          </cell>
          <cell r="U525">
            <v>20745</v>
          </cell>
        </row>
        <row r="526">
          <cell r="T526" t="str">
            <v>B32009Fully</v>
          </cell>
          <cell r="U526">
            <v>20711</v>
          </cell>
        </row>
        <row r="527">
          <cell r="T527" t="str">
            <v>B32009Self</v>
          </cell>
          <cell r="U527">
            <v>19338</v>
          </cell>
        </row>
        <row r="528">
          <cell r="T528" t="str">
            <v>B42007Fully</v>
          </cell>
          <cell r="U528">
            <v>28438</v>
          </cell>
        </row>
        <row r="529">
          <cell r="T529" t="str">
            <v>B42007Self</v>
          </cell>
          <cell r="U529">
            <v>16422</v>
          </cell>
        </row>
        <row r="530">
          <cell r="T530" t="str">
            <v>B42008Fully</v>
          </cell>
          <cell r="U530">
            <v>23068</v>
          </cell>
        </row>
        <row r="531">
          <cell r="T531" t="str">
            <v>B42008Self</v>
          </cell>
          <cell r="U531">
            <v>17249</v>
          </cell>
        </row>
        <row r="532">
          <cell r="T532" t="str">
            <v>B42009Fully</v>
          </cell>
          <cell r="U532">
            <v>20409</v>
          </cell>
        </row>
        <row r="533">
          <cell r="T533" t="str">
            <v>B42009Self</v>
          </cell>
          <cell r="U533">
            <v>17649</v>
          </cell>
        </row>
        <row r="534">
          <cell r="T534" t="str">
            <v>B52007Fully</v>
          </cell>
          <cell r="U534">
            <v>72184</v>
          </cell>
        </row>
        <row r="535">
          <cell r="T535" t="str">
            <v>B52007Self</v>
          </cell>
          <cell r="U535">
            <v>26690</v>
          </cell>
        </row>
        <row r="536">
          <cell r="T536" t="str">
            <v>B52008Fully</v>
          </cell>
          <cell r="U536">
            <v>65943</v>
          </cell>
        </row>
        <row r="537">
          <cell r="T537" t="str">
            <v>B52008Self</v>
          </cell>
          <cell r="U537">
            <v>26037</v>
          </cell>
        </row>
        <row r="538">
          <cell r="T538" t="str">
            <v>B52009Fully</v>
          </cell>
          <cell r="U538">
            <v>61786</v>
          </cell>
        </row>
        <row r="539">
          <cell r="T539" t="str">
            <v>B52009Self</v>
          </cell>
          <cell r="U539">
            <v>26053</v>
          </cell>
        </row>
        <row r="540">
          <cell r="T540" t="str">
            <v>B62007Fully</v>
          </cell>
          <cell r="U540">
            <v>32274</v>
          </cell>
        </row>
        <row r="541">
          <cell r="T541" t="str">
            <v>B62007Self</v>
          </cell>
          <cell r="U541">
            <v>13269</v>
          </cell>
        </row>
        <row r="542">
          <cell r="T542" t="str">
            <v>B62008Fully</v>
          </cell>
          <cell r="U542">
            <v>28931</v>
          </cell>
        </row>
        <row r="543">
          <cell r="T543" t="str">
            <v>B62008Self</v>
          </cell>
          <cell r="U543">
            <v>14515</v>
          </cell>
        </row>
        <row r="544">
          <cell r="T544" t="str">
            <v>B62009Fully</v>
          </cell>
          <cell r="U544">
            <v>26600</v>
          </cell>
        </row>
        <row r="545">
          <cell r="T545" t="str">
            <v>B62009Self</v>
          </cell>
          <cell r="U545">
            <v>14340</v>
          </cell>
        </row>
        <row r="546">
          <cell r="T546" t="str">
            <v>B72007Fully</v>
          </cell>
          <cell r="U546">
            <v>25752</v>
          </cell>
        </row>
        <row r="547">
          <cell r="T547" t="str">
            <v>B72007Self</v>
          </cell>
          <cell r="U547">
            <v>14529</v>
          </cell>
        </row>
        <row r="548">
          <cell r="T548" t="str">
            <v>B72008Fully</v>
          </cell>
          <cell r="U548">
            <v>22911</v>
          </cell>
        </row>
        <row r="549">
          <cell r="T549" t="str">
            <v>B72008Self</v>
          </cell>
          <cell r="U549">
            <v>16369</v>
          </cell>
        </row>
        <row r="550">
          <cell r="T550" t="str">
            <v>B72009Fully</v>
          </cell>
          <cell r="U550">
            <v>21916</v>
          </cell>
        </row>
        <row r="551">
          <cell r="T551" t="str">
            <v>B72009Self</v>
          </cell>
          <cell r="U551">
            <v>15019</v>
          </cell>
        </row>
        <row r="552">
          <cell r="T552" t="str">
            <v>B82007Fully</v>
          </cell>
          <cell r="U552">
            <v>19289</v>
          </cell>
        </row>
        <row r="553">
          <cell r="T553" t="str">
            <v>B82007Self</v>
          </cell>
          <cell r="U553">
            <v>13485</v>
          </cell>
        </row>
        <row r="554">
          <cell r="T554" t="str">
            <v>B82008Fully</v>
          </cell>
          <cell r="U554">
            <v>17943</v>
          </cell>
        </row>
        <row r="555">
          <cell r="T555" t="str">
            <v>B82008Self</v>
          </cell>
          <cell r="U555">
            <v>14882</v>
          </cell>
        </row>
        <row r="556">
          <cell r="T556" t="str">
            <v>B82009Fully</v>
          </cell>
          <cell r="U556">
            <v>15084</v>
          </cell>
        </row>
        <row r="557">
          <cell r="T557" t="str">
            <v>B82009Self</v>
          </cell>
          <cell r="U557">
            <v>14800</v>
          </cell>
        </row>
        <row r="558">
          <cell r="T558" t="str">
            <v>B92007Fully</v>
          </cell>
          <cell r="U558">
            <v>19036</v>
          </cell>
        </row>
        <row r="559">
          <cell r="T559" t="str">
            <v>B92007Self</v>
          </cell>
          <cell r="U559">
            <v>13531</v>
          </cell>
        </row>
        <row r="560">
          <cell r="T560" t="str">
            <v>B92008Fully</v>
          </cell>
          <cell r="U560">
            <v>13423</v>
          </cell>
        </row>
        <row r="561">
          <cell r="T561" t="str">
            <v>B92008Self</v>
          </cell>
          <cell r="U561">
            <v>12786</v>
          </cell>
        </row>
        <row r="562">
          <cell r="T562" t="str">
            <v>B92009Fully</v>
          </cell>
          <cell r="U562">
            <v>11629</v>
          </cell>
        </row>
        <row r="563">
          <cell r="T563" t="str">
            <v>B92009Self</v>
          </cell>
          <cell r="U563">
            <v>12202</v>
          </cell>
        </row>
        <row r="564">
          <cell r="T564" t="str">
            <v>BK2008Fully</v>
          </cell>
          <cell r="U564">
            <v>59186</v>
          </cell>
        </row>
        <row r="565">
          <cell r="T565" t="str">
            <v>BK2008Self</v>
          </cell>
          <cell r="U565">
            <v>38105</v>
          </cell>
        </row>
        <row r="566">
          <cell r="T566" t="str">
            <v>BK2009Fully</v>
          </cell>
          <cell r="U566">
            <v>65030</v>
          </cell>
        </row>
        <row r="567">
          <cell r="T567" t="str">
            <v>BK2009Self</v>
          </cell>
          <cell r="U567">
            <v>35317</v>
          </cell>
        </row>
        <row r="568">
          <cell r="T568" t="str">
            <v>BX2007Fully</v>
          </cell>
          <cell r="U568">
            <v>53867</v>
          </cell>
        </row>
        <row r="569">
          <cell r="T569" t="str">
            <v>BX2007Self</v>
          </cell>
          <cell r="U569">
            <v>23991</v>
          </cell>
        </row>
        <row r="570">
          <cell r="T570" t="str">
            <v>BX2008Fully</v>
          </cell>
          <cell r="U570">
            <v>48984</v>
          </cell>
        </row>
        <row r="571">
          <cell r="T571" t="str">
            <v>BX2008Self</v>
          </cell>
          <cell r="U571">
            <v>26561</v>
          </cell>
        </row>
        <row r="572">
          <cell r="T572" t="str">
            <v>BX2009Fully</v>
          </cell>
          <cell r="U572">
            <v>45042</v>
          </cell>
        </row>
        <row r="573">
          <cell r="T573" t="str">
            <v>BX2009Self</v>
          </cell>
          <cell r="U573">
            <v>19932</v>
          </cell>
        </row>
        <row r="574">
          <cell r="T574" t="str">
            <v>C12007Fully</v>
          </cell>
          <cell r="U574">
            <v>72893</v>
          </cell>
        </row>
        <row r="575">
          <cell r="T575" t="str">
            <v>C12007Self</v>
          </cell>
          <cell r="U575">
            <v>42818</v>
          </cell>
        </row>
        <row r="576">
          <cell r="T576" t="str">
            <v>C12008Fully</v>
          </cell>
          <cell r="U576">
            <v>59915</v>
          </cell>
        </row>
        <row r="577">
          <cell r="T577" t="str">
            <v>C12008Self</v>
          </cell>
          <cell r="U577">
            <v>43171</v>
          </cell>
        </row>
        <row r="578">
          <cell r="T578" t="str">
            <v>C12009Fully</v>
          </cell>
          <cell r="U578">
            <v>54826</v>
          </cell>
        </row>
        <row r="579">
          <cell r="T579" t="str">
            <v>C12009Self</v>
          </cell>
          <cell r="U579">
            <v>39882</v>
          </cell>
        </row>
        <row r="580">
          <cell r="T580" t="str">
            <v>C22007Fully</v>
          </cell>
          <cell r="U580">
            <v>68359</v>
          </cell>
        </row>
        <row r="581">
          <cell r="T581" t="str">
            <v>C22007Self</v>
          </cell>
          <cell r="U581">
            <v>47982</v>
          </cell>
        </row>
        <row r="582">
          <cell r="T582" t="str">
            <v>C22008Fully</v>
          </cell>
          <cell r="U582">
            <v>60254</v>
          </cell>
        </row>
        <row r="583">
          <cell r="T583" t="str">
            <v>C22008Self</v>
          </cell>
          <cell r="U583">
            <v>48414</v>
          </cell>
        </row>
        <row r="584">
          <cell r="T584" t="str">
            <v>C22009Fully</v>
          </cell>
          <cell r="U584">
            <v>50464</v>
          </cell>
        </row>
        <row r="585">
          <cell r="T585" t="str">
            <v>C22009Self</v>
          </cell>
          <cell r="U585">
            <v>50097</v>
          </cell>
        </row>
        <row r="586">
          <cell r="T586" t="str">
            <v>C32007Fully</v>
          </cell>
          <cell r="U586">
            <v>36331</v>
          </cell>
        </row>
        <row r="587">
          <cell r="T587" t="str">
            <v>C32007Self</v>
          </cell>
          <cell r="U587">
            <v>33264</v>
          </cell>
        </row>
        <row r="588">
          <cell r="T588" t="str">
            <v>C32008Fully</v>
          </cell>
          <cell r="U588">
            <v>30753</v>
          </cell>
        </row>
        <row r="589">
          <cell r="T589" t="str">
            <v>C32008Self</v>
          </cell>
          <cell r="U589">
            <v>31687</v>
          </cell>
        </row>
        <row r="590">
          <cell r="T590" t="str">
            <v>C32009Fully</v>
          </cell>
          <cell r="U590">
            <v>26638</v>
          </cell>
        </row>
        <row r="591">
          <cell r="T591" t="str">
            <v>C32009Self</v>
          </cell>
          <cell r="U591">
            <v>31323</v>
          </cell>
        </row>
        <row r="592">
          <cell r="T592" t="str">
            <v>D12007Fully</v>
          </cell>
          <cell r="U592">
            <v>29036</v>
          </cell>
        </row>
        <row r="593">
          <cell r="T593" t="str">
            <v>D12007Self</v>
          </cell>
          <cell r="U593">
            <v>14162</v>
          </cell>
        </row>
        <row r="594">
          <cell r="T594" t="str">
            <v>D12008Fully</v>
          </cell>
          <cell r="U594">
            <v>29285</v>
          </cell>
        </row>
        <row r="595">
          <cell r="T595" t="str">
            <v>D12008Self</v>
          </cell>
          <cell r="U595">
            <v>17571</v>
          </cell>
        </row>
        <row r="596">
          <cell r="T596" t="str">
            <v>D12009Fully</v>
          </cell>
          <cell r="U596">
            <v>27919</v>
          </cell>
        </row>
        <row r="597">
          <cell r="T597" t="str">
            <v>D12009Self</v>
          </cell>
          <cell r="U597">
            <v>18579</v>
          </cell>
        </row>
        <row r="598">
          <cell r="T598" t="str">
            <v>D22007Fully</v>
          </cell>
          <cell r="U598">
            <v>5776</v>
          </cell>
        </row>
        <row r="599">
          <cell r="T599" t="str">
            <v>D22007Self</v>
          </cell>
          <cell r="U599">
            <v>912</v>
          </cell>
        </row>
        <row r="600">
          <cell r="T600" t="str">
            <v>D22008Fully</v>
          </cell>
          <cell r="U600">
            <v>4647</v>
          </cell>
        </row>
        <row r="601">
          <cell r="T601" t="str">
            <v>D22008Self</v>
          </cell>
          <cell r="U601">
            <v>1287</v>
          </cell>
        </row>
        <row r="602">
          <cell r="T602" t="str">
            <v>D22009Fully</v>
          </cell>
          <cell r="U602">
            <v>4598</v>
          </cell>
        </row>
        <row r="603">
          <cell r="T603" t="str">
            <v>D22009Self</v>
          </cell>
          <cell r="U603">
            <v>1095</v>
          </cell>
        </row>
        <row r="604">
          <cell r="T604" t="str">
            <v>D42007Fully</v>
          </cell>
          <cell r="U604">
            <v>25315</v>
          </cell>
        </row>
        <row r="605">
          <cell r="T605" t="str">
            <v>D42007Self</v>
          </cell>
          <cell r="U605">
            <v>3018</v>
          </cell>
        </row>
        <row r="606">
          <cell r="T606" t="str">
            <v>D42008Fully</v>
          </cell>
          <cell r="U606">
            <v>28772</v>
          </cell>
        </row>
        <row r="607">
          <cell r="T607" t="str">
            <v>D42008Self</v>
          </cell>
          <cell r="U607">
            <v>5025</v>
          </cell>
        </row>
        <row r="608">
          <cell r="T608" t="str">
            <v>D42009Fully</v>
          </cell>
          <cell r="U608">
            <v>31568</v>
          </cell>
        </row>
        <row r="609">
          <cell r="T609" t="str">
            <v>D42009Self</v>
          </cell>
          <cell r="U609">
            <v>6584</v>
          </cell>
        </row>
        <row r="610">
          <cell r="T610" t="str">
            <v>D52007Fully</v>
          </cell>
          <cell r="U610">
            <v>58654</v>
          </cell>
        </row>
        <row r="611">
          <cell r="T611" t="str">
            <v>D52007Self</v>
          </cell>
          <cell r="U611">
            <v>21612</v>
          </cell>
        </row>
        <row r="612">
          <cell r="T612" t="str">
            <v>D52008Fully</v>
          </cell>
          <cell r="U612">
            <v>71403</v>
          </cell>
        </row>
        <row r="613">
          <cell r="T613" t="str">
            <v>D52008Self</v>
          </cell>
          <cell r="U613">
            <v>31340</v>
          </cell>
        </row>
        <row r="614">
          <cell r="T614" t="str">
            <v>D52009Fully</v>
          </cell>
          <cell r="U614">
            <v>57869</v>
          </cell>
        </row>
        <row r="615">
          <cell r="T615" t="str">
            <v>D52009Self</v>
          </cell>
          <cell r="U615">
            <v>36649</v>
          </cell>
        </row>
        <row r="616">
          <cell r="T616" t="str">
            <v>F12007Fully</v>
          </cell>
          <cell r="U616">
            <v>32248</v>
          </cell>
        </row>
        <row r="617">
          <cell r="T617" t="str">
            <v>F12007Self</v>
          </cell>
          <cell r="U617">
            <v>7218</v>
          </cell>
        </row>
        <row r="618">
          <cell r="T618" t="str">
            <v>F12008Fully</v>
          </cell>
          <cell r="U618">
            <v>30637</v>
          </cell>
        </row>
        <row r="619">
          <cell r="T619" t="str">
            <v>F12008Self</v>
          </cell>
          <cell r="U619">
            <v>7669</v>
          </cell>
        </row>
        <row r="620">
          <cell r="T620" t="str">
            <v>F12009Fully</v>
          </cell>
          <cell r="U620">
            <v>29813</v>
          </cell>
        </row>
        <row r="621">
          <cell r="T621" t="str">
            <v>F12009Self</v>
          </cell>
          <cell r="U621">
            <v>7880</v>
          </cell>
        </row>
        <row r="622">
          <cell r="T622" t="str">
            <v>F82007Fully</v>
          </cell>
          <cell r="U622">
            <v>31821</v>
          </cell>
        </row>
        <row r="623">
          <cell r="T623" t="str">
            <v>F82007Self</v>
          </cell>
          <cell r="U623">
            <v>11951</v>
          </cell>
        </row>
        <row r="624">
          <cell r="T624" t="str">
            <v>F82008Fully</v>
          </cell>
          <cell r="U624">
            <v>36622</v>
          </cell>
        </row>
        <row r="625">
          <cell r="T625" t="str">
            <v>F82008Self</v>
          </cell>
          <cell r="U625">
            <v>21707</v>
          </cell>
        </row>
        <row r="626">
          <cell r="T626" t="str">
            <v>F82009Fully</v>
          </cell>
          <cell r="U626">
            <v>36032</v>
          </cell>
        </row>
        <row r="627">
          <cell r="T627" t="str">
            <v>F82009Self</v>
          </cell>
          <cell r="U627">
            <v>21579</v>
          </cell>
        </row>
        <row r="628">
          <cell r="T628" t="str">
            <v>GA2007Fully</v>
          </cell>
          <cell r="U628">
            <v>41319</v>
          </cell>
        </row>
        <row r="629">
          <cell r="T629" t="str">
            <v>GA2007Self</v>
          </cell>
          <cell r="U629">
            <v>29208</v>
          </cell>
        </row>
        <row r="630">
          <cell r="T630" t="str">
            <v>GA2008Fully</v>
          </cell>
          <cell r="U630">
            <v>36006</v>
          </cell>
        </row>
        <row r="631">
          <cell r="T631" t="str">
            <v>GA2008Self</v>
          </cell>
          <cell r="U631">
            <v>30256</v>
          </cell>
        </row>
        <row r="632">
          <cell r="T632" t="str">
            <v>GA2009Fully</v>
          </cell>
          <cell r="U632">
            <v>32234</v>
          </cell>
        </row>
        <row r="633">
          <cell r="T633" t="str">
            <v>GA2009Self</v>
          </cell>
          <cell r="U633">
            <v>28301</v>
          </cell>
        </row>
        <row r="634">
          <cell r="T634" t="str">
            <v>GK2007Fully</v>
          </cell>
          <cell r="U634">
            <v>23521</v>
          </cell>
        </row>
        <row r="635">
          <cell r="T635" t="str">
            <v>GK2007Self</v>
          </cell>
          <cell r="U635">
            <v>10738</v>
          </cell>
        </row>
        <row r="636">
          <cell r="T636" t="str">
            <v>GL2007Fully</v>
          </cell>
          <cell r="U636">
            <v>41280</v>
          </cell>
        </row>
        <row r="637">
          <cell r="T637" t="str">
            <v>GL2007Self</v>
          </cell>
          <cell r="U637">
            <v>8749</v>
          </cell>
        </row>
        <row r="638">
          <cell r="T638" t="str">
            <v>GL2008Fully</v>
          </cell>
          <cell r="U638">
            <v>35635</v>
          </cell>
        </row>
        <row r="639">
          <cell r="T639" t="str">
            <v>GL2008Self</v>
          </cell>
          <cell r="U639">
            <v>9433</v>
          </cell>
        </row>
        <row r="640">
          <cell r="T640" t="str">
            <v>GL2009Fully</v>
          </cell>
          <cell r="U640">
            <v>31929</v>
          </cell>
        </row>
        <row r="641">
          <cell r="T641" t="str">
            <v>GL2009Self</v>
          </cell>
          <cell r="U641">
            <v>8475</v>
          </cell>
        </row>
        <row r="642">
          <cell r="T642" t="str">
            <v>N12007Fully</v>
          </cell>
          <cell r="U642">
            <v>9229</v>
          </cell>
        </row>
        <row r="643">
          <cell r="T643" t="str">
            <v>N12007Self</v>
          </cell>
          <cell r="U643">
            <v>5338</v>
          </cell>
        </row>
        <row r="644">
          <cell r="T644" t="str">
            <v>N12008Fully</v>
          </cell>
          <cell r="U644">
            <v>7552</v>
          </cell>
        </row>
        <row r="645">
          <cell r="T645" t="str">
            <v>N12008Self</v>
          </cell>
          <cell r="U645">
            <v>5807</v>
          </cell>
        </row>
        <row r="646">
          <cell r="T646" t="str">
            <v>N12009Fully</v>
          </cell>
          <cell r="U646">
            <v>6879</v>
          </cell>
        </row>
        <row r="647">
          <cell r="T647" t="str">
            <v>N12009Self</v>
          </cell>
          <cell r="U647">
            <v>5585</v>
          </cell>
        </row>
        <row r="648">
          <cell r="T648" t="str">
            <v>N22007Fully</v>
          </cell>
          <cell r="U648">
            <v>21585</v>
          </cell>
        </row>
        <row r="649">
          <cell r="T649" t="str">
            <v>N22007Self</v>
          </cell>
          <cell r="U649">
            <v>6765</v>
          </cell>
        </row>
        <row r="650">
          <cell r="T650" t="str">
            <v>N22008Fully</v>
          </cell>
          <cell r="U650">
            <v>19624</v>
          </cell>
        </row>
        <row r="651">
          <cell r="T651" t="str">
            <v>N22008Self</v>
          </cell>
          <cell r="U651">
            <v>7629</v>
          </cell>
        </row>
        <row r="652">
          <cell r="T652" t="str">
            <v>N22009Fully</v>
          </cell>
          <cell r="U652">
            <v>16522</v>
          </cell>
        </row>
        <row r="653">
          <cell r="T653" t="str">
            <v>N22009Self</v>
          </cell>
          <cell r="U653">
            <v>6621</v>
          </cell>
        </row>
        <row r="654">
          <cell r="T654" t="str">
            <v>N42007Fully</v>
          </cell>
          <cell r="U654">
            <v>28174</v>
          </cell>
        </row>
        <row r="655">
          <cell r="T655" t="str">
            <v>N42007Self</v>
          </cell>
          <cell r="U655">
            <v>11330</v>
          </cell>
        </row>
        <row r="656">
          <cell r="T656" t="str">
            <v>N42008Fully</v>
          </cell>
          <cell r="U656">
            <v>25724</v>
          </cell>
        </row>
        <row r="657">
          <cell r="T657" t="str">
            <v>N42008Self</v>
          </cell>
          <cell r="U657">
            <v>8757</v>
          </cell>
        </row>
        <row r="658">
          <cell r="T658" t="str">
            <v>N42009Fully</v>
          </cell>
          <cell r="U658">
            <v>27470</v>
          </cell>
        </row>
        <row r="659">
          <cell r="T659" t="str">
            <v>N42009Self</v>
          </cell>
          <cell r="U659">
            <v>5915</v>
          </cell>
        </row>
        <row r="660">
          <cell r="T660" t="str">
            <v>O32007Fully</v>
          </cell>
          <cell r="U660">
            <v>52860</v>
          </cell>
        </row>
        <row r="661">
          <cell r="T661" t="str">
            <v>O32007Self</v>
          </cell>
          <cell r="U661">
            <v>9664</v>
          </cell>
        </row>
        <row r="662">
          <cell r="T662" t="str">
            <v>O32008Fully</v>
          </cell>
          <cell r="U662">
            <v>51304</v>
          </cell>
        </row>
        <row r="663">
          <cell r="T663" t="str">
            <v>O32008Self</v>
          </cell>
          <cell r="U663">
            <v>7774</v>
          </cell>
        </row>
        <row r="664">
          <cell r="T664" t="str">
            <v>O32009Fully</v>
          </cell>
          <cell r="U664">
            <v>49994</v>
          </cell>
        </row>
        <row r="665">
          <cell r="T665" t="str">
            <v>O32009Self</v>
          </cell>
          <cell r="U665">
            <v>5499</v>
          </cell>
        </row>
        <row r="666">
          <cell r="T666" t="str">
            <v>O62007Fully</v>
          </cell>
          <cell r="U666">
            <v>64382</v>
          </cell>
        </row>
        <row r="667">
          <cell r="T667" t="str">
            <v>O62007Self</v>
          </cell>
          <cell r="U667">
            <v>13202</v>
          </cell>
        </row>
        <row r="668">
          <cell r="T668" t="str">
            <v>O62008Fully</v>
          </cell>
          <cell r="U668">
            <v>47374</v>
          </cell>
        </row>
        <row r="669">
          <cell r="T669" t="str">
            <v>O62008Self</v>
          </cell>
          <cell r="U669">
            <v>19593</v>
          </cell>
        </row>
        <row r="670">
          <cell r="T670" t="str">
            <v>O62009Fully</v>
          </cell>
          <cell r="U670">
            <v>46365</v>
          </cell>
        </row>
        <row r="671">
          <cell r="T671" t="str">
            <v>O62009Self</v>
          </cell>
          <cell r="U671">
            <v>19534</v>
          </cell>
        </row>
        <row r="672">
          <cell r="T672" t="str">
            <v>O72007Fully</v>
          </cell>
          <cell r="U672">
            <v>51892</v>
          </cell>
        </row>
        <row r="673">
          <cell r="T673" t="str">
            <v>O72007Self</v>
          </cell>
          <cell r="U673">
            <v>40359</v>
          </cell>
        </row>
        <row r="674">
          <cell r="T674" t="str">
            <v>O72008Fully</v>
          </cell>
          <cell r="U674">
            <v>45189</v>
          </cell>
        </row>
        <row r="675">
          <cell r="T675" t="str">
            <v>O72008Self</v>
          </cell>
          <cell r="U675">
            <v>43247</v>
          </cell>
        </row>
        <row r="676">
          <cell r="T676" t="str">
            <v>O72009Fully</v>
          </cell>
          <cell r="U676">
            <v>43367</v>
          </cell>
        </row>
        <row r="677">
          <cell r="T677" t="str">
            <v>O72009Self</v>
          </cell>
          <cell r="U677">
            <v>40970</v>
          </cell>
        </row>
        <row r="678">
          <cell r="T678" t="str">
            <v>O82007Fully</v>
          </cell>
          <cell r="U678">
            <v>67269</v>
          </cell>
        </row>
        <row r="679">
          <cell r="T679" t="str">
            <v>O82007Self</v>
          </cell>
          <cell r="U679">
            <v>39785</v>
          </cell>
        </row>
        <row r="680">
          <cell r="T680" t="str">
            <v>O82008Fully</v>
          </cell>
          <cell r="U680">
            <v>59782</v>
          </cell>
        </row>
        <row r="681">
          <cell r="T681" t="str">
            <v>O82008Self</v>
          </cell>
          <cell r="U681">
            <v>41297</v>
          </cell>
        </row>
        <row r="682">
          <cell r="T682" t="str">
            <v>O82009Fully</v>
          </cell>
          <cell r="U682">
            <v>52134</v>
          </cell>
        </row>
        <row r="683">
          <cell r="T683" t="str">
            <v>O82009Self</v>
          </cell>
          <cell r="U683">
            <v>39794</v>
          </cell>
        </row>
        <row r="684">
          <cell r="T684" t="str">
            <v>P12007Fully</v>
          </cell>
          <cell r="U684">
            <v>54185</v>
          </cell>
        </row>
        <row r="685">
          <cell r="T685" t="str">
            <v>P12007Self</v>
          </cell>
          <cell r="U685">
            <v>38073</v>
          </cell>
        </row>
        <row r="686">
          <cell r="T686" t="str">
            <v>P12008Fully</v>
          </cell>
          <cell r="U686">
            <v>48996</v>
          </cell>
        </row>
        <row r="687">
          <cell r="T687" t="str">
            <v>P12008Self</v>
          </cell>
          <cell r="U687">
            <v>39546</v>
          </cell>
        </row>
        <row r="688">
          <cell r="T688" t="str">
            <v>P12009Fully</v>
          </cell>
          <cell r="U688">
            <v>46141</v>
          </cell>
        </row>
        <row r="689">
          <cell r="T689" t="str">
            <v>P12009Self</v>
          </cell>
          <cell r="U689">
            <v>37521</v>
          </cell>
        </row>
        <row r="690">
          <cell r="T690" t="str">
            <v>P62007Fully</v>
          </cell>
          <cell r="U690">
            <v>29849</v>
          </cell>
        </row>
        <row r="691">
          <cell r="T691" t="str">
            <v>P62007Self</v>
          </cell>
          <cell r="U691">
            <v>3955</v>
          </cell>
        </row>
        <row r="692">
          <cell r="T692" t="str">
            <v>P62008Fully</v>
          </cell>
          <cell r="U692">
            <v>26940</v>
          </cell>
        </row>
        <row r="693">
          <cell r="T693" t="str">
            <v>P62008Self</v>
          </cell>
          <cell r="U693">
            <v>6405</v>
          </cell>
        </row>
        <row r="694">
          <cell r="T694" t="str">
            <v>P62009Fully</v>
          </cell>
          <cell r="U694">
            <v>27075</v>
          </cell>
        </row>
        <row r="695">
          <cell r="T695" t="str">
            <v>P62009Self</v>
          </cell>
          <cell r="U695">
            <v>6069</v>
          </cell>
        </row>
        <row r="696">
          <cell r="T696" t="str">
            <v>Q32007Fully</v>
          </cell>
          <cell r="U696">
            <v>38464</v>
          </cell>
        </row>
        <row r="697">
          <cell r="T697" t="str">
            <v>Q32007Self</v>
          </cell>
          <cell r="U697">
            <v>1287</v>
          </cell>
        </row>
        <row r="698">
          <cell r="T698" t="str">
            <v>Q32008Fully</v>
          </cell>
          <cell r="U698">
            <v>37686</v>
          </cell>
        </row>
        <row r="699">
          <cell r="T699" t="str">
            <v>Q32008Self</v>
          </cell>
          <cell r="U699">
            <v>2318</v>
          </cell>
        </row>
        <row r="700">
          <cell r="T700" t="str">
            <v>Q32009Fully</v>
          </cell>
          <cell r="U700">
            <v>40526</v>
          </cell>
        </row>
        <row r="701">
          <cell r="T701" t="str">
            <v>Q32009Self</v>
          </cell>
          <cell r="U701">
            <v>686</v>
          </cell>
        </row>
        <row r="702">
          <cell r="T702" t="str">
            <v>R42007Fully</v>
          </cell>
          <cell r="U702">
            <v>7130</v>
          </cell>
        </row>
        <row r="703">
          <cell r="T703" t="str">
            <v>R42007Self</v>
          </cell>
          <cell r="U703">
            <v>262</v>
          </cell>
        </row>
        <row r="704">
          <cell r="T704" t="str">
            <v>R42008Fully</v>
          </cell>
          <cell r="U704">
            <v>6072</v>
          </cell>
        </row>
        <row r="705">
          <cell r="T705" t="str">
            <v>R42008Self</v>
          </cell>
          <cell r="U705">
            <v>804</v>
          </cell>
        </row>
        <row r="706">
          <cell r="T706" t="str">
            <v>R42009Fully</v>
          </cell>
          <cell r="U706">
            <v>6304</v>
          </cell>
        </row>
        <row r="707">
          <cell r="T707" t="str">
            <v>R42009Self</v>
          </cell>
          <cell r="U707">
            <v>51</v>
          </cell>
        </row>
        <row r="708">
          <cell r="T708" t="str">
            <v>R62007Fully</v>
          </cell>
          <cell r="U708">
            <v>35823</v>
          </cell>
        </row>
        <row r="709">
          <cell r="T709" t="str">
            <v>R62007Self</v>
          </cell>
          <cell r="U709">
            <v>4505</v>
          </cell>
        </row>
        <row r="710">
          <cell r="T710" t="str">
            <v>R62008Fully</v>
          </cell>
          <cell r="U710">
            <v>33911</v>
          </cell>
        </row>
        <row r="711">
          <cell r="T711" t="str">
            <v>R62008Self</v>
          </cell>
          <cell r="U711">
            <v>5701</v>
          </cell>
        </row>
        <row r="712">
          <cell r="T712" t="str">
            <v>R62009Fully</v>
          </cell>
          <cell r="U712">
            <v>36091</v>
          </cell>
        </row>
        <row r="713">
          <cell r="T713" t="str">
            <v>R62009Self</v>
          </cell>
          <cell r="U713">
            <v>4975</v>
          </cell>
        </row>
        <row r="714">
          <cell r="T714" t="str">
            <v>S12007Fully</v>
          </cell>
          <cell r="U714">
            <v>14810</v>
          </cell>
        </row>
        <row r="715">
          <cell r="T715" t="str">
            <v>S12007Self</v>
          </cell>
          <cell r="U715">
            <v>702</v>
          </cell>
        </row>
        <row r="716">
          <cell r="T716" t="str">
            <v>S12008Fully</v>
          </cell>
          <cell r="U716">
            <v>13942</v>
          </cell>
        </row>
        <row r="717">
          <cell r="T717" t="str">
            <v>S12008Self</v>
          </cell>
          <cell r="U717">
            <v>1088</v>
          </cell>
        </row>
        <row r="718">
          <cell r="T718" t="str">
            <v>S12009Fully</v>
          </cell>
          <cell r="U718">
            <v>15519</v>
          </cell>
        </row>
        <row r="719">
          <cell r="T719" t="str">
            <v>S12009Self</v>
          </cell>
          <cell r="U719">
            <v>305</v>
          </cell>
        </row>
        <row r="720">
          <cell r="T720" t="str">
            <v>T12007Fully</v>
          </cell>
          <cell r="U720">
            <v>6943</v>
          </cell>
        </row>
        <row r="721">
          <cell r="T721" t="str">
            <v>T12007Self</v>
          </cell>
          <cell r="U721">
            <v>1913</v>
          </cell>
        </row>
        <row r="722">
          <cell r="T722" t="str">
            <v>T12008Fully</v>
          </cell>
          <cell r="U722">
            <v>6753</v>
          </cell>
        </row>
        <row r="723">
          <cell r="T723" t="str">
            <v>T12008Self</v>
          </cell>
          <cell r="U723">
            <v>2276</v>
          </cell>
        </row>
        <row r="724">
          <cell r="T724" t="str">
            <v>T12009Fully</v>
          </cell>
          <cell r="U724">
            <v>6676</v>
          </cell>
        </row>
        <row r="725">
          <cell r="T725" t="str">
            <v>T12009Self</v>
          </cell>
          <cell r="U725">
            <v>2414</v>
          </cell>
        </row>
        <row r="726">
          <cell r="T726" t="str">
            <v>T32007Fully</v>
          </cell>
          <cell r="U726">
            <v>17744</v>
          </cell>
        </row>
        <row r="727">
          <cell r="T727" t="str">
            <v>T32007Self</v>
          </cell>
          <cell r="U727">
            <v>21319</v>
          </cell>
        </row>
        <row r="728">
          <cell r="T728" t="str">
            <v>T32008Fully</v>
          </cell>
          <cell r="U728">
            <v>16392</v>
          </cell>
        </row>
        <row r="729">
          <cell r="T729" t="str">
            <v>T32008Self</v>
          </cell>
          <cell r="U729">
            <v>23196</v>
          </cell>
        </row>
        <row r="730">
          <cell r="T730" t="str">
            <v>T32009Fully</v>
          </cell>
          <cell r="U730">
            <v>15757</v>
          </cell>
        </row>
        <row r="731">
          <cell r="T731" t="str">
            <v>T32009Self</v>
          </cell>
          <cell r="U731">
            <v>18087</v>
          </cell>
        </row>
        <row r="732">
          <cell r="T732" t="str">
            <v>T92007Fully</v>
          </cell>
          <cell r="U732">
            <v>177237</v>
          </cell>
        </row>
        <row r="733">
          <cell r="T733" t="str">
            <v>T92007Self</v>
          </cell>
          <cell r="U733">
            <v>27853</v>
          </cell>
        </row>
        <row r="734">
          <cell r="T734" t="str">
            <v>T92008Fully</v>
          </cell>
          <cell r="U734">
            <v>161535</v>
          </cell>
        </row>
        <row r="735">
          <cell r="T735" t="str">
            <v>T92008Self</v>
          </cell>
          <cell r="U735">
            <v>41550</v>
          </cell>
        </row>
        <row r="736">
          <cell r="T736" t="str">
            <v>T92009Fully</v>
          </cell>
          <cell r="U736">
            <v>169152</v>
          </cell>
        </row>
        <row r="737">
          <cell r="T737" t="str">
            <v>T92009Self</v>
          </cell>
          <cell r="U737">
            <v>38250</v>
          </cell>
        </row>
        <row r="738">
          <cell r="T738" t="str">
            <v>U12007Fully</v>
          </cell>
          <cell r="U738">
            <v>8243</v>
          </cell>
        </row>
        <row r="739">
          <cell r="T739" t="str">
            <v>U12007Self</v>
          </cell>
          <cell r="U739">
            <v>3392</v>
          </cell>
        </row>
        <row r="740">
          <cell r="T740" t="str">
            <v>U12008Fully</v>
          </cell>
          <cell r="U740">
            <v>8247</v>
          </cell>
        </row>
        <row r="741">
          <cell r="T741" t="str">
            <v>U12008Self</v>
          </cell>
          <cell r="U741">
            <v>4516</v>
          </cell>
        </row>
        <row r="742">
          <cell r="T742" t="str">
            <v>U12009Fully</v>
          </cell>
          <cell r="U742">
            <v>10110</v>
          </cell>
        </row>
        <row r="743">
          <cell r="T743" t="str">
            <v>U12009Self</v>
          </cell>
          <cell r="U743">
            <v>4463</v>
          </cell>
        </row>
        <row r="744">
          <cell r="T744" t="str">
            <v>V32007Fully</v>
          </cell>
          <cell r="U744">
            <v>88968</v>
          </cell>
        </row>
        <row r="745">
          <cell r="T745" t="str">
            <v>V32007Self</v>
          </cell>
          <cell r="U745">
            <v>38704</v>
          </cell>
        </row>
        <row r="746">
          <cell r="T746" t="str">
            <v>V32008Fully</v>
          </cell>
          <cell r="U746">
            <v>72535</v>
          </cell>
        </row>
        <row r="747">
          <cell r="T747" t="str">
            <v>V32008Self</v>
          </cell>
          <cell r="U747">
            <v>41646</v>
          </cell>
        </row>
        <row r="748">
          <cell r="T748" t="str">
            <v>V32009Fully</v>
          </cell>
          <cell r="U748">
            <v>65920</v>
          </cell>
        </row>
        <row r="749">
          <cell r="T749" t="str">
            <v>V32009Self</v>
          </cell>
          <cell r="U749">
            <v>40871</v>
          </cell>
        </row>
        <row r="750">
          <cell r="T750" t="str">
            <v>W42007Fully</v>
          </cell>
          <cell r="U750">
            <v>14469</v>
          </cell>
        </row>
        <row r="751">
          <cell r="T751" t="str">
            <v>W42007Self</v>
          </cell>
          <cell r="U751">
            <v>3310</v>
          </cell>
        </row>
        <row r="752">
          <cell r="T752" t="str">
            <v>W42008Fully</v>
          </cell>
          <cell r="U752">
            <v>14923</v>
          </cell>
        </row>
        <row r="753">
          <cell r="T753" t="str">
            <v>W42008Self</v>
          </cell>
          <cell r="U753">
            <v>3989</v>
          </cell>
        </row>
        <row r="754">
          <cell r="T754" t="str">
            <v>W42009Fully</v>
          </cell>
          <cell r="U754">
            <v>14790</v>
          </cell>
        </row>
        <row r="755">
          <cell r="T755" t="str">
            <v>W42009Self</v>
          </cell>
          <cell r="U755">
            <v>4727</v>
          </cell>
        </row>
        <row r="756">
          <cell r="T756" t="str">
            <v>W82007Fully</v>
          </cell>
          <cell r="U756">
            <v>26375</v>
          </cell>
        </row>
        <row r="757">
          <cell r="T757" t="str">
            <v>W82007Self</v>
          </cell>
          <cell r="U757">
            <v>12806</v>
          </cell>
        </row>
        <row r="758">
          <cell r="T758" t="str">
            <v>W82008Fully</v>
          </cell>
          <cell r="U758">
            <v>8980</v>
          </cell>
        </row>
        <row r="759">
          <cell r="T759" t="str">
            <v>W82008Self</v>
          </cell>
          <cell r="U759">
            <v>5873</v>
          </cell>
        </row>
        <row r="760">
          <cell r="T760" t="str">
            <v>W82009Fully</v>
          </cell>
          <cell r="U760">
            <v>4754</v>
          </cell>
        </row>
        <row r="761">
          <cell r="T761" t="str">
            <v>W82009Self</v>
          </cell>
          <cell r="U761">
            <v>3901</v>
          </cell>
        </row>
        <row r="762">
          <cell r="T762" t="str">
            <v>X72007Fully</v>
          </cell>
          <cell r="U762">
            <v>862</v>
          </cell>
        </row>
        <row r="763">
          <cell r="T763" t="str">
            <v>X72007Self</v>
          </cell>
          <cell r="U763">
            <v>311</v>
          </cell>
        </row>
        <row r="764">
          <cell r="T764" t="str">
            <v>X72008Fully</v>
          </cell>
          <cell r="U764">
            <v>1162</v>
          </cell>
        </row>
        <row r="765">
          <cell r="T765" t="str">
            <v>X72008Self</v>
          </cell>
          <cell r="U765">
            <v>939</v>
          </cell>
        </row>
        <row r="766">
          <cell r="T766" t="str">
            <v>X72009Fully</v>
          </cell>
          <cell r="U766">
            <v>1140</v>
          </cell>
        </row>
        <row r="767">
          <cell r="T767" t="str">
            <v>X72009Self</v>
          </cell>
          <cell r="U767">
            <v>792</v>
          </cell>
        </row>
        <row r="768">
          <cell r="T768" t="str">
            <v>BV2007Fully</v>
          </cell>
          <cell r="U768">
            <v>13246</v>
          </cell>
        </row>
        <row r="769">
          <cell r="T769" t="str">
            <v>BV2007Self</v>
          </cell>
          <cell r="U769">
            <v>3877</v>
          </cell>
        </row>
        <row r="770">
          <cell r="T770" t="str">
            <v>BV2008Fully</v>
          </cell>
          <cell r="U770">
            <v>12306</v>
          </cell>
        </row>
        <row r="771">
          <cell r="T771" t="str">
            <v>BV2008Self</v>
          </cell>
          <cell r="U771">
            <v>4169</v>
          </cell>
        </row>
        <row r="772">
          <cell r="T772" t="str">
            <v>BV2009Fully</v>
          </cell>
          <cell r="U772">
            <v>11305</v>
          </cell>
        </row>
        <row r="773">
          <cell r="T773" t="str">
            <v>BV2009Self</v>
          </cell>
          <cell r="U773">
            <v>3212</v>
          </cell>
        </row>
        <row r="774">
          <cell r="T774" t="str">
            <v>CD2009Fully</v>
          </cell>
          <cell r="U774">
            <v>34321</v>
          </cell>
        </row>
        <row r="775">
          <cell r="T775" t="str">
            <v>CD2009Self</v>
          </cell>
          <cell r="U775">
            <v>26628</v>
          </cell>
        </row>
        <row r="776">
          <cell r="T776" t="str">
            <v>CE2009Fully</v>
          </cell>
          <cell r="U776">
            <v>3148</v>
          </cell>
        </row>
        <row r="777">
          <cell r="T777" t="str">
            <v>CE2009Self</v>
          </cell>
          <cell r="U777">
            <v>1642</v>
          </cell>
        </row>
        <row r="778">
          <cell r="T778" t="str">
            <v>CE2009Self</v>
          </cell>
          <cell r="U778">
            <v>0</v>
          </cell>
        </row>
        <row r="779">
          <cell r="T779" t="str">
            <v>CE2009Self</v>
          </cell>
          <cell r="U779">
            <v>0</v>
          </cell>
        </row>
      </sheetData>
      <sheetData sheetId="13" refreshError="1"/>
      <sheetData sheetId="14" refreshError="1"/>
      <sheetData sheetId="1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pecs"/>
      <sheetName val="Cost-Util Trends"/>
      <sheetName val="PMPM"/>
      <sheetName val="IP_pivot"/>
      <sheetName val="OP_pivot"/>
      <sheetName val="Phys_pivot"/>
      <sheetName val="Pharm_pivot"/>
      <sheetName val="IP_SUMM"/>
      <sheetName val="OP_SUMM2"/>
      <sheetName val="PHYS_SUMM"/>
      <sheetName val="Pharm_Sum"/>
      <sheetName val="deltd lcu's from pharm"/>
      <sheetName val="MM"/>
      <sheetName val="2007-2008 LCU OPP"/>
      <sheetName val="2009 LCU OPP"/>
      <sheetName val="DxCG Sc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T2" t="str">
            <v>012007Fully</v>
          </cell>
          <cell r="U2">
            <v>512</v>
          </cell>
        </row>
        <row r="3">
          <cell r="T3" t="str">
            <v>012007Self</v>
          </cell>
          <cell r="U3">
            <v>402</v>
          </cell>
        </row>
        <row r="4">
          <cell r="T4" t="str">
            <v>012008Fully</v>
          </cell>
          <cell r="U4">
            <v>394</v>
          </cell>
        </row>
        <row r="5">
          <cell r="T5" t="str">
            <v>012008Self</v>
          </cell>
          <cell r="U5">
            <v>567</v>
          </cell>
        </row>
        <row r="6">
          <cell r="T6" t="str">
            <v>012009Fully</v>
          </cell>
          <cell r="U6">
            <v>459</v>
          </cell>
        </row>
        <row r="7">
          <cell r="T7" t="str">
            <v>012009Self</v>
          </cell>
          <cell r="U7">
            <v>403</v>
          </cell>
        </row>
        <row r="8">
          <cell r="T8" t="str">
            <v>132007Fully</v>
          </cell>
          <cell r="U8">
            <v>75297</v>
          </cell>
        </row>
        <row r="9">
          <cell r="T9" t="str">
            <v>132007Self</v>
          </cell>
          <cell r="U9">
            <v>44851</v>
          </cell>
        </row>
        <row r="10">
          <cell r="T10" t="str">
            <v>142007Fully</v>
          </cell>
          <cell r="U10">
            <v>10789</v>
          </cell>
        </row>
        <row r="11">
          <cell r="T11" t="str">
            <v>142007Self</v>
          </cell>
          <cell r="U11">
            <v>3904</v>
          </cell>
        </row>
        <row r="12">
          <cell r="T12" t="str">
            <v>142008Fully</v>
          </cell>
          <cell r="U12">
            <v>5500</v>
          </cell>
        </row>
        <row r="13">
          <cell r="T13" t="str">
            <v>142008Self</v>
          </cell>
          <cell r="U13">
            <v>2701</v>
          </cell>
        </row>
        <row r="14">
          <cell r="T14" t="str">
            <v>142009Fully</v>
          </cell>
          <cell r="U14">
            <v>4543</v>
          </cell>
        </row>
        <row r="15">
          <cell r="T15" t="str">
            <v>142009Self</v>
          </cell>
          <cell r="U15">
            <v>2527</v>
          </cell>
        </row>
        <row r="16">
          <cell r="T16" t="str">
            <v>1D2007Fully</v>
          </cell>
          <cell r="U16">
            <v>21569</v>
          </cell>
        </row>
        <row r="17">
          <cell r="T17" t="str">
            <v>1D2007Self</v>
          </cell>
          <cell r="U17">
            <v>4175</v>
          </cell>
        </row>
        <row r="18">
          <cell r="T18" t="str">
            <v>1D2008Fully</v>
          </cell>
          <cell r="U18">
            <v>20773</v>
          </cell>
        </row>
        <row r="19">
          <cell r="T19" t="str">
            <v>1D2008Self</v>
          </cell>
          <cell r="U19">
            <v>3151</v>
          </cell>
        </row>
        <row r="20">
          <cell r="T20" t="str">
            <v>1D2009Fully</v>
          </cell>
          <cell r="U20">
            <v>19925</v>
          </cell>
        </row>
        <row r="21">
          <cell r="T21" t="str">
            <v>1D2009Self</v>
          </cell>
          <cell r="U21">
            <v>3678</v>
          </cell>
        </row>
        <row r="22">
          <cell r="T22" t="str">
            <v>202007Fully</v>
          </cell>
          <cell r="U22">
            <v>56524</v>
          </cell>
        </row>
        <row r="23">
          <cell r="T23" t="str">
            <v>202007Self</v>
          </cell>
          <cell r="U23">
            <v>15099</v>
          </cell>
        </row>
        <row r="24">
          <cell r="T24" t="str">
            <v>202008Fully</v>
          </cell>
          <cell r="U24">
            <v>45231</v>
          </cell>
        </row>
        <row r="25">
          <cell r="T25" t="str">
            <v>202008Self</v>
          </cell>
          <cell r="U25">
            <v>14192</v>
          </cell>
        </row>
        <row r="26">
          <cell r="T26" t="str">
            <v>202009Fully</v>
          </cell>
          <cell r="U26">
            <v>40875</v>
          </cell>
        </row>
        <row r="27">
          <cell r="T27" t="str">
            <v>202009Self</v>
          </cell>
          <cell r="U27">
            <v>13075</v>
          </cell>
        </row>
        <row r="28">
          <cell r="T28" t="str">
            <v>212007Fully</v>
          </cell>
          <cell r="U28">
            <v>99972</v>
          </cell>
        </row>
        <row r="29">
          <cell r="T29" t="str">
            <v>212007Self</v>
          </cell>
          <cell r="U29">
            <v>42073</v>
          </cell>
        </row>
        <row r="30">
          <cell r="T30" t="str">
            <v>212008Fully</v>
          </cell>
          <cell r="U30">
            <v>89650</v>
          </cell>
        </row>
        <row r="31">
          <cell r="T31" t="str">
            <v>212008Self</v>
          </cell>
          <cell r="U31">
            <v>48645</v>
          </cell>
        </row>
        <row r="32">
          <cell r="T32" t="str">
            <v>212009Fully</v>
          </cell>
          <cell r="U32">
            <v>79541</v>
          </cell>
        </row>
        <row r="33">
          <cell r="T33" t="str">
            <v>212009Self</v>
          </cell>
          <cell r="U33">
            <v>50138</v>
          </cell>
        </row>
        <row r="34">
          <cell r="T34" t="str">
            <v>222007Fully</v>
          </cell>
          <cell r="U34">
            <v>3854</v>
          </cell>
        </row>
        <row r="35">
          <cell r="T35" t="str">
            <v>222007Self</v>
          </cell>
          <cell r="U35">
            <v>1175</v>
          </cell>
        </row>
        <row r="36">
          <cell r="T36" t="str">
            <v>232007Fully</v>
          </cell>
          <cell r="U36">
            <v>46463</v>
          </cell>
        </row>
        <row r="37">
          <cell r="T37" t="str">
            <v>232007Self</v>
          </cell>
          <cell r="U37">
            <v>21307</v>
          </cell>
        </row>
        <row r="38">
          <cell r="T38" t="str">
            <v>232008Fully</v>
          </cell>
          <cell r="U38">
            <v>43477</v>
          </cell>
        </row>
        <row r="39">
          <cell r="T39" t="str">
            <v>232008Self</v>
          </cell>
          <cell r="U39">
            <v>23043</v>
          </cell>
        </row>
        <row r="40">
          <cell r="T40" t="str">
            <v>232009Fully</v>
          </cell>
          <cell r="U40">
            <v>40199</v>
          </cell>
        </row>
        <row r="41">
          <cell r="T41" t="str">
            <v>232009Self</v>
          </cell>
          <cell r="U41">
            <v>20362</v>
          </cell>
        </row>
        <row r="42">
          <cell r="T42" t="str">
            <v>262007Fully</v>
          </cell>
          <cell r="U42">
            <v>47348</v>
          </cell>
        </row>
        <row r="43">
          <cell r="T43" t="str">
            <v>262007Self</v>
          </cell>
          <cell r="U43">
            <v>16156</v>
          </cell>
        </row>
        <row r="44">
          <cell r="T44" t="str">
            <v>262008Fully</v>
          </cell>
          <cell r="U44">
            <v>37568</v>
          </cell>
        </row>
        <row r="45">
          <cell r="T45" t="str">
            <v>262008Self</v>
          </cell>
          <cell r="U45">
            <v>14869</v>
          </cell>
        </row>
        <row r="46">
          <cell r="T46" t="str">
            <v>262009Fully</v>
          </cell>
          <cell r="U46">
            <v>32954</v>
          </cell>
        </row>
        <row r="47">
          <cell r="T47" t="str">
            <v>262009Self</v>
          </cell>
          <cell r="U47">
            <v>14743</v>
          </cell>
        </row>
        <row r="48">
          <cell r="T48" t="str">
            <v>2B2007Fully</v>
          </cell>
          <cell r="U48">
            <v>267453</v>
          </cell>
        </row>
        <row r="49">
          <cell r="T49" t="str">
            <v>2B2007Self</v>
          </cell>
          <cell r="U49">
            <v>168987</v>
          </cell>
        </row>
        <row r="50">
          <cell r="T50" t="str">
            <v>2B2008Fully</v>
          </cell>
          <cell r="U50">
            <v>267998</v>
          </cell>
        </row>
        <row r="51">
          <cell r="T51" t="str">
            <v>2B2008Self</v>
          </cell>
          <cell r="U51">
            <v>192270</v>
          </cell>
        </row>
        <row r="52">
          <cell r="T52" t="str">
            <v>2B2009Fully</v>
          </cell>
          <cell r="U52">
            <v>238699</v>
          </cell>
        </row>
        <row r="53">
          <cell r="T53" t="str">
            <v>2B2009Self</v>
          </cell>
          <cell r="U53">
            <v>187581</v>
          </cell>
        </row>
        <row r="54">
          <cell r="T54" t="str">
            <v>2C2007Fully</v>
          </cell>
          <cell r="U54">
            <v>104440</v>
          </cell>
        </row>
        <row r="55">
          <cell r="T55" t="str">
            <v>2C2007Self</v>
          </cell>
          <cell r="U55">
            <v>46599</v>
          </cell>
        </row>
        <row r="56">
          <cell r="T56" t="str">
            <v>2C2008Fully</v>
          </cell>
          <cell r="U56">
            <v>90695</v>
          </cell>
        </row>
        <row r="57">
          <cell r="T57" t="str">
            <v>2C2008Self</v>
          </cell>
          <cell r="U57">
            <v>57830</v>
          </cell>
        </row>
        <row r="58">
          <cell r="T58" t="str">
            <v>2C2009Fully</v>
          </cell>
          <cell r="U58">
            <v>79543</v>
          </cell>
        </row>
        <row r="59">
          <cell r="T59" t="str">
            <v>2C2009Self</v>
          </cell>
          <cell r="U59">
            <v>61633</v>
          </cell>
        </row>
        <row r="60">
          <cell r="T60" t="str">
            <v>2D2007Fully</v>
          </cell>
          <cell r="U60">
            <v>16313</v>
          </cell>
        </row>
        <row r="61">
          <cell r="T61" t="str">
            <v>2D2007Self</v>
          </cell>
          <cell r="U61">
            <v>6815</v>
          </cell>
        </row>
        <row r="62">
          <cell r="T62" t="str">
            <v>2D2008Fully</v>
          </cell>
          <cell r="U62">
            <v>13897</v>
          </cell>
        </row>
        <row r="63">
          <cell r="T63" t="str">
            <v>2D2008Self</v>
          </cell>
          <cell r="U63">
            <v>5523</v>
          </cell>
        </row>
        <row r="64">
          <cell r="T64" t="str">
            <v>2D2009Fully</v>
          </cell>
          <cell r="U64">
            <v>11717</v>
          </cell>
        </row>
        <row r="65">
          <cell r="T65" t="str">
            <v>2D2009Self</v>
          </cell>
          <cell r="U65">
            <v>4837</v>
          </cell>
        </row>
        <row r="66">
          <cell r="T66" t="str">
            <v>2L2007Fully</v>
          </cell>
          <cell r="U66">
            <v>48073</v>
          </cell>
        </row>
        <row r="67">
          <cell r="T67" t="str">
            <v>2L2007Self</v>
          </cell>
          <cell r="U67">
            <v>8573</v>
          </cell>
        </row>
        <row r="68">
          <cell r="T68" t="str">
            <v>2L2008Fully</v>
          </cell>
          <cell r="U68">
            <v>40864</v>
          </cell>
        </row>
        <row r="69">
          <cell r="T69" t="str">
            <v>2L2008Self</v>
          </cell>
          <cell r="U69">
            <v>9845</v>
          </cell>
        </row>
        <row r="70">
          <cell r="T70" t="str">
            <v>2L2009Fully</v>
          </cell>
          <cell r="U70">
            <v>37275</v>
          </cell>
        </row>
        <row r="71">
          <cell r="T71" t="str">
            <v>2L2009Self</v>
          </cell>
          <cell r="U71">
            <v>9940</v>
          </cell>
        </row>
        <row r="72">
          <cell r="T72" t="str">
            <v>312007Fully</v>
          </cell>
          <cell r="U72">
            <v>30226</v>
          </cell>
        </row>
        <row r="73">
          <cell r="T73" t="str">
            <v>312007Self</v>
          </cell>
          <cell r="U73">
            <v>21560</v>
          </cell>
        </row>
        <row r="74">
          <cell r="T74" t="str">
            <v>312008Fully</v>
          </cell>
          <cell r="U74">
            <v>28639</v>
          </cell>
        </row>
        <row r="75">
          <cell r="T75" t="str">
            <v>312008Self</v>
          </cell>
          <cell r="U75">
            <v>24969</v>
          </cell>
        </row>
        <row r="76">
          <cell r="T76" t="str">
            <v>312009Fully</v>
          </cell>
          <cell r="U76">
            <v>28471</v>
          </cell>
        </row>
        <row r="77">
          <cell r="T77" t="str">
            <v>312009Self</v>
          </cell>
          <cell r="U77">
            <v>23710</v>
          </cell>
        </row>
        <row r="78">
          <cell r="T78" t="str">
            <v>322007Fully</v>
          </cell>
          <cell r="U78">
            <v>28073</v>
          </cell>
        </row>
        <row r="79">
          <cell r="T79" t="str">
            <v>322007Self</v>
          </cell>
          <cell r="U79">
            <v>21463</v>
          </cell>
        </row>
        <row r="80">
          <cell r="T80" t="str">
            <v>322008Fully</v>
          </cell>
          <cell r="U80">
            <v>25089</v>
          </cell>
        </row>
        <row r="81">
          <cell r="T81" t="str">
            <v>322008Self</v>
          </cell>
          <cell r="U81">
            <v>30854</v>
          </cell>
        </row>
        <row r="82">
          <cell r="T82" t="str">
            <v>322009Fully</v>
          </cell>
          <cell r="U82">
            <v>21643</v>
          </cell>
        </row>
        <row r="83">
          <cell r="T83" t="str">
            <v>322009Self</v>
          </cell>
          <cell r="U83">
            <v>25136</v>
          </cell>
        </row>
        <row r="84">
          <cell r="T84" t="str">
            <v>332007Fully</v>
          </cell>
          <cell r="U84">
            <v>78770</v>
          </cell>
        </row>
        <row r="85">
          <cell r="T85" t="str">
            <v>332007Self</v>
          </cell>
          <cell r="U85">
            <v>77571</v>
          </cell>
        </row>
        <row r="86">
          <cell r="T86" t="str">
            <v>332008Fully</v>
          </cell>
          <cell r="U86">
            <v>74669</v>
          </cell>
        </row>
        <row r="87">
          <cell r="T87" t="str">
            <v>332008Self</v>
          </cell>
          <cell r="U87">
            <v>83540</v>
          </cell>
        </row>
        <row r="88">
          <cell r="T88" t="str">
            <v>332009Fully</v>
          </cell>
          <cell r="U88">
            <v>66980</v>
          </cell>
        </row>
        <row r="89">
          <cell r="T89" t="str">
            <v>332009Self</v>
          </cell>
          <cell r="U89">
            <v>88236</v>
          </cell>
        </row>
        <row r="90">
          <cell r="T90" t="str">
            <v>362007Fully</v>
          </cell>
          <cell r="U90">
            <v>50485</v>
          </cell>
        </row>
        <row r="91">
          <cell r="T91" t="str">
            <v>362007Self</v>
          </cell>
          <cell r="U91">
            <v>17990</v>
          </cell>
        </row>
        <row r="92">
          <cell r="T92" t="str">
            <v>362008Fully</v>
          </cell>
          <cell r="U92">
            <v>45210</v>
          </cell>
        </row>
        <row r="93">
          <cell r="T93" t="str">
            <v>362008Self</v>
          </cell>
          <cell r="U93">
            <v>19988</v>
          </cell>
        </row>
        <row r="94">
          <cell r="T94" t="str">
            <v>362009Fully</v>
          </cell>
          <cell r="U94">
            <v>36760</v>
          </cell>
        </row>
        <row r="95">
          <cell r="T95" t="str">
            <v>362009Self</v>
          </cell>
          <cell r="U95">
            <v>14592</v>
          </cell>
        </row>
        <row r="96">
          <cell r="T96" t="str">
            <v>3P2007Fully</v>
          </cell>
          <cell r="U96">
            <v>139952</v>
          </cell>
        </row>
        <row r="97">
          <cell r="T97" t="str">
            <v>3P2007Self</v>
          </cell>
          <cell r="U97">
            <v>53057</v>
          </cell>
        </row>
        <row r="98">
          <cell r="T98" t="str">
            <v>3P2008Fully</v>
          </cell>
          <cell r="U98">
            <v>142152</v>
          </cell>
        </row>
        <row r="99">
          <cell r="T99" t="str">
            <v>3P2008Self</v>
          </cell>
          <cell r="U99">
            <v>60156</v>
          </cell>
        </row>
        <row r="100">
          <cell r="T100" t="str">
            <v>3P2009Fully</v>
          </cell>
          <cell r="U100">
            <v>169252</v>
          </cell>
        </row>
        <row r="101">
          <cell r="T101" t="str">
            <v>3P2009Self</v>
          </cell>
          <cell r="U101">
            <v>62482</v>
          </cell>
        </row>
        <row r="102">
          <cell r="T102" t="str">
            <v>3Y2007Fully</v>
          </cell>
          <cell r="U102">
            <v>137731</v>
          </cell>
        </row>
        <row r="103">
          <cell r="T103" t="str">
            <v>3Y2007Self</v>
          </cell>
          <cell r="U103">
            <v>69045</v>
          </cell>
        </row>
        <row r="104">
          <cell r="T104" t="str">
            <v>3Y2008Fully</v>
          </cell>
          <cell r="U104">
            <v>143913</v>
          </cell>
        </row>
        <row r="105">
          <cell r="T105" t="str">
            <v>3Y2008Self</v>
          </cell>
          <cell r="U105">
            <v>82178</v>
          </cell>
        </row>
        <row r="106">
          <cell r="T106" t="str">
            <v>3Y2009Fully</v>
          </cell>
          <cell r="U106">
            <v>133362</v>
          </cell>
        </row>
        <row r="107">
          <cell r="T107" t="str">
            <v>3Y2009Self</v>
          </cell>
          <cell r="U107">
            <v>72964</v>
          </cell>
        </row>
        <row r="108">
          <cell r="T108" t="str">
            <v>402007Fully</v>
          </cell>
          <cell r="U108">
            <v>66995</v>
          </cell>
        </row>
        <row r="109">
          <cell r="T109" t="str">
            <v>402007Self</v>
          </cell>
          <cell r="U109">
            <v>21893</v>
          </cell>
        </row>
        <row r="110">
          <cell r="T110" t="str">
            <v>402008Fully</v>
          </cell>
          <cell r="U110">
            <v>58413</v>
          </cell>
        </row>
        <row r="111">
          <cell r="T111" t="str">
            <v>402008Self</v>
          </cell>
          <cell r="U111">
            <v>21178</v>
          </cell>
        </row>
        <row r="112">
          <cell r="T112" t="str">
            <v>402009Fully</v>
          </cell>
          <cell r="U112">
            <v>54348</v>
          </cell>
        </row>
        <row r="113">
          <cell r="T113" t="str">
            <v>402009Self</v>
          </cell>
          <cell r="U113">
            <v>19477</v>
          </cell>
        </row>
        <row r="114">
          <cell r="T114" t="str">
            <v>422007Fully</v>
          </cell>
          <cell r="U114">
            <v>117070</v>
          </cell>
        </row>
        <row r="115">
          <cell r="T115" t="str">
            <v>422007Self</v>
          </cell>
          <cell r="U115">
            <v>52000</v>
          </cell>
        </row>
        <row r="116">
          <cell r="T116" t="str">
            <v>422008Fully</v>
          </cell>
          <cell r="U116">
            <v>131701</v>
          </cell>
        </row>
        <row r="117">
          <cell r="T117" t="str">
            <v>422008Self</v>
          </cell>
          <cell r="U117">
            <v>65181</v>
          </cell>
        </row>
        <row r="118">
          <cell r="T118" t="str">
            <v>422009Fully</v>
          </cell>
          <cell r="U118">
            <v>113473</v>
          </cell>
        </row>
        <row r="119">
          <cell r="T119" t="str">
            <v>422009Self</v>
          </cell>
          <cell r="U119">
            <v>69684</v>
          </cell>
        </row>
        <row r="120">
          <cell r="T120" t="str">
            <v>432007Fully</v>
          </cell>
          <cell r="U120">
            <v>149198</v>
          </cell>
        </row>
        <row r="121">
          <cell r="T121" t="str">
            <v>432007Self</v>
          </cell>
          <cell r="U121">
            <v>60187</v>
          </cell>
        </row>
        <row r="122">
          <cell r="T122" t="str">
            <v>432008Fully</v>
          </cell>
          <cell r="U122">
            <v>136407</v>
          </cell>
        </row>
        <row r="123">
          <cell r="T123" t="str">
            <v>432008Self</v>
          </cell>
          <cell r="U123">
            <v>72360</v>
          </cell>
        </row>
        <row r="124">
          <cell r="T124" t="str">
            <v>432009Fully</v>
          </cell>
          <cell r="U124">
            <v>139829</v>
          </cell>
        </row>
        <row r="125">
          <cell r="T125" t="str">
            <v>432009Self</v>
          </cell>
          <cell r="U125">
            <v>72593</v>
          </cell>
        </row>
        <row r="126">
          <cell r="T126" t="str">
            <v>462007Fully</v>
          </cell>
          <cell r="U126">
            <v>43961</v>
          </cell>
        </row>
        <row r="127">
          <cell r="T127" t="str">
            <v>462007Self</v>
          </cell>
          <cell r="U127">
            <v>21235</v>
          </cell>
        </row>
        <row r="128">
          <cell r="T128" t="str">
            <v>462008Fully</v>
          </cell>
          <cell r="U128">
            <v>39567</v>
          </cell>
        </row>
        <row r="129">
          <cell r="T129" t="str">
            <v>462008Self</v>
          </cell>
          <cell r="U129">
            <v>23750</v>
          </cell>
        </row>
        <row r="130">
          <cell r="T130" t="str">
            <v>462009Fully</v>
          </cell>
          <cell r="U130">
            <v>36837</v>
          </cell>
        </row>
        <row r="131">
          <cell r="T131" t="str">
            <v>462009Self</v>
          </cell>
          <cell r="U131">
            <v>21905</v>
          </cell>
        </row>
        <row r="132">
          <cell r="T132" t="str">
            <v>472007Fully</v>
          </cell>
          <cell r="U132">
            <v>102923</v>
          </cell>
        </row>
        <row r="133">
          <cell r="T133" t="str">
            <v>472007Self</v>
          </cell>
          <cell r="U133">
            <v>42694</v>
          </cell>
        </row>
        <row r="134">
          <cell r="T134" t="str">
            <v>472008Fully</v>
          </cell>
          <cell r="U134">
            <v>88539</v>
          </cell>
        </row>
        <row r="135">
          <cell r="T135" t="str">
            <v>472008Self</v>
          </cell>
          <cell r="U135">
            <v>50927</v>
          </cell>
        </row>
        <row r="136">
          <cell r="T136" t="str">
            <v>472009Fully</v>
          </cell>
          <cell r="U136">
            <v>84358</v>
          </cell>
        </row>
        <row r="137">
          <cell r="T137" t="str">
            <v>472009Self</v>
          </cell>
          <cell r="U137">
            <v>51484</v>
          </cell>
        </row>
        <row r="138">
          <cell r="T138" t="str">
            <v>492007Fully</v>
          </cell>
          <cell r="U138">
            <v>61188</v>
          </cell>
        </row>
        <row r="139">
          <cell r="T139" t="str">
            <v>492007Self</v>
          </cell>
          <cell r="U139">
            <v>37715</v>
          </cell>
        </row>
        <row r="140">
          <cell r="T140" t="str">
            <v>492008Fully</v>
          </cell>
          <cell r="U140">
            <v>49967</v>
          </cell>
        </row>
        <row r="141">
          <cell r="T141" t="str">
            <v>492008Self</v>
          </cell>
          <cell r="U141">
            <v>39538</v>
          </cell>
        </row>
        <row r="142">
          <cell r="T142" t="str">
            <v>492009Fully</v>
          </cell>
          <cell r="U142">
            <v>45564</v>
          </cell>
        </row>
        <row r="143">
          <cell r="T143" t="str">
            <v>492009Self</v>
          </cell>
          <cell r="U143">
            <v>38467</v>
          </cell>
        </row>
        <row r="144">
          <cell r="T144" t="str">
            <v>4B2007Fully</v>
          </cell>
          <cell r="U144">
            <v>96920</v>
          </cell>
        </row>
        <row r="145">
          <cell r="T145" t="str">
            <v>4B2007Self</v>
          </cell>
          <cell r="U145">
            <v>54525</v>
          </cell>
        </row>
        <row r="146">
          <cell r="T146" t="str">
            <v>4B2008Fully</v>
          </cell>
          <cell r="U146">
            <v>88715</v>
          </cell>
        </row>
        <row r="147">
          <cell r="T147" t="str">
            <v>4B2008Self</v>
          </cell>
          <cell r="U147">
            <v>61992</v>
          </cell>
        </row>
        <row r="148">
          <cell r="T148" t="str">
            <v>4B2009Fully</v>
          </cell>
          <cell r="U148">
            <v>83508</v>
          </cell>
        </row>
        <row r="149">
          <cell r="T149" t="str">
            <v>4B2009Self</v>
          </cell>
          <cell r="U149">
            <v>57147</v>
          </cell>
        </row>
        <row r="150">
          <cell r="T150" t="str">
            <v>4N2007Fully</v>
          </cell>
          <cell r="U150">
            <v>38509</v>
          </cell>
        </row>
        <row r="151">
          <cell r="T151" t="str">
            <v>4N2007Self</v>
          </cell>
          <cell r="U151">
            <v>11723</v>
          </cell>
        </row>
        <row r="152">
          <cell r="T152" t="str">
            <v>4N2008Fully</v>
          </cell>
          <cell r="U152">
            <v>36499</v>
          </cell>
        </row>
        <row r="153">
          <cell r="T153" t="str">
            <v>4N2008Self</v>
          </cell>
          <cell r="U153">
            <v>15237</v>
          </cell>
        </row>
        <row r="154">
          <cell r="T154" t="str">
            <v>4N2009Fully</v>
          </cell>
          <cell r="U154">
            <v>35534</v>
          </cell>
        </row>
        <row r="155">
          <cell r="T155" t="str">
            <v>4N2009Self</v>
          </cell>
          <cell r="U155">
            <v>15433</v>
          </cell>
        </row>
        <row r="156">
          <cell r="T156" t="str">
            <v>4Z2007Fully</v>
          </cell>
          <cell r="U156">
            <v>38134</v>
          </cell>
        </row>
        <row r="157">
          <cell r="T157" t="str">
            <v>4Z2007Self</v>
          </cell>
          <cell r="U157">
            <v>8685</v>
          </cell>
        </row>
        <row r="158">
          <cell r="T158" t="str">
            <v>4Z2008Fully</v>
          </cell>
          <cell r="U158">
            <v>43389</v>
          </cell>
        </row>
        <row r="159">
          <cell r="T159" t="str">
            <v>4Z2008Self</v>
          </cell>
          <cell r="U159">
            <v>8191</v>
          </cell>
        </row>
        <row r="160">
          <cell r="T160" t="str">
            <v>4Z2009Fully</v>
          </cell>
          <cell r="U160">
            <v>44239</v>
          </cell>
        </row>
        <row r="161">
          <cell r="T161" t="str">
            <v>4Z2009Self</v>
          </cell>
          <cell r="U161">
            <v>4428</v>
          </cell>
        </row>
        <row r="162">
          <cell r="T162" t="str">
            <v>502007Fully</v>
          </cell>
          <cell r="U162">
            <v>101218</v>
          </cell>
        </row>
        <row r="163">
          <cell r="T163" t="str">
            <v>502007Self</v>
          </cell>
          <cell r="U163">
            <v>44141</v>
          </cell>
        </row>
        <row r="164">
          <cell r="T164" t="str">
            <v>502008Fully</v>
          </cell>
          <cell r="U164">
            <v>96863</v>
          </cell>
        </row>
        <row r="165">
          <cell r="T165" t="str">
            <v>502008Self</v>
          </cell>
          <cell r="U165">
            <v>50679</v>
          </cell>
        </row>
        <row r="166">
          <cell r="T166" t="str">
            <v>502009Fully</v>
          </cell>
          <cell r="U166">
            <v>90355</v>
          </cell>
        </row>
        <row r="167">
          <cell r="T167" t="str">
            <v>502009Self</v>
          </cell>
          <cell r="U167">
            <v>52098</v>
          </cell>
        </row>
        <row r="168">
          <cell r="T168" t="str">
            <v>512007Fully</v>
          </cell>
          <cell r="U168">
            <v>17593</v>
          </cell>
        </row>
        <row r="169">
          <cell r="T169" t="str">
            <v>512007Self</v>
          </cell>
          <cell r="U169">
            <v>4386</v>
          </cell>
        </row>
        <row r="170">
          <cell r="T170" t="str">
            <v>512008Fully</v>
          </cell>
          <cell r="U170">
            <v>15515</v>
          </cell>
        </row>
        <row r="171">
          <cell r="T171" t="str">
            <v>512008Self</v>
          </cell>
          <cell r="U171">
            <v>4608</v>
          </cell>
        </row>
        <row r="172">
          <cell r="T172" t="str">
            <v>512009Fully</v>
          </cell>
          <cell r="U172">
            <v>11673</v>
          </cell>
        </row>
        <row r="173">
          <cell r="T173" t="str">
            <v>512009Self</v>
          </cell>
          <cell r="U173">
            <v>4420</v>
          </cell>
        </row>
        <row r="174">
          <cell r="T174" t="str">
            <v>542007Fully</v>
          </cell>
          <cell r="U174">
            <v>13412</v>
          </cell>
        </row>
        <row r="175">
          <cell r="T175" t="str">
            <v>542007Self</v>
          </cell>
          <cell r="U175">
            <v>5570</v>
          </cell>
        </row>
        <row r="176">
          <cell r="T176" t="str">
            <v>542008Fully</v>
          </cell>
          <cell r="U176">
            <v>14740</v>
          </cell>
        </row>
        <row r="177">
          <cell r="T177" t="str">
            <v>542008Self</v>
          </cell>
          <cell r="U177">
            <v>7945</v>
          </cell>
        </row>
        <row r="178">
          <cell r="T178" t="str">
            <v>542009Fully</v>
          </cell>
          <cell r="U178">
            <v>19153</v>
          </cell>
        </row>
        <row r="179">
          <cell r="T179" t="str">
            <v>542009Self</v>
          </cell>
          <cell r="U179">
            <v>9533</v>
          </cell>
        </row>
        <row r="180">
          <cell r="T180" t="str">
            <v>592007Fully</v>
          </cell>
          <cell r="U180">
            <v>19238</v>
          </cell>
        </row>
        <row r="181">
          <cell r="T181" t="str">
            <v>592007Self</v>
          </cell>
          <cell r="U181">
            <v>16120</v>
          </cell>
        </row>
        <row r="182">
          <cell r="T182" t="str">
            <v>592008Fully</v>
          </cell>
          <cell r="U182">
            <v>16912</v>
          </cell>
        </row>
        <row r="183">
          <cell r="T183" t="str">
            <v>592008Self</v>
          </cell>
          <cell r="U183">
            <v>16167</v>
          </cell>
        </row>
        <row r="184">
          <cell r="T184" t="str">
            <v>592009Fully</v>
          </cell>
          <cell r="U184">
            <v>5489</v>
          </cell>
        </row>
        <row r="185">
          <cell r="T185" t="str">
            <v>592009Self</v>
          </cell>
          <cell r="U185">
            <v>4262</v>
          </cell>
        </row>
        <row r="186">
          <cell r="T186" t="str">
            <v>5A2007Fully</v>
          </cell>
          <cell r="U186">
            <v>40081</v>
          </cell>
        </row>
        <row r="187">
          <cell r="T187" t="str">
            <v>5A2007Self</v>
          </cell>
          <cell r="U187">
            <v>1797</v>
          </cell>
        </row>
        <row r="188">
          <cell r="T188" t="str">
            <v>5A2008Fully</v>
          </cell>
          <cell r="U188">
            <v>34074</v>
          </cell>
        </row>
        <row r="189">
          <cell r="T189" t="str">
            <v>5A2008Self</v>
          </cell>
          <cell r="U189">
            <v>2521</v>
          </cell>
        </row>
        <row r="190">
          <cell r="T190" t="str">
            <v>5A2009Fully</v>
          </cell>
          <cell r="U190">
            <v>27294</v>
          </cell>
        </row>
        <row r="191">
          <cell r="T191" t="str">
            <v>5A2009Self</v>
          </cell>
          <cell r="U191">
            <v>798</v>
          </cell>
        </row>
        <row r="192">
          <cell r="T192" t="str">
            <v>5L2007Fully</v>
          </cell>
          <cell r="U192">
            <v>16422</v>
          </cell>
        </row>
        <row r="193">
          <cell r="T193" t="str">
            <v>5L2007Self</v>
          </cell>
          <cell r="U193">
            <v>8200</v>
          </cell>
        </row>
        <row r="194">
          <cell r="T194" t="str">
            <v>5L2008Fully</v>
          </cell>
          <cell r="U194">
            <v>1371</v>
          </cell>
        </row>
        <row r="195">
          <cell r="T195" t="str">
            <v>5L2008Self</v>
          </cell>
          <cell r="U195">
            <v>819</v>
          </cell>
        </row>
        <row r="196">
          <cell r="T196" t="str">
            <v>5M2007Fully</v>
          </cell>
          <cell r="U196">
            <v>23046</v>
          </cell>
        </row>
        <row r="197">
          <cell r="T197" t="str">
            <v>5M2007Self</v>
          </cell>
          <cell r="U197">
            <v>14937</v>
          </cell>
        </row>
        <row r="198">
          <cell r="T198" t="str">
            <v>5M2008Fully</v>
          </cell>
          <cell r="U198">
            <v>19879</v>
          </cell>
        </row>
        <row r="199">
          <cell r="T199" t="str">
            <v>5M2008Self</v>
          </cell>
          <cell r="U199">
            <v>15839</v>
          </cell>
        </row>
        <row r="200">
          <cell r="T200" t="str">
            <v>5M2009Fully</v>
          </cell>
          <cell r="U200">
            <v>15728</v>
          </cell>
        </row>
        <row r="201">
          <cell r="T201" t="str">
            <v>5M2009Self</v>
          </cell>
          <cell r="U201">
            <v>6790</v>
          </cell>
        </row>
        <row r="202">
          <cell r="T202" t="str">
            <v>5N2007Fully</v>
          </cell>
          <cell r="U202">
            <v>63597</v>
          </cell>
        </row>
        <row r="203">
          <cell r="T203" t="str">
            <v>5N2007Self</v>
          </cell>
          <cell r="U203">
            <v>9740</v>
          </cell>
        </row>
        <row r="204">
          <cell r="T204" t="str">
            <v>5N2008Fully</v>
          </cell>
          <cell r="U204">
            <v>51884</v>
          </cell>
        </row>
        <row r="205">
          <cell r="T205" t="str">
            <v>5N2008Self</v>
          </cell>
          <cell r="U205">
            <v>11940</v>
          </cell>
        </row>
        <row r="206">
          <cell r="T206" t="str">
            <v>5N2009Fully</v>
          </cell>
          <cell r="U206">
            <v>43582</v>
          </cell>
        </row>
        <row r="207">
          <cell r="T207" t="str">
            <v>5N2009Self</v>
          </cell>
          <cell r="U207">
            <v>10073</v>
          </cell>
        </row>
        <row r="208">
          <cell r="T208" t="str">
            <v>5P2007Fully</v>
          </cell>
          <cell r="U208">
            <v>62664</v>
          </cell>
        </row>
        <row r="209">
          <cell r="T209" t="str">
            <v>5P2007Self</v>
          </cell>
          <cell r="U209">
            <v>21473</v>
          </cell>
        </row>
        <row r="210">
          <cell r="T210" t="str">
            <v>5P2008Fully</v>
          </cell>
          <cell r="U210">
            <v>56603</v>
          </cell>
        </row>
        <row r="211">
          <cell r="T211" t="str">
            <v>5P2008Self</v>
          </cell>
          <cell r="U211">
            <v>23738</v>
          </cell>
        </row>
        <row r="212">
          <cell r="T212" t="str">
            <v>5P2009Fully</v>
          </cell>
          <cell r="U212">
            <v>54373</v>
          </cell>
        </row>
        <row r="213">
          <cell r="T213" t="str">
            <v>5P2009Self</v>
          </cell>
          <cell r="U213">
            <v>22186</v>
          </cell>
        </row>
        <row r="214">
          <cell r="T214" t="str">
            <v>5Q2007Fully</v>
          </cell>
          <cell r="U214">
            <v>34180</v>
          </cell>
        </row>
        <row r="215">
          <cell r="T215" t="str">
            <v>5Q2007Self</v>
          </cell>
          <cell r="U215">
            <v>16570</v>
          </cell>
        </row>
        <row r="216">
          <cell r="T216" t="str">
            <v>5Q2008Fully</v>
          </cell>
          <cell r="U216">
            <v>29754</v>
          </cell>
        </row>
        <row r="217">
          <cell r="T217" t="str">
            <v>5Q2008Self</v>
          </cell>
          <cell r="U217">
            <v>16761</v>
          </cell>
        </row>
        <row r="218">
          <cell r="T218" t="str">
            <v>5Q2009Fully</v>
          </cell>
          <cell r="U218">
            <v>26303</v>
          </cell>
        </row>
        <row r="219">
          <cell r="T219" t="str">
            <v>5Q2009Self</v>
          </cell>
          <cell r="U219">
            <v>10046</v>
          </cell>
        </row>
        <row r="220">
          <cell r="T220" t="str">
            <v>5R2007Fully</v>
          </cell>
          <cell r="U220">
            <v>22085</v>
          </cell>
        </row>
        <row r="221">
          <cell r="T221" t="str">
            <v>5R2007Self</v>
          </cell>
          <cell r="U221">
            <v>7224</v>
          </cell>
        </row>
        <row r="222">
          <cell r="T222" t="str">
            <v>5R2008Fully</v>
          </cell>
          <cell r="U222">
            <v>20492</v>
          </cell>
        </row>
        <row r="223">
          <cell r="T223" t="str">
            <v>5R2008Self</v>
          </cell>
          <cell r="U223">
            <v>9257</v>
          </cell>
        </row>
        <row r="224">
          <cell r="T224" t="str">
            <v>5R2009Fully</v>
          </cell>
          <cell r="U224">
            <v>18023</v>
          </cell>
        </row>
        <row r="225">
          <cell r="T225" t="str">
            <v>5R2009Self</v>
          </cell>
          <cell r="U225">
            <v>7564</v>
          </cell>
        </row>
        <row r="226">
          <cell r="T226" t="str">
            <v>5T2007Fully</v>
          </cell>
          <cell r="U226">
            <v>26816</v>
          </cell>
        </row>
        <row r="227">
          <cell r="T227" t="str">
            <v>5T2007Self</v>
          </cell>
          <cell r="U227">
            <v>9341</v>
          </cell>
        </row>
        <row r="228">
          <cell r="T228" t="str">
            <v>5W2007Fully</v>
          </cell>
          <cell r="U228">
            <v>1850</v>
          </cell>
        </row>
        <row r="229">
          <cell r="T229" t="str">
            <v>5W2007Self</v>
          </cell>
          <cell r="U229">
            <v>857</v>
          </cell>
        </row>
        <row r="230">
          <cell r="T230" t="str">
            <v>5W2008Fully</v>
          </cell>
          <cell r="U230">
            <v>1716</v>
          </cell>
        </row>
        <row r="231">
          <cell r="T231" t="str">
            <v>5W2008Self</v>
          </cell>
          <cell r="U231">
            <v>340</v>
          </cell>
        </row>
        <row r="232">
          <cell r="T232" t="str">
            <v>5W2009Fully</v>
          </cell>
          <cell r="U232">
            <v>1646</v>
          </cell>
        </row>
        <row r="233">
          <cell r="T233" t="str">
            <v>5W2009Self</v>
          </cell>
          <cell r="U233">
            <v>333</v>
          </cell>
        </row>
        <row r="234">
          <cell r="T234" t="str">
            <v>5X2007Fully</v>
          </cell>
          <cell r="U234">
            <v>23814</v>
          </cell>
        </row>
        <row r="235">
          <cell r="T235" t="str">
            <v>5X2007Self</v>
          </cell>
          <cell r="U235">
            <v>17195</v>
          </cell>
        </row>
        <row r="236">
          <cell r="T236" t="str">
            <v>5X2008Fully</v>
          </cell>
          <cell r="U236">
            <v>22663</v>
          </cell>
        </row>
        <row r="237">
          <cell r="T237" t="str">
            <v>5X2008Self</v>
          </cell>
          <cell r="U237">
            <v>30501</v>
          </cell>
        </row>
        <row r="238">
          <cell r="T238" t="str">
            <v>5X2009Fully</v>
          </cell>
          <cell r="U238">
            <v>21798</v>
          </cell>
        </row>
        <row r="239">
          <cell r="T239" t="str">
            <v>5X2009Self</v>
          </cell>
          <cell r="U239">
            <v>25454</v>
          </cell>
        </row>
        <row r="240">
          <cell r="T240" t="str">
            <v>692007Fully</v>
          </cell>
          <cell r="U240">
            <v>37411</v>
          </cell>
        </row>
        <row r="241">
          <cell r="T241" t="str">
            <v>692007Self</v>
          </cell>
          <cell r="U241">
            <v>22368</v>
          </cell>
        </row>
        <row r="242">
          <cell r="T242" t="str">
            <v>692008Fully</v>
          </cell>
          <cell r="U242">
            <v>23552</v>
          </cell>
        </row>
        <row r="243">
          <cell r="T243" t="str">
            <v>692008Self</v>
          </cell>
          <cell r="U243">
            <v>15855</v>
          </cell>
        </row>
        <row r="244">
          <cell r="T244" t="str">
            <v>692009Fully</v>
          </cell>
          <cell r="U244">
            <v>15276</v>
          </cell>
        </row>
        <row r="245">
          <cell r="T245" t="str">
            <v>692009Self</v>
          </cell>
          <cell r="U245">
            <v>10076</v>
          </cell>
        </row>
        <row r="246">
          <cell r="T246" t="str">
            <v>6P2007Fully</v>
          </cell>
          <cell r="U246">
            <v>28134</v>
          </cell>
        </row>
        <row r="247">
          <cell r="T247" t="str">
            <v>6P2007Self</v>
          </cell>
          <cell r="U247">
            <v>11745</v>
          </cell>
        </row>
        <row r="248">
          <cell r="T248" t="str">
            <v>6P2008Fully</v>
          </cell>
          <cell r="U248">
            <v>28322</v>
          </cell>
        </row>
        <row r="249">
          <cell r="T249" t="str">
            <v>6P2008Self</v>
          </cell>
          <cell r="U249">
            <v>11492</v>
          </cell>
        </row>
        <row r="250">
          <cell r="T250" t="str">
            <v>6P2009Fully</v>
          </cell>
          <cell r="U250">
            <v>26814</v>
          </cell>
        </row>
        <row r="251">
          <cell r="T251" t="str">
            <v>6P2009Self</v>
          </cell>
          <cell r="U251">
            <v>11443</v>
          </cell>
        </row>
        <row r="252">
          <cell r="T252" t="str">
            <v>6R2007Fully</v>
          </cell>
          <cell r="U252">
            <v>88954</v>
          </cell>
        </row>
        <row r="253">
          <cell r="T253" t="str">
            <v>6R2007Self</v>
          </cell>
          <cell r="U253">
            <v>15924</v>
          </cell>
        </row>
        <row r="254">
          <cell r="T254" t="str">
            <v>6R2008Fully</v>
          </cell>
          <cell r="U254">
            <v>69252</v>
          </cell>
        </row>
        <row r="255">
          <cell r="T255" t="str">
            <v>6R2008Self</v>
          </cell>
          <cell r="U255">
            <v>24738</v>
          </cell>
        </row>
        <row r="256">
          <cell r="T256" t="str">
            <v>6R2009Fully</v>
          </cell>
          <cell r="U256">
            <v>82839</v>
          </cell>
        </row>
        <row r="257">
          <cell r="T257" t="str">
            <v>6R2009Self</v>
          </cell>
          <cell r="U257">
            <v>25265</v>
          </cell>
        </row>
        <row r="258">
          <cell r="T258" t="str">
            <v>722007Fully</v>
          </cell>
          <cell r="U258">
            <v>26411</v>
          </cell>
        </row>
        <row r="259">
          <cell r="T259" t="str">
            <v>722007Self</v>
          </cell>
          <cell r="U259">
            <v>16454</v>
          </cell>
        </row>
        <row r="260">
          <cell r="T260" t="str">
            <v>722008Fully</v>
          </cell>
          <cell r="U260">
            <v>14255</v>
          </cell>
        </row>
        <row r="261">
          <cell r="T261" t="str">
            <v>722008Self</v>
          </cell>
          <cell r="U261">
            <v>16296</v>
          </cell>
        </row>
        <row r="262">
          <cell r="T262" t="str">
            <v>722009Fully</v>
          </cell>
          <cell r="U262">
            <v>9690</v>
          </cell>
        </row>
        <row r="263">
          <cell r="T263" t="str">
            <v>722009Self</v>
          </cell>
          <cell r="U263">
            <v>11992</v>
          </cell>
        </row>
        <row r="264">
          <cell r="T264" t="str">
            <v>742007Fully</v>
          </cell>
          <cell r="U264">
            <v>20919</v>
          </cell>
        </row>
        <row r="265">
          <cell r="T265" t="str">
            <v>742007Self</v>
          </cell>
          <cell r="U265">
            <v>6586</v>
          </cell>
        </row>
        <row r="266">
          <cell r="T266" t="str">
            <v>742008Fully</v>
          </cell>
          <cell r="U266">
            <v>20371</v>
          </cell>
        </row>
        <row r="267">
          <cell r="T267" t="str">
            <v>742008Self</v>
          </cell>
          <cell r="U267">
            <v>4435</v>
          </cell>
        </row>
        <row r="268">
          <cell r="T268" t="str">
            <v>742009Fully</v>
          </cell>
          <cell r="U268">
            <v>17064</v>
          </cell>
        </row>
        <row r="269">
          <cell r="T269" t="str">
            <v>742009Self</v>
          </cell>
          <cell r="U269">
            <v>5909</v>
          </cell>
        </row>
        <row r="270">
          <cell r="T270" t="str">
            <v>7B2007Fully</v>
          </cell>
          <cell r="U270">
            <v>34273</v>
          </cell>
        </row>
        <row r="271">
          <cell r="T271" t="str">
            <v>7B2007Self</v>
          </cell>
          <cell r="U271">
            <v>7035</v>
          </cell>
        </row>
        <row r="272">
          <cell r="T272" t="str">
            <v>7B2008Fully</v>
          </cell>
          <cell r="U272">
            <v>27737</v>
          </cell>
        </row>
        <row r="273">
          <cell r="T273" t="str">
            <v>7B2008Self</v>
          </cell>
          <cell r="U273">
            <v>7229</v>
          </cell>
        </row>
        <row r="274">
          <cell r="T274" t="str">
            <v>7B2009Fully</v>
          </cell>
          <cell r="U274">
            <v>25559</v>
          </cell>
        </row>
        <row r="275">
          <cell r="T275" t="str">
            <v>7B2009Self</v>
          </cell>
          <cell r="U275">
            <v>5806</v>
          </cell>
        </row>
        <row r="276">
          <cell r="T276" t="str">
            <v>7L2007Fully</v>
          </cell>
          <cell r="U276">
            <v>1462</v>
          </cell>
        </row>
        <row r="277">
          <cell r="T277" t="str">
            <v>7L2007Self</v>
          </cell>
          <cell r="U277">
            <v>588</v>
          </cell>
        </row>
        <row r="278">
          <cell r="T278" t="str">
            <v>7L2008Fully</v>
          </cell>
          <cell r="U278">
            <v>1342</v>
          </cell>
        </row>
        <row r="279">
          <cell r="T279" t="str">
            <v>7L2008Self</v>
          </cell>
          <cell r="U279">
            <v>798</v>
          </cell>
        </row>
        <row r="280">
          <cell r="T280" t="str">
            <v>7L2009Fully</v>
          </cell>
          <cell r="U280">
            <v>1294</v>
          </cell>
        </row>
        <row r="281">
          <cell r="T281" t="str">
            <v>7L2009Self</v>
          </cell>
          <cell r="U281">
            <v>930</v>
          </cell>
        </row>
        <row r="282">
          <cell r="T282" t="str">
            <v>7Q2007Fully</v>
          </cell>
          <cell r="U282">
            <v>33288</v>
          </cell>
        </row>
        <row r="283">
          <cell r="T283" t="str">
            <v>7Q2007Self</v>
          </cell>
          <cell r="U283">
            <v>9785</v>
          </cell>
        </row>
        <row r="284">
          <cell r="T284" t="str">
            <v>7Q2008Fully</v>
          </cell>
          <cell r="U284">
            <v>31819</v>
          </cell>
        </row>
        <row r="285">
          <cell r="T285" t="str">
            <v>7Q2008Self</v>
          </cell>
          <cell r="U285">
            <v>11014</v>
          </cell>
        </row>
        <row r="286">
          <cell r="T286" t="str">
            <v>7Q2009Fully</v>
          </cell>
          <cell r="U286">
            <v>30124</v>
          </cell>
        </row>
        <row r="287">
          <cell r="T287" t="str">
            <v>7Q2009Self</v>
          </cell>
          <cell r="U287">
            <v>11987</v>
          </cell>
        </row>
        <row r="288">
          <cell r="T288" t="str">
            <v>7R2007Fully</v>
          </cell>
          <cell r="U288">
            <v>15360</v>
          </cell>
        </row>
        <row r="289">
          <cell r="T289" t="str">
            <v>7R2007Self</v>
          </cell>
          <cell r="U289">
            <v>7330</v>
          </cell>
        </row>
        <row r="290">
          <cell r="T290" t="str">
            <v>7R2008Fully</v>
          </cell>
          <cell r="U290">
            <v>21720</v>
          </cell>
        </row>
        <row r="291">
          <cell r="T291" t="str">
            <v>7R2008Self</v>
          </cell>
          <cell r="U291">
            <v>12768</v>
          </cell>
        </row>
        <row r="292">
          <cell r="T292" t="str">
            <v>7R2009Fully</v>
          </cell>
          <cell r="U292">
            <v>21262</v>
          </cell>
        </row>
        <row r="293">
          <cell r="T293" t="str">
            <v>7R2009Self</v>
          </cell>
          <cell r="U293">
            <v>11368</v>
          </cell>
        </row>
        <row r="294">
          <cell r="T294" t="str">
            <v>7T2007Fully</v>
          </cell>
          <cell r="U294">
            <v>73554</v>
          </cell>
        </row>
        <row r="295">
          <cell r="T295" t="str">
            <v>7T2007Self</v>
          </cell>
          <cell r="U295">
            <v>36124</v>
          </cell>
        </row>
        <row r="296">
          <cell r="T296" t="str">
            <v>7T2008Fully</v>
          </cell>
          <cell r="U296">
            <v>60684</v>
          </cell>
        </row>
        <row r="297">
          <cell r="T297" t="str">
            <v>7T2008Self</v>
          </cell>
          <cell r="U297">
            <v>38997</v>
          </cell>
        </row>
        <row r="298">
          <cell r="T298" t="str">
            <v>7T2009Fully</v>
          </cell>
          <cell r="U298">
            <v>55596</v>
          </cell>
        </row>
        <row r="299">
          <cell r="T299" t="str">
            <v>7T2009Self</v>
          </cell>
          <cell r="U299">
            <v>37652</v>
          </cell>
        </row>
        <row r="300">
          <cell r="T300" t="str">
            <v>7X2007Fully</v>
          </cell>
          <cell r="U300">
            <v>42963</v>
          </cell>
        </row>
        <row r="301">
          <cell r="T301" t="str">
            <v>7X2007Self</v>
          </cell>
          <cell r="U301">
            <v>18733</v>
          </cell>
        </row>
        <row r="302">
          <cell r="T302" t="str">
            <v>7X2008Fully</v>
          </cell>
          <cell r="U302">
            <v>39873</v>
          </cell>
        </row>
        <row r="303">
          <cell r="T303" t="str">
            <v>7X2008Self</v>
          </cell>
          <cell r="U303">
            <v>21295</v>
          </cell>
        </row>
        <row r="304">
          <cell r="T304" t="str">
            <v>7X2009Fully</v>
          </cell>
          <cell r="U304">
            <v>35786</v>
          </cell>
        </row>
        <row r="305">
          <cell r="T305" t="str">
            <v>7X2009Self</v>
          </cell>
          <cell r="U305">
            <v>21128</v>
          </cell>
        </row>
        <row r="306">
          <cell r="T306" t="str">
            <v>822007Fully</v>
          </cell>
          <cell r="U306">
            <v>147612</v>
          </cell>
        </row>
        <row r="307">
          <cell r="T307" t="str">
            <v>822007Self</v>
          </cell>
          <cell r="U307">
            <v>114990</v>
          </cell>
        </row>
        <row r="308">
          <cell r="T308" t="str">
            <v>822008Fully</v>
          </cell>
          <cell r="U308">
            <v>124049</v>
          </cell>
        </row>
        <row r="309">
          <cell r="T309" t="str">
            <v>822008Self</v>
          </cell>
          <cell r="U309">
            <v>117097</v>
          </cell>
        </row>
        <row r="310">
          <cell r="T310" t="str">
            <v>822009Fully</v>
          </cell>
          <cell r="U310">
            <v>112705</v>
          </cell>
        </row>
        <row r="311">
          <cell r="T311" t="str">
            <v>822009Self</v>
          </cell>
          <cell r="U311">
            <v>101203</v>
          </cell>
        </row>
        <row r="312">
          <cell r="T312" t="str">
            <v>842007Fully</v>
          </cell>
          <cell r="U312">
            <v>4</v>
          </cell>
        </row>
        <row r="313">
          <cell r="T313" t="str">
            <v>842007Self</v>
          </cell>
          <cell r="U313">
            <v>0</v>
          </cell>
        </row>
        <row r="314">
          <cell r="T314" t="str">
            <v>842008Fully</v>
          </cell>
          <cell r="U314">
            <v>15</v>
          </cell>
        </row>
        <row r="315">
          <cell r="T315" t="str">
            <v>842008Self</v>
          </cell>
          <cell r="U315">
            <v>3</v>
          </cell>
        </row>
        <row r="316">
          <cell r="T316" t="str">
            <v>842009Fully</v>
          </cell>
          <cell r="U316">
            <v>69</v>
          </cell>
        </row>
        <row r="317">
          <cell r="T317" t="str">
            <v>842009Self</v>
          </cell>
          <cell r="U317">
            <v>0</v>
          </cell>
        </row>
        <row r="318">
          <cell r="T318" t="str">
            <v>872007Fully</v>
          </cell>
          <cell r="U318">
            <v>76538</v>
          </cell>
        </row>
        <row r="319">
          <cell r="T319" t="str">
            <v>872007Self</v>
          </cell>
          <cell r="U319">
            <v>5458</v>
          </cell>
        </row>
        <row r="320">
          <cell r="T320" t="str">
            <v>872008Fully</v>
          </cell>
          <cell r="U320">
            <v>70158</v>
          </cell>
        </row>
        <row r="321">
          <cell r="T321" t="str">
            <v>872008Self</v>
          </cell>
          <cell r="U321">
            <v>6178</v>
          </cell>
        </row>
        <row r="322">
          <cell r="T322" t="str">
            <v>872009Fully</v>
          </cell>
          <cell r="U322">
            <v>83731</v>
          </cell>
        </row>
        <row r="323">
          <cell r="T323" t="str">
            <v>872009Self</v>
          </cell>
          <cell r="U323">
            <v>5002</v>
          </cell>
        </row>
        <row r="324">
          <cell r="T324" t="str">
            <v>8E2007Fully</v>
          </cell>
          <cell r="U324">
            <v>8033</v>
          </cell>
        </row>
        <row r="325">
          <cell r="T325" t="str">
            <v>8E2007Self</v>
          </cell>
          <cell r="U325">
            <v>4022</v>
          </cell>
        </row>
        <row r="326">
          <cell r="T326" t="str">
            <v>8E2008Fully</v>
          </cell>
          <cell r="U326">
            <v>6188</v>
          </cell>
        </row>
        <row r="327">
          <cell r="T327" t="str">
            <v>8E2008Self</v>
          </cell>
          <cell r="U327">
            <v>3491</v>
          </cell>
        </row>
        <row r="328">
          <cell r="T328" t="str">
            <v>8E2009Fully</v>
          </cell>
          <cell r="U328">
            <v>3988</v>
          </cell>
        </row>
        <row r="329">
          <cell r="T329" t="str">
            <v>8E2009Self</v>
          </cell>
          <cell r="U329">
            <v>2173</v>
          </cell>
        </row>
        <row r="330">
          <cell r="T330" t="str">
            <v>8G2007Fully</v>
          </cell>
          <cell r="U330">
            <v>52910</v>
          </cell>
        </row>
        <row r="331">
          <cell r="T331" t="str">
            <v>8G2007Self</v>
          </cell>
          <cell r="U331">
            <v>23601</v>
          </cell>
        </row>
        <row r="332">
          <cell r="T332" t="str">
            <v>8G2008Fully</v>
          </cell>
          <cell r="U332">
            <v>49197</v>
          </cell>
        </row>
        <row r="333">
          <cell r="T333" t="str">
            <v>8G2008Self</v>
          </cell>
          <cell r="U333">
            <v>26050</v>
          </cell>
        </row>
        <row r="334">
          <cell r="T334" t="str">
            <v>8G2009Fully</v>
          </cell>
          <cell r="U334">
            <v>42366</v>
          </cell>
        </row>
        <row r="335">
          <cell r="T335" t="str">
            <v>8G2009Self</v>
          </cell>
          <cell r="U335">
            <v>24667</v>
          </cell>
        </row>
        <row r="336">
          <cell r="T336" t="str">
            <v>8J2007Fully</v>
          </cell>
          <cell r="U336">
            <v>10309</v>
          </cell>
        </row>
        <row r="337">
          <cell r="T337" t="str">
            <v>8J2007Self</v>
          </cell>
          <cell r="U337">
            <v>1231</v>
          </cell>
        </row>
        <row r="338">
          <cell r="T338" t="str">
            <v>8J2008Fully</v>
          </cell>
          <cell r="U338">
            <v>5616</v>
          </cell>
        </row>
        <row r="339">
          <cell r="T339" t="str">
            <v>8J2008Self</v>
          </cell>
          <cell r="U339">
            <v>1249</v>
          </cell>
        </row>
        <row r="340">
          <cell r="T340" t="str">
            <v>8J2009Fully</v>
          </cell>
          <cell r="U340">
            <v>8959</v>
          </cell>
        </row>
        <row r="341">
          <cell r="T341" t="str">
            <v>8J2009Self</v>
          </cell>
          <cell r="U341">
            <v>1049</v>
          </cell>
        </row>
        <row r="342">
          <cell r="T342" t="str">
            <v>8S2007Fully</v>
          </cell>
          <cell r="U342">
            <v>18669</v>
          </cell>
        </row>
        <row r="343">
          <cell r="T343" t="str">
            <v>8S2007Self</v>
          </cell>
          <cell r="U343">
            <v>11462</v>
          </cell>
        </row>
        <row r="344">
          <cell r="T344" t="str">
            <v>8S2008Fully</v>
          </cell>
          <cell r="U344">
            <v>15470</v>
          </cell>
        </row>
        <row r="345">
          <cell r="T345" t="str">
            <v>8S2008Self</v>
          </cell>
          <cell r="U345">
            <v>11336</v>
          </cell>
        </row>
        <row r="346">
          <cell r="T346" t="str">
            <v>8S2009Fully</v>
          </cell>
          <cell r="U346">
            <v>12398</v>
          </cell>
        </row>
        <row r="347">
          <cell r="T347" t="str">
            <v>8S2009Self</v>
          </cell>
          <cell r="U347">
            <v>7891</v>
          </cell>
        </row>
        <row r="348">
          <cell r="T348" t="str">
            <v>8W2007Fully</v>
          </cell>
          <cell r="U348">
            <v>48558</v>
          </cell>
        </row>
        <row r="349">
          <cell r="T349" t="str">
            <v>8W2007Self</v>
          </cell>
          <cell r="U349">
            <v>14332</v>
          </cell>
        </row>
        <row r="350">
          <cell r="T350" t="str">
            <v>8W2008Fully</v>
          </cell>
          <cell r="U350">
            <v>59315</v>
          </cell>
        </row>
        <row r="351">
          <cell r="T351" t="str">
            <v>8W2008Self</v>
          </cell>
          <cell r="U351">
            <v>24121</v>
          </cell>
        </row>
        <row r="352">
          <cell r="T352" t="str">
            <v>8W2009Fully</v>
          </cell>
          <cell r="U352">
            <v>50041</v>
          </cell>
        </row>
        <row r="353">
          <cell r="T353" t="str">
            <v>8W2009Self</v>
          </cell>
          <cell r="U353">
            <v>21165</v>
          </cell>
        </row>
        <row r="354">
          <cell r="T354" t="str">
            <v>8Y2007Fully</v>
          </cell>
          <cell r="U354">
            <v>4937</v>
          </cell>
        </row>
        <row r="355">
          <cell r="T355" t="str">
            <v>8Y2007Self</v>
          </cell>
          <cell r="U355">
            <v>1542</v>
          </cell>
        </row>
        <row r="356">
          <cell r="T356" t="str">
            <v>8Y2008Fully</v>
          </cell>
          <cell r="U356">
            <v>4821</v>
          </cell>
        </row>
        <row r="357">
          <cell r="T357" t="str">
            <v>8Y2008Self</v>
          </cell>
          <cell r="U357">
            <v>2306</v>
          </cell>
        </row>
        <row r="358">
          <cell r="T358" t="str">
            <v>8Y2009Fully</v>
          </cell>
          <cell r="U358">
            <v>1563</v>
          </cell>
        </row>
        <row r="359">
          <cell r="T359" t="str">
            <v>8Y2009Self</v>
          </cell>
          <cell r="U359">
            <v>619</v>
          </cell>
        </row>
        <row r="360">
          <cell r="T360" t="str">
            <v>8Z2007Fully</v>
          </cell>
          <cell r="U360">
            <v>5259</v>
          </cell>
        </row>
        <row r="361">
          <cell r="T361" t="str">
            <v>8Z2007Self</v>
          </cell>
          <cell r="U361">
            <v>354</v>
          </cell>
        </row>
        <row r="362">
          <cell r="T362" t="str">
            <v>8Z2008Fully</v>
          </cell>
          <cell r="U362">
            <v>65</v>
          </cell>
        </row>
        <row r="363">
          <cell r="T363" t="str">
            <v>8Z2008Self</v>
          </cell>
          <cell r="U363">
            <v>12</v>
          </cell>
        </row>
        <row r="364">
          <cell r="T364" t="str">
            <v>8Z2009Fully</v>
          </cell>
          <cell r="U364">
            <v>78</v>
          </cell>
        </row>
        <row r="365">
          <cell r="T365" t="str">
            <v>8Z2009Self</v>
          </cell>
          <cell r="U365">
            <v>4</v>
          </cell>
        </row>
        <row r="366">
          <cell r="T366" t="str">
            <v>902007Fully</v>
          </cell>
          <cell r="U366">
            <v>83594</v>
          </cell>
        </row>
        <row r="367">
          <cell r="T367" t="str">
            <v>902007Self</v>
          </cell>
          <cell r="U367">
            <v>17716</v>
          </cell>
        </row>
        <row r="368">
          <cell r="T368" t="str">
            <v>902008Fully</v>
          </cell>
          <cell r="U368">
            <v>91466</v>
          </cell>
        </row>
        <row r="369">
          <cell r="T369" t="str">
            <v>902008Self</v>
          </cell>
          <cell r="U369">
            <v>35765</v>
          </cell>
        </row>
        <row r="370">
          <cell r="T370" t="str">
            <v>902009Fully</v>
          </cell>
          <cell r="U370">
            <v>85846</v>
          </cell>
        </row>
        <row r="371">
          <cell r="T371" t="str">
            <v>902009Self</v>
          </cell>
          <cell r="U371">
            <v>33747</v>
          </cell>
        </row>
        <row r="372">
          <cell r="T372" t="str">
            <v>952007Fully</v>
          </cell>
          <cell r="U372">
            <v>13125</v>
          </cell>
        </row>
        <row r="373">
          <cell r="T373" t="str">
            <v>952007Self</v>
          </cell>
          <cell r="U373">
            <v>415</v>
          </cell>
        </row>
        <row r="374">
          <cell r="T374" t="str">
            <v>952008Fully</v>
          </cell>
          <cell r="U374">
            <v>11377</v>
          </cell>
        </row>
        <row r="375">
          <cell r="T375" t="str">
            <v>952008Self</v>
          </cell>
          <cell r="U375">
            <v>925</v>
          </cell>
        </row>
        <row r="376">
          <cell r="T376" t="str">
            <v>952009Fully</v>
          </cell>
          <cell r="U376">
            <v>12834</v>
          </cell>
        </row>
        <row r="377">
          <cell r="T377" t="str">
            <v>952009Self</v>
          </cell>
          <cell r="U377">
            <v>310</v>
          </cell>
        </row>
        <row r="378">
          <cell r="T378" t="str">
            <v>9A2007Fully</v>
          </cell>
          <cell r="U378">
            <v>24359</v>
          </cell>
        </row>
        <row r="379">
          <cell r="T379" t="str">
            <v>9A2007Self</v>
          </cell>
          <cell r="U379">
            <v>2998</v>
          </cell>
        </row>
        <row r="380">
          <cell r="T380" t="str">
            <v>9A2008Fully</v>
          </cell>
          <cell r="U380">
            <v>24156</v>
          </cell>
        </row>
        <row r="381">
          <cell r="T381" t="str">
            <v>9A2008Self</v>
          </cell>
          <cell r="U381">
            <v>5212</v>
          </cell>
        </row>
        <row r="382">
          <cell r="T382" t="str">
            <v>9A2009Fully</v>
          </cell>
          <cell r="U382">
            <v>24643</v>
          </cell>
        </row>
        <row r="383">
          <cell r="T383" t="str">
            <v>9A2009Self</v>
          </cell>
          <cell r="U383">
            <v>5408</v>
          </cell>
        </row>
        <row r="384">
          <cell r="T384" t="str">
            <v>9C2007Fully</v>
          </cell>
          <cell r="U384">
            <v>12593</v>
          </cell>
        </row>
        <row r="385">
          <cell r="T385" t="str">
            <v>9C2007Self</v>
          </cell>
          <cell r="U385">
            <v>1460</v>
          </cell>
        </row>
        <row r="386">
          <cell r="T386" t="str">
            <v>9C2008Fully</v>
          </cell>
          <cell r="U386">
            <v>10546</v>
          </cell>
        </row>
        <row r="387">
          <cell r="T387" t="str">
            <v>9C2008Self</v>
          </cell>
          <cell r="U387">
            <v>2141</v>
          </cell>
        </row>
        <row r="388">
          <cell r="T388" t="str">
            <v>9C2009Fully</v>
          </cell>
          <cell r="U388">
            <v>9799</v>
          </cell>
        </row>
        <row r="389">
          <cell r="T389" t="str">
            <v>9C2009Self</v>
          </cell>
          <cell r="U389">
            <v>2058</v>
          </cell>
        </row>
        <row r="390">
          <cell r="T390" t="str">
            <v>9D2007Fully</v>
          </cell>
          <cell r="U390">
            <v>17404</v>
          </cell>
        </row>
        <row r="391">
          <cell r="T391" t="str">
            <v>9D2007Self</v>
          </cell>
          <cell r="U391">
            <v>2344</v>
          </cell>
        </row>
        <row r="392">
          <cell r="T392" t="str">
            <v>9D2008Fully</v>
          </cell>
          <cell r="U392">
            <v>16798</v>
          </cell>
        </row>
        <row r="393">
          <cell r="T393" t="str">
            <v>9D2008Self</v>
          </cell>
          <cell r="U393">
            <v>2614</v>
          </cell>
        </row>
        <row r="394">
          <cell r="T394" t="str">
            <v>9D2009Fully</v>
          </cell>
          <cell r="U394">
            <v>17110</v>
          </cell>
        </row>
        <row r="395">
          <cell r="T395" t="str">
            <v>9D2009Self</v>
          </cell>
          <cell r="U395">
            <v>2487</v>
          </cell>
        </row>
        <row r="396">
          <cell r="T396" t="str">
            <v>9E2007Fully</v>
          </cell>
          <cell r="U396">
            <v>62611</v>
          </cell>
        </row>
        <row r="397">
          <cell r="T397" t="str">
            <v>9E2007Self</v>
          </cell>
          <cell r="U397">
            <v>10019</v>
          </cell>
        </row>
        <row r="398">
          <cell r="T398" t="str">
            <v>9E2008Fully</v>
          </cell>
          <cell r="U398">
            <v>63682</v>
          </cell>
        </row>
        <row r="399">
          <cell r="T399" t="str">
            <v>9E2008Self</v>
          </cell>
          <cell r="U399">
            <v>20282</v>
          </cell>
        </row>
        <row r="400">
          <cell r="T400" t="str">
            <v>9E2009Fully</v>
          </cell>
          <cell r="U400">
            <v>66174</v>
          </cell>
        </row>
        <row r="401">
          <cell r="T401" t="str">
            <v>9E2009Self</v>
          </cell>
          <cell r="U401">
            <v>20594</v>
          </cell>
        </row>
        <row r="402">
          <cell r="T402" t="str">
            <v>9F2007Fully</v>
          </cell>
          <cell r="U402">
            <v>40025</v>
          </cell>
        </row>
        <row r="403">
          <cell r="T403" t="str">
            <v>9F2007Self</v>
          </cell>
          <cell r="U403">
            <v>5909</v>
          </cell>
        </row>
        <row r="404">
          <cell r="T404" t="str">
            <v>9F2008Fully</v>
          </cell>
          <cell r="U404">
            <v>16882</v>
          </cell>
        </row>
        <row r="405">
          <cell r="T405" t="str">
            <v>9F2008Self</v>
          </cell>
          <cell r="U405">
            <v>5117</v>
          </cell>
        </row>
        <row r="406">
          <cell r="T406" t="str">
            <v>9G2007Fully</v>
          </cell>
          <cell r="U406">
            <v>6102</v>
          </cell>
        </row>
        <row r="407">
          <cell r="T407" t="str">
            <v>9G2007Self</v>
          </cell>
          <cell r="U407">
            <v>694</v>
          </cell>
        </row>
        <row r="408">
          <cell r="T408" t="str">
            <v>9G2008Fully</v>
          </cell>
          <cell r="U408">
            <v>4482</v>
          </cell>
        </row>
        <row r="409">
          <cell r="T409" t="str">
            <v>9G2008Self</v>
          </cell>
          <cell r="U409">
            <v>914</v>
          </cell>
        </row>
        <row r="410">
          <cell r="T410" t="str">
            <v>9G2009Fully</v>
          </cell>
          <cell r="U410">
            <v>4430</v>
          </cell>
        </row>
        <row r="411">
          <cell r="T411" t="str">
            <v>9G2009Self</v>
          </cell>
          <cell r="U411">
            <v>909</v>
          </cell>
        </row>
        <row r="412">
          <cell r="T412" t="str">
            <v>9H2007Fully</v>
          </cell>
          <cell r="U412">
            <v>2681</v>
          </cell>
        </row>
        <row r="413">
          <cell r="T413" t="str">
            <v>9H2007Self</v>
          </cell>
          <cell r="U413">
            <v>1268</v>
          </cell>
        </row>
        <row r="414">
          <cell r="T414" t="str">
            <v>9H2008Fully</v>
          </cell>
          <cell r="U414">
            <v>2426</v>
          </cell>
        </row>
        <row r="415">
          <cell r="T415" t="str">
            <v>9H2008Self</v>
          </cell>
          <cell r="U415">
            <v>1268</v>
          </cell>
        </row>
        <row r="416">
          <cell r="T416" t="str">
            <v>9H2009Fully</v>
          </cell>
          <cell r="U416">
            <v>4868</v>
          </cell>
        </row>
        <row r="417">
          <cell r="T417" t="str">
            <v>9H2009Self</v>
          </cell>
          <cell r="U417">
            <v>1818</v>
          </cell>
        </row>
        <row r="418">
          <cell r="T418" t="str">
            <v>9N2007Fully</v>
          </cell>
          <cell r="U418">
            <v>9238</v>
          </cell>
        </row>
        <row r="419">
          <cell r="T419" t="str">
            <v>9N2007Self</v>
          </cell>
          <cell r="U419">
            <v>2358</v>
          </cell>
        </row>
        <row r="420">
          <cell r="T420" t="str">
            <v>9N2008Fully</v>
          </cell>
          <cell r="U420">
            <v>12201</v>
          </cell>
        </row>
        <row r="421">
          <cell r="T421" t="str">
            <v>9N2008Self</v>
          </cell>
          <cell r="U421">
            <v>5584</v>
          </cell>
        </row>
        <row r="422">
          <cell r="T422" t="str">
            <v>9N2009Fully</v>
          </cell>
          <cell r="U422">
            <v>14045</v>
          </cell>
        </row>
        <row r="423">
          <cell r="T423" t="str">
            <v>9N2009Self</v>
          </cell>
          <cell r="U423">
            <v>5850</v>
          </cell>
        </row>
        <row r="424">
          <cell r="T424" t="str">
            <v>9P2007Fully</v>
          </cell>
          <cell r="U424">
            <v>29192</v>
          </cell>
        </row>
        <row r="425">
          <cell r="T425" t="str">
            <v>9P2007Self</v>
          </cell>
          <cell r="U425">
            <v>20408</v>
          </cell>
        </row>
        <row r="426">
          <cell r="T426" t="str">
            <v>9P2008Fully</v>
          </cell>
          <cell r="U426">
            <v>25930</v>
          </cell>
        </row>
        <row r="427">
          <cell r="T427" t="str">
            <v>9P2008Self</v>
          </cell>
          <cell r="U427">
            <v>20982</v>
          </cell>
        </row>
        <row r="428">
          <cell r="T428" t="str">
            <v>9P2009Fully</v>
          </cell>
          <cell r="U428">
            <v>24748</v>
          </cell>
        </row>
        <row r="429">
          <cell r="T429" t="str">
            <v>9P2009Self</v>
          </cell>
          <cell r="U429">
            <v>19893</v>
          </cell>
        </row>
        <row r="430">
          <cell r="T430" t="str">
            <v>9Q2007Fully</v>
          </cell>
          <cell r="U430">
            <v>3521</v>
          </cell>
        </row>
        <row r="431">
          <cell r="T431" t="str">
            <v>9Q2007Self</v>
          </cell>
          <cell r="U431">
            <v>1194</v>
          </cell>
        </row>
        <row r="432">
          <cell r="T432" t="str">
            <v>9R2007Fully</v>
          </cell>
          <cell r="U432">
            <v>1243</v>
          </cell>
        </row>
        <row r="433">
          <cell r="T433" t="str">
            <v>9R2007Self</v>
          </cell>
          <cell r="U433">
            <v>104</v>
          </cell>
        </row>
        <row r="434">
          <cell r="T434" t="str">
            <v>9R2008Fully</v>
          </cell>
          <cell r="U434">
            <v>1022</v>
          </cell>
        </row>
        <row r="435">
          <cell r="T435" t="str">
            <v>9R2008Self</v>
          </cell>
          <cell r="U435">
            <v>125</v>
          </cell>
        </row>
        <row r="436">
          <cell r="T436" t="str">
            <v>9R2009Fully</v>
          </cell>
          <cell r="U436">
            <v>354</v>
          </cell>
        </row>
        <row r="437">
          <cell r="T437" t="str">
            <v>9R2009Self</v>
          </cell>
          <cell r="U437">
            <v>49</v>
          </cell>
        </row>
        <row r="438">
          <cell r="T438" t="str">
            <v>9W2007Fully</v>
          </cell>
          <cell r="U438">
            <v>176991</v>
          </cell>
        </row>
        <row r="439">
          <cell r="T439" t="str">
            <v>9W2007Self</v>
          </cell>
          <cell r="U439">
            <v>101096</v>
          </cell>
        </row>
        <row r="440">
          <cell r="T440" t="str">
            <v>9W2008Fully</v>
          </cell>
          <cell r="U440">
            <v>168144</v>
          </cell>
        </row>
        <row r="441">
          <cell r="T441" t="str">
            <v>9W2008Self</v>
          </cell>
          <cell r="U441">
            <v>120104</v>
          </cell>
        </row>
        <row r="442">
          <cell r="T442" t="str">
            <v>9W2009Fully</v>
          </cell>
          <cell r="U442">
            <v>167792</v>
          </cell>
        </row>
        <row r="443">
          <cell r="T443" t="str">
            <v>9W2009Self</v>
          </cell>
          <cell r="U443">
            <v>124722</v>
          </cell>
        </row>
        <row r="444">
          <cell r="T444" t="str">
            <v>9X2007Fully</v>
          </cell>
          <cell r="U444">
            <v>31904</v>
          </cell>
        </row>
        <row r="445">
          <cell r="T445" t="str">
            <v>9X2007Self</v>
          </cell>
          <cell r="U445">
            <v>19622</v>
          </cell>
        </row>
        <row r="446">
          <cell r="T446" t="str">
            <v>9X2008Fully</v>
          </cell>
          <cell r="U446">
            <v>28097</v>
          </cell>
        </row>
        <row r="447">
          <cell r="T447" t="str">
            <v>9X2008Self</v>
          </cell>
          <cell r="U447">
            <v>21518</v>
          </cell>
        </row>
        <row r="448">
          <cell r="T448" t="str">
            <v>9X2009Fully</v>
          </cell>
          <cell r="U448">
            <v>26846</v>
          </cell>
        </row>
        <row r="449">
          <cell r="T449" t="str">
            <v>9X2009Self</v>
          </cell>
          <cell r="U449">
            <v>22240</v>
          </cell>
        </row>
        <row r="450">
          <cell r="T450" t="str">
            <v>9Y2007Fully</v>
          </cell>
          <cell r="U450">
            <v>6275</v>
          </cell>
        </row>
        <row r="451">
          <cell r="T451" t="str">
            <v>9Y2007Self</v>
          </cell>
          <cell r="U451">
            <v>2865</v>
          </cell>
        </row>
        <row r="452">
          <cell r="T452" t="str">
            <v>9Y2008Fully</v>
          </cell>
          <cell r="U452">
            <v>5744</v>
          </cell>
        </row>
        <row r="453">
          <cell r="T453" t="str">
            <v>9Y2008Self</v>
          </cell>
          <cell r="U453">
            <v>3396</v>
          </cell>
        </row>
        <row r="454">
          <cell r="T454" t="str">
            <v>9Y2009Fully</v>
          </cell>
          <cell r="U454">
            <v>5573</v>
          </cell>
        </row>
        <row r="455">
          <cell r="T455" t="str">
            <v>9Y2009Self</v>
          </cell>
          <cell r="U455">
            <v>3393</v>
          </cell>
        </row>
        <row r="456">
          <cell r="T456" t="str">
            <v>9Z2007Fully</v>
          </cell>
          <cell r="U456">
            <v>2523</v>
          </cell>
        </row>
        <row r="457">
          <cell r="T457" t="str">
            <v>9Z2007Self</v>
          </cell>
          <cell r="U457">
            <v>1188</v>
          </cell>
        </row>
        <row r="458">
          <cell r="T458" t="str">
            <v>9Z2008Fully</v>
          </cell>
          <cell r="U458">
            <v>2166</v>
          </cell>
        </row>
        <row r="459">
          <cell r="T459" t="str">
            <v>9Z2008Self</v>
          </cell>
          <cell r="U459">
            <v>1227</v>
          </cell>
        </row>
        <row r="460">
          <cell r="T460" t="str">
            <v>9Z2009Fully</v>
          </cell>
          <cell r="U460">
            <v>1936</v>
          </cell>
        </row>
        <row r="461">
          <cell r="T461" t="str">
            <v>9Z2009Self</v>
          </cell>
          <cell r="U461">
            <v>1351</v>
          </cell>
        </row>
        <row r="462">
          <cell r="T462" t="str">
            <v>A32007Fully</v>
          </cell>
          <cell r="U462">
            <v>80663</v>
          </cell>
        </row>
        <row r="463">
          <cell r="T463" t="str">
            <v>A32007Self</v>
          </cell>
          <cell r="U463">
            <v>44057</v>
          </cell>
        </row>
        <row r="464">
          <cell r="T464" t="str">
            <v>A32008Fully</v>
          </cell>
          <cell r="U464">
            <v>76036</v>
          </cell>
        </row>
        <row r="465">
          <cell r="T465" t="str">
            <v>A32008Self</v>
          </cell>
          <cell r="U465">
            <v>44351</v>
          </cell>
        </row>
        <row r="466">
          <cell r="T466" t="str">
            <v>A32009Fully</v>
          </cell>
          <cell r="U466">
            <v>70015</v>
          </cell>
        </row>
        <row r="467">
          <cell r="T467" t="str">
            <v>A32009Self</v>
          </cell>
          <cell r="U467">
            <v>44182</v>
          </cell>
        </row>
        <row r="468">
          <cell r="T468" t="str">
            <v>A42007Fully</v>
          </cell>
          <cell r="U468">
            <v>38566</v>
          </cell>
        </row>
        <row r="469">
          <cell r="T469" t="str">
            <v>A42007Self</v>
          </cell>
          <cell r="U469">
            <v>32642</v>
          </cell>
        </row>
        <row r="470">
          <cell r="T470" t="str">
            <v>A42008Fully</v>
          </cell>
          <cell r="U470">
            <v>30719</v>
          </cell>
        </row>
        <row r="471">
          <cell r="T471" t="str">
            <v>A42008Self</v>
          </cell>
          <cell r="U471">
            <v>32775</v>
          </cell>
        </row>
        <row r="472">
          <cell r="T472" t="str">
            <v>A42009Fully</v>
          </cell>
          <cell r="U472">
            <v>27477</v>
          </cell>
        </row>
        <row r="473">
          <cell r="T473" t="str">
            <v>A42009Self</v>
          </cell>
          <cell r="U473">
            <v>32272</v>
          </cell>
        </row>
        <row r="474">
          <cell r="T474" t="str">
            <v>A92007Fully</v>
          </cell>
          <cell r="U474">
            <v>38110</v>
          </cell>
        </row>
        <row r="475">
          <cell r="T475" t="str">
            <v>A92007Self</v>
          </cell>
          <cell r="U475">
            <v>19502</v>
          </cell>
        </row>
        <row r="476">
          <cell r="T476" t="str">
            <v>A92008Fully</v>
          </cell>
          <cell r="U476">
            <v>33482</v>
          </cell>
        </row>
        <row r="477">
          <cell r="T477" t="str">
            <v>A92008Self</v>
          </cell>
          <cell r="U477">
            <v>20232</v>
          </cell>
        </row>
        <row r="478">
          <cell r="T478" t="str">
            <v>A92009Fully</v>
          </cell>
          <cell r="U478">
            <v>31160</v>
          </cell>
        </row>
        <row r="479">
          <cell r="T479" t="str">
            <v>A92009Self</v>
          </cell>
          <cell r="U479">
            <v>18477</v>
          </cell>
        </row>
        <row r="480">
          <cell r="T480" t="str">
            <v>AK2007Fully</v>
          </cell>
          <cell r="U480">
            <v>82300</v>
          </cell>
        </row>
        <row r="481">
          <cell r="T481" t="str">
            <v>AK2007Self</v>
          </cell>
          <cell r="U481">
            <v>3536</v>
          </cell>
        </row>
        <row r="482">
          <cell r="T482" t="str">
            <v>AK2008Fully</v>
          </cell>
          <cell r="U482">
            <v>75420</v>
          </cell>
        </row>
        <row r="483">
          <cell r="T483" t="str">
            <v>AK2008Self</v>
          </cell>
          <cell r="U483">
            <v>4946</v>
          </cell>
        </row>
        <row r="484">
          <cell r="T484" t="str">
            <v>AK2009Fully</v>
          </cell>
          <cell r="U484">
            <v>78297</v>
          </cell>
        </row>
        <row r="485">
          <cell r="T485" t="str">
            <v>AK2009Self</v>
          </cell>
          <cell r="U485">
            <v>1959</v>
          </cell>
        </row>
        <row r="486">
          <cell r="T486" t="str">
            <v>AO2007Fully</v>
          </cell>
          <cell r="U486">
            <v>1095</v>
          </cell>
        </row>
        <row r="487">
          <cell r="T487" t="str">
            <v>AO2007Self</v>
          </cell>
          <cell r="U487">
            <v>444</v>
          </cell>
        </row>
        <row r="488">
          <cell r="T488" t="str">
            <v>AO2008Fully</v>
          </cell>
          <cell r="U488">
            <v>1205</v>
          </cell>
        </row>
        <row r="489">
          <cell r="T489" t="str">
            <v>AO2008Self</v>
          </cell>
          <cell r="U489">
            <v>786</v>
          </cell>
        </row>
        <row r="490">
          <cell r="T490" t="str">
            <v>AO2009Fully</v>
          </cell>
          <cell r="U490">
            <v>1418</v>
          </cell>
        </row>
        <row r="491">
          <cell r="T491" t="str">
            <v>AO2009Self</v>
          </cell>
          <cell r="U491">
            <v>859</v>
          </cell>
        </row>
        <row r="492">
          <cell r="T492" t="str">
            <v>AR2007Fully</v>
          </cell>
          <cell r="U492">
            <v>86485</v>
          </cell>
        </row>
        <row r="493">
          <cell r="T493" t="str">
            <v>AR2007Self</v>
          </cell>
          <cell r="U493">
            <v>22419</v>
          </cell>
        </row>
        <row r="494">
          <cell r="T494" t="str">
            <v>AR2008Fully</v>
          </cell>
          <cell r="U494">
            <v>69101</v>
          </cell>
        </row>
        <row r="495">
          <cell r="T495" t="str">
            <v>AR2008Self</v>
          </cell>
          <cell r="U495">
            <v>25121</v>
          </cell>
        </row>
        <row r="496">
          <cell r="T496" t="str">
            <v>AR2009Fully</v>
          </cell>
          <cell r="U496">
            <v>68185</v>
          </cell>
        </row>
        <row r="497">
          <cell r="T497" t="str">
            <v>AR2009Self</v>
          </cell>
          <cell r="U497">
            <v>24036</v>
          </cell>
        </row>
        <row r="498">
          <cell r="T498" t="str">
            <v>AU2007Fully</v>
          </cell>
          <cell r="U498">
            <v>8907</v>
          </cell>
        </row>
        <row r="499">
          <cell r="T499" t="str">
            <v>AU2007Self</v>
          </cell>
          <cell r="U499">
            <v>3897</v>
          </cell>
        </row>
        <row r="500">
          <cell r="T500" t="str">
            <v>AU2008Fully</v>
          </cell>
          <cell r="U500">
            <v>12872</v>
          </cell>
        </row>
        <row r="501">
          <cell r="T501" t="str">
            <v>AU2008Self</v>
          </cell>
          <cell r="U501">
            <v>7104</v>
          </cell>
        </row>
        <row r="502">
          <cell r="T502" t="str">
            <v>AU2009Fully</v>
          </cell>
          <cell r="U502">
            <v>17667</v>
          </cell>
        </row>
        <row r="503">
          <cell r="T503" t="str">
            <v>AU2009Self</v>
          </cell>
          <cell r="U503">
            <v>10929</v>
          </cell>
        </row>
        <row r="504">
          <cell r="T504" t="str">
            <v>AY2007Fully</v>
          </cell>
          <cell r="U504">
            <v>10452</v>
          </cell>
        </row>
        <row r="505">
          <cell r="T505" t="str">
            <v>AY2007Self</v>
          </cell>
          <cell r="U505">
            <v>1576</v>
          </cell>
        </row>
        <row r="506">
          <cell r="T506" t="str">
            <v>AY2008Fully</v>
          </cell>
          <cell r="U506">
            <v>10215</v>
          </cell>
        </row>
        <row r="507">
          <cell r="T507" t="str">
            <v>AY2008Self</v>
          </cell>
          <cell r="U507">
            <v>1162</v>
          </cell>
        </row>
        <row r="508">
          <cell r="T508" t="str">
            <v>AY2009Fully</v>
          </cell>
          <cell r="U508">
            <v>9164</v>
          </cell>
        </row>
        <row r="509">
          <cell r="T509" t="str">
            <v>AY2009Self</v>
          </cell>
          <cell r="U509">
            <v>1877</v>
          </cell>
        </row>
        <row r="510">
          <cell r="T510" t="str">
            <v>B12007Fully</v>
          </cell>
          <cell r="U510">
            <v>36051</v>
          </cell>
        </row>
        <row r="511">
          <cell r="T511" t="str">
            <v>B12007Self</v>
          </cell>
          <cell r="U511">
            <v>12005</v>
          </cell>
        </row>
        <row r="512">
          <cell r="T512" t="str">
            <v>B12008Fully</v>
          </cell>
          <cell r="U512">
            <v>30148</v>
          </cell>
        </row>
        <row r="513">
          <cell r="T513" t="str">
            <v>B12008Self</v>
          </cell>
          <cell r="U513">
            <v>12603</v>
          </cell>
        </row>
        <row r="514">
          <cell r="T514" t="str">
            <v>B12009Fully</v>
          </cell>
          <cell r="U514">
            <v>29179</v>
          </cell>
        </row>
        <row r="515">
          <cell r="T515" t="str">
            <v>B12009Self</v>
          </cell>
          <cell r="U515">
            <v>12818</v>
          </cell>
        </row>
        <row r="516">
          <cell r="T516" t="str">
            <v>B22007Fully</v>
          </cell>
          <cell r="U516">
            <v>22246</v>
          </cell>
        </row>
        <row r="517">
          <cell r="T517" t="str">
            <v>B22007Self</v>
          </cell>
          <cell r="U517">
            <v>20017</v>
          </cell>
        </row>
        <row r="518">
          <cell r="T518" t="str">
            <v>B22008Fully</v>
          </cell>
          <cell r="U518">
            <v>20658</v>
          </cell>
        </row>
        <row r="519">
          <cell r="T519" t="str">
            <v>B22008Self</v>
          </cell>
          <cell r="U519">
            <v>20301</v>
          </cell>
        </row>
        <row r="520">
          <cell r="T520" t="str">
            <v>B22009Fully</v>
          </cell>
          <cell r="U520">
            <v>18502</v>
          </cell>
        </row>
        <row r="521">
          <cell r="T521" t="str">
            <v>B22009Self</v>
          </cell>
          <cell r="U521">
            <v>20782</v>
          </cell>
        </row>
        <row r="522">
          <cell r="T522" t="str">
            <v>B32007Fully</v>
          </cell>
          <cell r="U522">
            <v>30759</v>
          </cell>
        </row>
        <row r="523">
          <cell r="T523" t="str">
            <v>B32007Self</v>
          </cell>
          <cell r="U523">
            <v>20788</v>
          </cell>
        </row>
        <row r="524">
          <cell r="T524" t="str">
            <v>B32008Fully</v>
          </cell>
          <cell r="U524">
            <v>24004</v>
          </cell>
        </row>
        <row r="525">
          <cell r="T525" t="str">
            <v>B32008Self</v>
          </cell>
          <cell r="U525">
            <v>20745</v>
          </cell>
        </row>
        <row r="526">
          <cell r="T526" t="str">
            <v>B32009Fully</v>
          </cell>
          <cell r="U526">
            <v>20711</v>
          </cell>
        </row>
        <row r="527">
          <cell r="T527" t="str">
            <v>B32009Self</v>
          </cell>
          <cell r="U527">
            <v>19338</v>
          </cell>
        </row>
        <row r="528">
          <cell r="T528" t="str">
            <v>B42007Fully</v>
          </cell>
          <cell r="U528">
            <v>28438</v>
          </cell>
        </row>
        <row r="529">
          <cell r="T529" t="str">
            <v>B42007Self</v>
          </cell>
          <cell r="U529">
            <v>16422</v>
          </cell>
        </row>
        <row r="530">
          <cell r="T530" t="str">
            <v>B42008Fully</v>
          </cell>
          <cell r="U530">
            <v>23068</v>
          </cell>
        </row>
        <row r="531">
          <cell r="T531" t="str">
            <v>B42008Self</v>
          </cell>
          <cell r="U531">
            <v>17249</v>
          </cell>
        </row>
        <row r="532">
          <cell r="T532" t="str">
            <v>B42009Fully</v>
          </cell>
          <cell r="U532">
            <v>20409</v>
          </cell>
        </row>
        <row r="533">
          <cell r="T533" t="str">
            <v>B42009Self</v>
          </cell>
          <cell r="U533">
            <v>17649</v>
          </cell>
        </row>
        <row r="534">
          <cell r="T534" t="str">
            <v>B52007Fully</v>
          </cell>
          <cell r="U534">
            <v>72184</v>
          </cell>
        </row>
        <row r="535">
          <cell r="T535" t="str">
            <v>B52007Self</v>
          </cell>
          <cell r="U535">
            <v>26690</v>
          </cell>
        </row>
        <row r="536">
          <cell r="T536" t="str">
            <v>B52008Fully</v>
          </cell>
          <cell r="U536">
            <v>65943</v>
          </cell>
        </row>
        <row r="537">
          <cell r="T537" t="str">
            <v>B52008Self</v>
          </cell>
          <cell r="U537">
            <v>26037</v>
          </cell>
        </row>
        <row r="538">
          <cell r="T538" t="str">
            <v>B52009Fully</v>
          </cell>
          <cell r="U538">
            <v>61786</v>
          </cell>
        </row>
        <row r="539">
          <cell r="T539" t="str">
            <v>B52009Self</v>
          </cell>
          <cell r="U539">
            <v>26053</v>
          </cell>
        </row>
        <row r="540">
          <cell r="T540" t="str">
            <v>B62007Fully</v>
          </cell>
          <cell r="U540">
            <v>32274</v>
          </cell>
        </row>
        <row r="541">
          <cell r="T541" t="str">
            <v>B62007Self</v>
          </cell>
          <cell r="U541">
            <v>13269</v>
          </cell>
        </row>
        <row r="542">
          <cell r="T542" t="str">
            <v>B62008Fully</v>
          </cell>
          <cell r="U542">
            <v>28931</v>
          </cell>
        </row>
        <row r="543">
          <cell r="T543" t="str">
            <v>B62008Self</v>
          </cell>
          <cell r="U543">
            <v>14515</v>
          </cell>
        </row>
        <row r="544">
          <cell r="T544" t="str">
            <v>B62009Fully</v>
          </cell>
          <cell r="U544">
            <v>26600</v>
          </cell>
        </row>
        <row r="545">
          <cell r="T545" t="str">
            <v>B62009Self</v>
          </cell>
          <cell r="U545">
            <v>14340</v>
          </cell>
        </row>
        <row r="546">
          <cell r="T546" t="str">
            <v>B72007Fully</v>
          </cell>
          <cell r="U546">
            <v>25752</v>
          </cell>
        </row>
        <row r="547">
          <cell r="T547" t="str">
            <v>B72007Self</v>
          </cell>
          <cell r="U547">
            <v>14529</v>
          </cell>
        </row>
        <row r="548">
          <cell r="T548" t="str">
            <v>B72008Fully</v>
          </cell>
          <cell r="U548">
            <v>22911</v>
          </cell>
        </row>
        <row r="549">
          <cell r="T549" t="str">
            <v>B72008Self</v>
          </cell>
          <cell r="U549">
            <v>16369</v>
          </cell>
        </row>
        <row r="550">
          <cell r="T550" t="str">
            <v>B72009Fully</v>
          </cell>
          <cell r="U550">
            <v>21916</v>
          </cell>
        </row>
        <row r="551">
          <cell r="T551" t="str">
            <v>B72009Self</v>
          </cell>
          <cell r="U551">
            <v>15019</v>
          </cell>
        </row>
        <row r="552">
          <cell r="T552" t="str">
            <v>B82007Fully</v>
          </cell>
          <cell r="U552">
            <v>19289</v>
          </cell>
        </row>
        <row r="553">
          <cell r="T553" t="str">
            <v>B82007Self</v>
          </cell>
          <cell r="U553">
            <v>13485</v>
          </cell>
        </row>
        <row r="554">
          <cell r="T554" t="str">
            <v>B82008Fully</v>
          </cell>
          <cell r="U554">
            <v>17943</v>
          </cell>
        </row>
        <row r="555">
          <cell r="T555" t="str">
            <v>B82008Self</v>
          </cell>
          <cell r="U555">
            <v>14882</v>
          </cell>
        </row>
        <row r="556">
          <cell r="T556" t="str">
            <v>B82009Fully</v>
          </cell>
          <cell r="U556">
            <v>15084</v>
          </cell>
        </row>
        <row r="557">
          <cell r="T557" t="str">
            <v>B82009Self</v>
          </cell>
          <cell r="U557">
            <v>14800</v>
          </cell>
        </row>
        <row r="558">
          <cell r="T558" t="str">
            <v>B92007Fully</v>
          </cell>
          <cell r="U558">
            <v>19036</v>
          </cell>
        </row>
        <row r="559">
          <cell r="T559" t="str">
            <v>B92007Self</v>
          </cell>
          <cell r="U559">
            <v>13531</v>
          </cell>
        </row>
        <row r="560">
          <cell r="T560" t="str">
            <v>B92008Fully</v>
          </cell>
          <cell r="U560">
            <v>13423</v>
          </cell>
        </row>
        <row r="561">
          <cell r="T561" t="str">
            <v>B92008Self</v>
          </cell>
          <cell r="U561">
            <v>12786</v>
          </cell>
        </row>
        <row r="562">
          <cell r="T562" t="str">
            <v>B92009Fully</v>
          </cell>
          <cell r="U562">
            <v>11629</v>
          </cell>
        </row>
        <row r="563">
          <cell r="T563" t="str">
            <v>B92009Self</v>
          </cell>
          <cell r="U563">
            <v>12202</v>
          </cell>
        </row>
        <row r="564">
          <cell r="T564" t="str">
            <v>BK2008Fully</v>
          </cell>
          <cell r="U564">
            <v>59186</v>
          </cell>
        </row>
        <row r="565">
          <cell r="T565" t="str">
            <v>BK2008Self</v>
          </cell>
          <cell r="U565">
            <v>38105</v>
          </cell>
        </row>
        <row r="566">
          <cell r="T566" t="str">
            <v>BK2009Fully</v>
          </cell>
          <cell r="U566">
            <v>65030</v>
          </cell>
        </row>
        <row r="567">
          <cell r="T567" t="str">
            <v>BK2009Self</v>
          </cell>
          <cell r="U567">
            <v>35317</v>
          </cell>
        </row>
        <row r="568">
          <cell r="T568" t="str">
            <v>BX2007Fully</v>
          </cell>
          <cell r="U568">
            <v>53867</v>
          </cell>
        </row>
        <row r="569">
          <cell r="T569" t="str">
            <v>BX2007Self</v>
          </cell>
          <cell r="U569">
            <v>23991</v>
          </cell>
        </row>
        <row r="570">
          <cell r="T570" t="str">
            <v>BX2008Fully</v>
          </cell>
          <cell r="U570">
            <v>48984</v>
          </cell>
        </row>
        <row r="571">
          <cell r="T571" t="str">
            <v>BX2008Self</v>
          </cell>
          <cell r="U571">
            <v>26561</v>
          </cell>
        </row>
        <row r="572">
          <cell r="T572" t="str">
            <v>BX2009Fully</v>
          </cell>
          <cell r="U572">
            <v>45042</v>
          </cell>
        </row>
        <row r="573">
          <cell r="T573" t="str">
            <v>BX2009Self</v>
          </cell>
          <cell r="U573">
            <v>19932</v>
          </cell>
        </row>
        <row r="574">
          <cell r="T574" t="str">
            <v>C12007Fully</v>
          </cell>
          <cell r="U574">
            <v>72893</v>
          </cell>
        </row>
        <row r="575">
          <cell r="T575" t="str">
            <v>C12007Self</v>
          </cell>
          <cell r="U575">
            <v>42818</v>
          </cell>
        </row>
        <row r="576">
          <cell r="T576" t="str">
            <v>C12008Fully</v>
          </cell>
          <cell r="U576">
            <v>59915</v>
          </cell>
        </row>
        <row r="577">
          <cell r="T577" t="str">
            <v>C12008Self</v>
          </cell>
          <cell r="U577">
            <v>43171</v>
          </cell>
        </row>
        <row r="578">
          <cell r="T578" t="str">
            <v>C12009Fully</v>
          </cell>
          <cell r="U578">
            <v>54826</v>
          </cell>
        </row>
        <row r="579">
          <cell r="T579" t="str">
            <v>C12009Self</v>
          </cell>
          <cell r="U579">
            <v>39882</v>
          </cell>
        </row>
        <row r="580">
          <cell r="T580" t="str">
            <v>C22007Fully</v>
          </cell>
          <cell r="U580">
            <v>68359</v>
          </cell>
        </row>
        <row r="581">
          <cell r="T581" t="str">
            <v>C22007Self</v>
          </cell>
          <cell r="U581">
            <v>47982</v>
          </cell>
        </row>
        <row r="582">
          <cell r="T582" t="str">
            <v>C22008Fully</v>
          </cell>
          <cell r="U582">
            <v>60254</v>
          </cell>
        </row>
        <row r="583">
          <cell r="T583" t="str">
            <v>C22008Self</v>
          </cell>
          <cell r="U583">
            <v>48414</v>
          </cell>
        </row>
        <row r="584">
          <cell r="T584" t="str">
            <v>C22009Fully</v>
          </cell>
          <cell r="U584">
            <v>50464</v>
          </cell>
        </row>
        <row r="585">
          <cell r="T585" t="str">
            <v>C22009Self</v>
          </cell>
          <cell r="U585">
            <v>50097</v>
          </cell>
        </row>
        <row r="586">
          <cell r="T586" t="str">
            <v>C32007Fully</v>
          </cell>
          <cell r="U586">
            <v>36331</v>
          </cell>
        </row>
        <row r="587">
          <cell r="T587" t="str">
            <v>C32007Self</v>
          </cell>
          <cell r="U587">
            <v>33264</v>
          </cell>
        </row>
        <row r="588">
          <cell r="T588" t="str">
            <v>C32008Fully</v>
          </cell>
          <cell r="U588">
            <v>30753</v>
          </cell>
        </row>
        <row r="589">
          <cell r="T589" t="str">
            <v>C32008Self</v>
          </cell>
          <cell r="U589">
            <v>31687</v>
          </cell>
        </row>
        <row r="590">
          <cell r="T590" t="str">
            <v>C32009Fully</v>
          </cell>
          <cell r="U590">
            <v>26638</v>
          </cell>
        </row>
        <row r="591">
          <cell r="T591" t="str">
            <v>C32009Self</v>
          </cell>
          <cell r="U591">
            <v>31323</v>
          </cell>
        </row>
        <row r="592">
          <cell r="T592" t="str">
            <v>D12007Fully</v>
          </cell>
          <cell r="U592">
            <v>29036</v>
          </cell>
        </row>
        <row r="593">
          <cell r="T593" t="str">
            <v>D12007Self</v>
          </cell>
          <cell r="U593">
            <v>14162</v>
          </cell>
        </row>
        <row r="594">
          <cell r="T594" t="str">
            <v>D12008Fully</v>
          </cell>
          <cell r="U594">
            <v>29285</v>
          </cell>
        </row>
        <row r="595">
          <cell r="T595" t="str">
            <v>D12008Self</v>
          </cell>
          <cell r="U595">
            <v>17571</v>
          </cell>
        </row>
        <row r="596">
          <cell r="T596" t="str">
            <v>D12009Fully</v>
          </cell>
          <cell r="U596">
            <v>27919</v>
          </cell>
        </row>
        <row r="597">
          <cell r="T597" t="str">
            <v>D12009Self</v>
          </cell>
          <cell r="U597">
            <v>18579</v>
          </cell>
        </row>
        <row r="598">
          <cell r="T598" t="str">
            <v>D22007Fully</v>
          </cell>
          <cell r="U598">
            <v>5776</v>
          </cell>
        </row>
        <row r="599">
          <cell r="T599" t="str">
            <v>D22007Self</v>
          </cell>
          <cell r="U599">
            <v>912</v>
          </cell>
        </row>
        <row r="600">
          <cell r="T600" t="str">
            <v>D22008Fully</v>
          </cell>
          <cell r="U600">
            <v>4647</v>
          </cell>
        </row>
        <row r="601">
          <cell r="T601" t="str">
            <v>D22008Self</v>
          </cell>
          <cell r="U601">
            <v>1287</v>
          </cell>
        </row>
        <row r="602">
          <cell r="T602" t="str">
            <v>D22009Fully</v>
          </cell>
          <cell r="U602">
            <v>4598</v>
          </cell>
        </row>
        <row r="603">
          <cell r="T603" t="str">
            <v>D22009Self</v>
          </cell>
          <cell r="U603">
            <v>1095</v>
          </cell>
        </row>
        <row r="604">
          <cell r="T604" t="str">
            <v>D42007Fully</v>
          </cell>
          <cell r="U604">
            <v>25315</v>
          </cell>
        </row>
        <row r="605">
          <cell r="T605" t="str">
            <v>D42007Self</v>
          </cell>
          <cell r="U605">
            <v>3018</v>
          </cell>
        </row>
        <row r="606">
          <cell r="T606" t="str">
            <v>D42008Fully</v>
          </cell>
          <cell r="U606">
            <v>28772</v>
          </cell>
        </row>
        <row r="607">
          <cell r="T607" t="str">
            <v>D42008Self</v>
          </cell>
          <cell r="U607">
            <v>5025</v>
          </cell>
        </row>
        <row r="608">
          <cell r="T608" t="str">
            <v>D42009Fully</v>
          </cell>
          <cell r="U608">
            <v>31568</v>
          </cell>
        </row>
        <row r="609">
          <cell r="T609" t="str">
            <v>D42009Self</v>
          </cell>
          <cell r="U609">
            <v>6584</v>
          </cell>
        </row>
        <row r="610">
          <cell r="T610" t="str">
            <v>D52007Fully</v>
          </cell>
          <cell r="U610">
            <v>58654</v>
          </cell>
        </row>
        <row r="611">
          <cell r="T611" t="str">
            <v>D52007Self</v>
          </cell>
          <cell r="U611">
            <v>21612</v>
          </cell>
        </row>
        <row r="612">
          <cell r="T612" t="str">
            <v>D52008Fully</v>
          </cell>
          <cell r="U612">
            <v>71403</v>
          </cell>
        </row>
        <row r="613">
          <cell r="T613" t="str">
            <v>D52008Self</v>
          </cell>
          <cell r="U613">
            <v>31340</v>
          </cell>
        </row>
        <row r="614">
          <cell r="T614" t="str">
            <v>D52009Fully</v>
          </cell>
          <cell r="U614">
            <v>57869</v>
          </cell>
        </row>
        <row r="615">
          <cell r="T615" t="str">
            <v>D52009Self</v>
          </cell>
          <cell r="U615">
            <v>36649</v>
          </cell>
        </row>
        <row r="616">
          <cell r="T616" t="str">
            <v>F12007Fully</v>
          </cell>
          <cell r="U616">
            <v>32248</v>
          </cell>
        </row>
        <row r="617">
          <cell r="T617" t="str">
            <v>F12007Self</v>
          </cell>
          <cell r="U617">
            <v>7218</v>
          </cell>
        </row>
        <row r="618">
          <cell r="T618" t="str">
            <v>F12008Fully</v>
          </cell>
          <cell r="U618">
            <v>30637</v>
          </cell>
        </row>
        <row r="619">
          <cell r="T619" t="str">
            <v>F12008Self</v>
          </cell>
          <cell r="U619">
            <v>7669</v>
          </cell>
        </row>
        <row r="620">
          <cell r="T620" t="str">
            <v>F12009Fully</v>
          </cell>
          <cell r="U620">
            <v>29813</v>
          </cell>
        </row>
        <row r="621">
          <cell r="T621" t="str">
            <v>F12009Self</v>
          </cell>
          <cell r="U621">
            <v>7880</v>
          </cell>
        </row>
        <row r="622">
          <cell r="T622" t="str">
            <v>F82007Fully</v>
          </cell>
          <cell r="U622">
            <v>31821</v>
          </cell>
        </row>
        <row r="623">
          <cell r="T623" t="str">
            <v>F82007Self</v>
          </cell>
          <cell r="U623">
            <v>11951</v>
          </cell>
        </row>
        <row r="624">
          <cell r="T624" t="str">
            <v>F82008Fully</v>
          </cell>
          <cell r="U624">
            <v>36622</v>
          </cell>
        </row>
        <row r="625">
          <cell r="T625" t="str">
            <v>F82008Self</v>
          </cell>
          <cell r="U625">
            <v>21707</v>
          </cell>
        </row>
        <row r="626">
          <cell r="T626" t="str">
            <v>F82009Fully</v>
          </cell>
          <cell r="U626">
            <v>36032</v>
          </cell>
        </row>
        <row r="627">
          <cell r="T627" t="str">
            <v>F82009Self</v>
          </cell>
          <cell r="U627">
            <v>21579</v>
          </cell>
        </row>
        <row r="628">
          <cell r="T628" t="str">
            <v>GA2007Fully</v>
          </cell>
          <cell r="U628">
            <v>41319</v>
          </cell>
        </row>
        <row r="629">
          <cell r="T629" t="str">
            <v>GA2007Self</v>
          </cell>
          <cell r="U629">
            <v>29208</v>
          </cell>
        </row>
        <row r="630">
          <cell r="T630" t="str">
            <v>GA2008Fully</v>
          </cell>
          <cell r="U630">
            <v>36006</v>
          </cell>
        </row>
        <row r="631">
          <cell r="T631" t="str">
            <v>GA2008Self</v>
          </cell>
          <cell r="U631">
            <v>30256</v>
          </cell>
        </row>
        <row r="632">
          <cell r="T632" t="str">
            <v>GA2009Fully</v>
          </cell>
          <cell r="U632">
            <v>32234</v>
          </cell>
        </row>
        <row r="633">
          <cell r="T633" t="str">
            <v>GA2009Self</v>
          </cell>
          <cell r="U633">
            <v>28301</v>
          </cell>
        </row>
        <row r="634">
          <cell r="T634" t="str">
            <v>GK2007Fully</v>
          </cell>
          <cell r="U634">
            <v>23521</v>
          </cell>
        </row>
        <row r="635">
          <cell r="T635" t="str">
            <v>GK2007Self</v>
          </cell>
          <cell r="U635">
            <v>10738</v>
          </cell>
        </row>
        <row r="636">
          <cell r="T636" t="str">
            <v>GL2007Fully</v>
          </cell>
          <cell r="U636">
            <v>41280</v>
          </cell>
        </row>
        <row r="637">
          <cell r="T637" t="str">
            <v>GL2007Self</v>
          </cell>
          <cell r="U637">
            <v>8749</v>
          </cell>
        </row>
        <row r="638">
          <cell r="T638" t="str">
            <v>GL2008Fully</v>
          </cell>
          <cell r="U638">
            <v>35635</v>
          </cell>
        </row>
        <row r="639">
          <cell r="T639" t="str">
            <v>GL2008Self</v>
          </cell>
          <cell r="U639">
            <v>9433</v>
          </cell>
        </row>
        <row r="640">
          <cell r="T640" t="str">
            <v>GL2009Fully</v>
          </cell>
          <cell r="U640">
            <v>31929</v>
          </cell>
        </row>
        <row r="641">
          <cell r="T641" t="str">
            <v>GL2009Self</v>
          </cell>
          <cell r="U641">
            <v>8475</v>
          </cell>
        </row>
        <row r="642">
          <cell r="T642" t="str">
            <v>N12007Fully</v>
          </cell>
          <cell r="U642">
            <v>9229</v>
          </cell>
        </row>
        <row r="643">
          <cell r="T643" t="str">
            <v>N12007Self</v>
          </cell>
          <cell r="U643">
            <v>5338</v>
          </cell>
        </row>
        <row r="644">
          <cell r="T644" t="str">
            <v>N12008Fully</v>
          </cell>
          <cell r="U644">
            <v>7552</v>
          </cell>
        </row>
        <row r="645">
          <cell r="T645" t="str">
            <v>N12008Self</v>
          </cell>
          <cell r="U645">
            <v>5807</v>
          </cell>
        </row>
        <row r="646">
          <cell r="T646" t="str">
            <v>N12009Fully</v>
          </cell>
          <cell r="U646">
            <v>6879</v>
          </cell>
        </row>
        <row r="647">
          <cell r="T647" t="str">
            <v>N12009Self</v>
          </cell>
          <cell r="U647">
            <v>5585</v>
          </cell>
        </row>
        <row r="648">
          <cell r="T648" t="str">
            <v>N22007Fully</v>
          </cell>
          <cell r="U648">
            <v>21585</v>
          </cell>
        </row>
        <row r="649">
          <cell r="T649" t="str">
            <v>N22007Self</v>
          </cell>
          <cell r="U649">
            <v>6765</v>
          </cell>
        </row>
        <row r="650">
          <cell r="T650" t="str">
            <v>N22008Fully</v>
          </cell>
          <cell r="U650">
            <v>19624</v>
          </cell>
        </row>
        <row r="651">
          <cell r="T651" t="str">
            <v>N22008Self</v>
          </cell>
          <cell r="U651">
            <v>7629</v>
          </cell>
        </row>
        <row r="652">
          <cell r="T652" t="str">
            <v>N22009Fully</v>
          </cell>
          <cell r="U652">
            <v>16522</v>
          </cell>
        </row>
        <row r="653">
          <cell r="T653" t="str">
            <v>N22009Self</v>
          </cell>
          <cell r="U653">
            <v>6621</v>
          </cell>
        </row>
        <row r="654">
          <cell r="T654" t="str">
            <v>N42007Fully</v>
          </cell>
          <cell r="U654">
            <v>28174</v>
          </cell>
        </row>
        <row r="655">
          <cell r="T655" t="str">
            <v>N42007Self</v>
          </cell>
          <cell r="U655">
            <v>11330</v>
          </cell>
        </row>
        <row r="656">
          <cell r="T656" t="str">
            <v>N42008Fully</v>
          </cell>
          <cell r="U656">
            <v>25724</v>
          </cell>
        </row>
        <row r="657">
          <cell r="T657" t="str">
            <v>N42008Self</v>
          </cell>
          <cell r="U657">
            <v>8757</v>
          </cell>
        </row>
        <row r="658">
          <cell r="T658" t="str">
            <v>N42009Fully</v>
          </cell>
          <cell r="U658">
            <v>27470</v>
          </cell>
        </row>
        <row r="659">
          <cell r="T659" t="str">
            <v>N42009Self</v>
          </cell>
          <cell r="U659">
            <v>5915</v>
          </cell>
        </row>
        <row r="660">
          <cell r="T660" t="str">
            <v>O32007Fully</v>
          </cell>
          <cell r="U660">
            <v>52860</v>
          </cell>
        </row>
        <row r="661">
          <cell r="T661" t="str">
            <v>O32007Self</v>
          </cell>
          <cell r="U661">
            <v>9664</v>
          </cell>
        </row>
        <row r="662">
          <cell r="T662" t="str">
            <v>O32008Fully</v>
          </cell>
          <cell r="U662">
            <v>51304</v>
          </cell>
        </row>
        <row r="663">
          <cell r="T663" t="str">
            <v>O32008Self</v>
          </cell>
          <cell r="U663">
            <v>7774</v>
          </cell>
        </row>
        <row r="664">
          <cell r="T664" t="str">
            <v>O32009Fully</v>
          </cell>
          <cell r="U664">
            <v>49994</v>
          </cell>
        </row>
        <row r="665">
          <cell r="T665" t="str">
            <v>O32009Self</v>
          </cell>
          <cell r="U665">
            <v>5499</v>
          </cell>
        </row>
        <row r="666">
          <cell r="T666" t="str">
            <v>O62007Fully</v>
          </cell>
          <cell r="U666">
            <v>64382</v>
          </cell>
        </row>
        <row r="667">
          <cell r="T667" t="str">
            <v>O62007Self</v>
          </cell>
          <cell r="U667">
            <v>13202</v>
          </cell>
        </row>
        <row r="668">
          <cell r="T668" t="str">
            <v>O62008Fully</v>
          </cell>
          <cell r="U668">
            <v>47374</v>
          </cell>
        </row>
        <row r="669">
          <cell r="T669" t="str">
            <v>O62008Self</v>
          </cell>
          <cell r="U669">
            <v>19593</v>
          </cell>
        </row>
        <row r="670">
          <cell r="T670" t="str">
            <v>O62009Fully</v>
          </cell>
          <cell r="U670">
            <v>46365</v>
          </cell>
        </row>
        <row r="671">
          <cell r="T671" t="str">
            <v>O62009Self</v>
          </cell>
          <cell r="U671">
            <v>19534</v>
          </cell>
        </row>
        <row r="672">
          <cell r="T672" t="str">
            <v>O72007Fully</v>
          </cell>
          <cell r="U672">
            <v>51892</v>
          </cell>
        </row>
        <row r="673">
          <cell r="T673" t="str">
            <v>O72007Self</v>
          </cell>
          <cell r="U673">
            <v>40359</v>
          </cell>
        </row>
        <row r="674">
          <cell r="T674" t="str">
            <v>O72008Fully</v>
          </cell>
          <cell r="U674">
            <v>45189</v>
          </cell>
        </row>
        <row r="675">
          <cell r="T675" t="str">
            <v>O72008Self</v>
          </cell>
          <cell r="U675">
            <v>43247</v>
          </cell>
        </row>
        <row r="676">
          <cell r="T676" t="str">
            <v>O72009Fully</v>
          </cell>
          <cell r="U676">
            <v>43367</v>
          </cell>
        </row>
        <row r="677">
          <cell r="T677" t="str">
            <v>O72009Self</v>
          </cell>
          <cell r="U677">
            <v>40970</v>
          </cell>
        </row>
        <row r="678">
          <cell r="T678" t="str">
            <v>O82007Fully</v>
          </cell>
          <cell r="U678">
            <v>67269</v>
          </cell>
        </row>
        <row r="679">
          <cell r="T679" t="str">
            <v>O82007Self</v>
          </cell>
          <cell r="U679">
            <v>39785</v>
          </cell>
        </row>
        <row r="680">
          <cell r="T680" t="str">
            <v>O82008Fully</v>
          </cell>
          <cell r="U680">
            <v>59782</v>
          </cell>
        </row>
        <row r="681">
          <cell r="T681" t="str">
            <v>O82008Self</v>
          </cell>
          <cell r="U681">
            <v>41297</v>
          </cell>
        </row>
        <row r="682">
          <cell r="T682" t="str">
            <v>O82009Fully</v>
          </cell>
          <cell r="U682">
            <v>52134</v>
          </cell>
        </row>
        <row r="683">
          <cell r="T683" t="str">
            <v>O82009Self</v>
          </cell>
          <cell r="U683">
            <v>39794</v>
          </cell>
        </row>
        <row r="684">
          <cell r="T684" t="str">
            <v>P12007Fully</v>
          </cell>
          <cell r="U684">
            <v>54185</v>
          </cell>
        </row>
        <row r="685">
          <cell r="T685" t="str">
            <v>P12007Self</v>
          </cell>
          <cell r="U685">
            <v>38073</v>
          </cell>
        </row>
        <row r="686">
          <cell r="T686" t="str">
            <v>P12008Fully</v>
          </cell>
          <cell r="U686">
            <v>48996</v>
          </cell>
        </row>
        <row r="687">
          <cell r="T687" t="str">
            <v>P12008Self</v>
          </cell>
          <cell r="U687">
            <v>39546</v>
          </cell>
        </row>
        <row r="688">
          <cell r="T688" t="str">
            <v>P12009Fully</v>
          </cell>
          <cell r="U688">
            <v>46141</v>
          </cell>
        </row>
        <row r="689">
          <cell r="T689" t="str">
            <v>P12009Self</v>
          </cell>
          <cell r="U689">
            <v>37521</v>
          </cell>
        </row>
        <row r="690">
          <cell r="T690" t="str">
            <v>P62007Fully</v>
          </cell>
          <cell r="U690">
            <v>29849</v>
          </cell>
        </row>
        <row r="691">
          <cell r="T691" t="str">
            <v>P62007Self</v>
          </cell>
          <cell r="U691">
            <v>3955</v>
          </cell>
        </row>
        <row r="692">
          <cell r="T692" t="str">
            <v>P62008Fully</v>
          </cell>
          <cell r="U692">
            <v>26940</v>
          </cell>
        </row>
        <row r="693">
          <cell r="T693" t="str">
            <v>P62008Self</v>
          </cell>
          <cell r="U693">
            <v>6405</v>
          </cell>
        </row>
        <row r="694">
          <cell r="T694" t="str">
            <v>P62009Fully</v>
          </cell>
          <cell r="U694">
            <v>27075</v>
          </cell>
        </row>
        <row r="695">
          <cell r="T695" t="str">
            <v>P62009Self</v>
          </cell>
          <cell r="U695">
            <v>6069</v>
          </cell>
        </row>
        <row r="696">
          <cell r="T696" t="str">
            <v>Q32007Fully</v>
          </cell>
          <cell r="U696">
            <v>38464</v>
          </cell>
        </row>
        <row r="697">
          <cell r="T697" t="str">
            <v>Q32007Self</v>
          </cell>
          <cell r="U697">
            <v>1287</v>
          </cell>
        </row>
        <row r="698">
          <cell r="T698" t="str">
            <v>Q32008Fully</v>
          </cell>
          <cell r="U698">
            <v>37686</v>
          </cell>
        </row>
        <row r="699">
          <cell r="T699" t="str">
            <v>Q32008Self</v>
          </cell>
          <cell r="U699">
            <v>2318</v>
          </cell>
        </row>
        <row r="700">
          <cell r="T700" t="str">
            <v>Q32009Fully</v>
          </cell>
          <cell r="U700">
            <v>40526</v>
          </cell>
        </row>
        <row r="701">
          <cell r="T701" t="str">
            <v>Q32009Self</v>
          </cell>
          <cell r="U701">
            <v>686</v>
          </cell>
        </row>
        <row r="702">
          <cell r="T702" t="str">
            <v>R42007Fully</v>
          </cell>
          <cell r="U702">
            <v>7130</v>
          </cell>
        </row>
        <row r="703">
          <cell r="T703" t="str">
            <v>R42007Self</v>
          </cell>
          <cell r="U703">
            <v>262</v>
          </cell>
        </row>
        <row r="704">
          <cell r="T704" t="str">
            <v>R42008Fully</v>
          </cell>
          <cell r="U704">
            <v>6072</v>
          </cell>
        </row>
        <row r="705">
          <cell r="T705" t="str">
            <v>R42008Self</v>
          </cell>
          <cell r="U705">
            <v>804</v>
          </cell>
        </row>
        <row r="706">
          <cell r="T706" t="str">
            <v>R42009Fully</v>
          </cell>
          <cell r="U706">
            <v>6304</v>
          </cell>
        </row>
        <row r="707">
          <cell r="T707" t="str">
            <v>R42009Self</v>
          </cell>
          <cell r="U707">
            <v>51</v>
          </cell>
        </row>
        <row r="708">
          <cell r="T708" t="str">
            <v>R62007Fully</v>
          </cell>
          <cell r="U708">
            <v>35823</v>
          </cell>
        </row>
        <row r="709">
          <cell r="T709" t="str">
            <v>R62007Self</v>
          </cell>
          <cell r="U709">
            <v>4505</v>
          </cell>
        </row>
        <row r="710">
          <cell r="T710" t="str">
            <v>R62008Fully</v>
          </cell>
          <cell r="U710">
            <v>33911</v>
          </cell>
        </row>
        <row r="711">
          <cell r="T711" t="str">
            <v>R62008Self</v>
          </cell>
          <cell r="U711">
            <v>5701</v>
          </cell>
        </row>
        <row r="712">
          <cell r="T712" t="str">
            <v>R62009Fully</v>
          </cell>
          <cell r="U712">
            <v>36091</v>
          </cell>
        </row>
        <row r="713">
          <cell r="T713" t="str">
            <v>R62009Self</v>
          </cell>
          <cell r="U713">
            <v>4975</v>
          </cell>
        </row>
        <row r="714">
          <cell r="T714" t="str">
            <v>S12007Fully</v>
          </cell>
          <cell r="U714">
            <v>14810</v>
          </cell>
        </row>
        <row r="715">
          <cell r="T715" t="str">
            <v>S12007Self</v>
          </cell>
          <cell r="U715">
            <v>702</v>
          </cell>
        </row>
        <row r="716">
          <cell r="T716" t="str">
            <v>S12008Fully</v>
          </cell>
          <cell r="U716">
            <v>13942</v>
          </cell>
        </row>
        <row r="717">
          <cell r="T717" t="str">
            <v>S12008Self</v>
          </cell>
          <cell r="U717">
            <v>1088</v>
          </cell>
        </row>
        <row r="718">
          <cell r="T718" t="str">
            <v>S12009Fully</v>
          </cell>
          <cell r="U718">
            <v>15519</v>
          </cell>
        </row>
        <row r="719">
          <cell r="T719" t="str">
            <v>S12009Self</v>
          </cell>
          <cell r="U719">
            <v>305</v>
          </cell>
        </row>
        <row r="720">
          <cell r="T720" t="str">
            <v>T12007Fully</v>
          </cell>
          <cell r="U720">
            <v>6943</v>
          </cell>
        </row>
        <row r="721">
          <cell r="T721" t="str">
            <v>T12007Self</v>
          </cell>
          <cell r="U721">
            <v>1913</v>
          </cell>
        </row>
        <row r="722">
          <cell r="T722" t="str">
            <v>T12008Fully</v>
          </cell>
          <cell r="U722">
            <v>6753</v>
          </cell>
        </row>
        <row r="723">
          <cell r="T723" t="str">
            <v>T12008Self</v>
          </cell>
          <cell r="U723">
            <v>2276</v>
          </cell>
        </row>
        <row r="724">
          <cell r="T724" t="str">
            <v>T12009Fully</v>
          </cell>
          <cell r="U724">
            <v>6676</v>
          </cell>
        </row>
        <row r="725">
          <cell r="T725" t="str">
            <v>T12009Self</v>
          </cell>
          <cell r="U725">
            <v>2414</v>
          </cell>
        </row>
        <row r="726">
          <cell r="T726" t="str">
            <v>T32007Fully</v>
          </cell>
          <cell r="U726">
            <v>17744</v>
          </cell>
        </row>
        <row r="727">
          <cell r="T727" t="str">
            <v>T32007Self</v>
          </cell>
          <cell r="U727">
            <v>21319</v>
          </cell>
        </row>
        <row r="728">
          <cell r="T728" t="str">
            <v>T32008Fully</v>
          </cell>
          <cell r="U728">
            <v>16392</v>
          </cell>
        </row>
        <row r="729">
          <cell r="T729" t="str">
            <v>T32008Self</v>
          </cell>
          <cell r="U729">
            <v>23196</v>
          </cell>
        </row>
        <row r="730">
          <cell r="T730" t="str">
            <v>T32009Fully</v>
          </cell>
          <cell r="U730">
            <v>15757</v>
          </cell>
        </row>
        <row r="731">
          <cell r="T731" t="str">
            <v>T32009Self</v>
          </cell>
          <cell r="U731">
            <v>18087</v>
          </cell>
        </row>
        <row r="732">
          <cell r="T732" t="str">
            <v>T92007Fully</v>
          </cell>
          <cell r="U732">
            <v>177237</v>
          </cell>
        </row>
        <row r="733">
          <cell r="T733" t="str">
            <v>T92007Self</v>
          </cell>
          <cell r="U733">
            <v>27853</v>
          </cell>
        </row>
        <row r="734">
          <cell r="T734" t="str">
            <v>T92008Fully</v>
          </cell>
          <cell r="U734">
            <v>161535</v>
          </cell>
        </row>
        <row r="735">
          <cell r="T735" t="str">
            <v>T92008Self</v>
          </cell>
          <cell r="U735">
            <v>41550</v>
          </cell>
        </row>
        <row r="736">
          <cell r="T736" t="str">
            <v>T92009Fully</v>
          </cell>
          <cell r="U736">
            <v>169152</v>
          </cell>
        </row>
        <row r="737">
          <cell r="T737" t="str">
            <v>T92009Self</v>
          </cell>
          <cell r="U737">
            <v>38250</v>
          </cell>
        </row>
        <row r="738">
          <cell r="T738" t="str">
            <v>U12007Fully</v>
          </cell>
          <cell r="U738">
            <v>8243</v>
          </cell>
        </row>
        <row r="739">
          <cell r="T739" t="str">
            <v>U12007Self</v>
          </cell>
          <cell r="U739">
            <v>3392</v>
          </cell>
        </row>
        <row r="740">
          <cell r="T740" t="str">
            <v>U12008Fully</v>
          </cell>
          <cell r="U740">
            <v>8247</v>
          </cell>
        </row>
        <row r="741">
          <cell r="T741" t="str">
            <v>U12008Self</v>
          </cell>
          <cell r="U741">
            <v>4516</v>
          </cell>
        </row>
        <row r="742">
          <cell r="T742" t="str">
            <v>U12009Fully</v>
          </cell>
          <cell r="U742">
            <v>10110</v>
          </cell>
        </row>
        <row r="743">
          <cell r="T743" t="str">
            <v>U12009Self</v>
          </cell>
          <cell r="U743">
            <v>4463</v>
          </cell>
        </row>
        <row r="744">
          <cell r="T744" t="str">
            <v>V32007Fully</v>
          </cell>
          <cell r="U744">
            <v>88968</v>
          </cell>
        </row>
        <row r="745">
          <cell r="T745" t="str">
            <v>V32007Self</v>
          </cell>
          <cell r="U745">
            <v>38704</v>
          </cell>
        </row>
        <row r="746">
          <cell r="T746" t="str">
            <v>V32008Fully</v>
          </cell>
          <cell r="U746">
            <v>72535</v>
          </cell>
        </row>
        <row r="747">
          <cell r="T747" t="str">
            <v>V32008Self</v>
          </cell>
          <cell r="U747">
            <v>41646</v>
          </cell>
        </row>
        <row r="748">
          <cell r="T748" t="str">
            <v>V32009Fully</v>
          </cell>
          <cell r="U748">
            <v>65920</v>
          </cell>
        </row>
        <row r="749">
          <cell r="T749" t="str">
            <v>V32009Self</v>
          </cell>
          <cell r="U749">
            <v>40871</v>
          </cell>
        </row>
        <row r="750">
          <cell r="T750" t="str">
            <v>W42007Fully</v>
          </cell>
          <cell r="U750">
            <v>14469</v>
          </cell>
        </row>
        <row r="751">
          <cell r="T751" t="str">
            <v>W42007Self</v>
          </cell>
          <cell r="U751">
            <v>3310</v>
          </cell>
        </row>
        <row r="752">
          <cell r="T752" t="str">
            <v>W42008Fully</v>
          </cell>
          <cell r="U752">
            <v>14923</v>
          </cell>
        </row>
        <row r="753">
          <cell r="T753" t="str">
            <v>W42008Self</v>
          </cell>
          <cell r="U753">
            <v>3989</v>
          </cell>
        </row>
        <row r="754">
          <cell r="T754" t="str">
            <v>W42009Fully</v>
          </cell>
          <cell r="U754">
            <v>14790</v>
          </cell>
        </row>
        <row r="755">
          <cell r="T755" t="str">
            <v>W42009Self</v>
          </cell>
          <cell r="U755">
            <v>4727</v>
          </cell>
        </row>
        <row r="756">
          <cell r="T756" t="str">
            <v>W82007Fully</v>
          </cell>
          <cell r="U756">
            <v>26375</v>
          </cell>
        </row>
        <row r="757">
          <cell r="T757" t="str">
            <v>W82007Self</v>
          </cell>
          <cell r="U757">
            <v>12806</v>
          </cell>
        </row>
        <row r="758">
          <cell r="T758" t="str">
            <v>W82008Fully</v>
          </cell>
          <cell r="U758">
            <v>8980</v>
          </cell>
        </row>
        <row r="759">
          <cell r="T759" t="str">
            <v>W82008Self</v>
          </cell>
          <cell r="U759">
            <v>5873</v>
          </cell>
        </row>
        <row r="760">
          <cell r="T760" t="str">
            <v>W82009Fully</v>
          </cell>
          <cell r="U760">
            <v>4754</v>
          </cell>
        </row>
        <row r="761">
          <cell r="T761" t="str">
            <v>W82009Self</v>
          </cell>
          <cell r="U761">
            <v>3901</v>
          </cell>
        </row>
        <row r="762">
          <cell r="T762" t="str">
            <v>X72007Fully</v>
          </cell>
          <cell r="U762">
            <v>862</v>
          </cell>
        </row>
        <row r="763">
          <cell r="T763" t="str">
            <v>X72007Self</v>
          </cell>
          <cell r="U763">
            <v>311</v>
          </cell>
        </row>
        <row r="764">
          <cell r="T764" t="str">
            <v>X72008Fully</v>
          </cell>
          <cell r="U764">
            <v>1162</v>
          </cell>
        </row>
        <row r="765">
          <cell r="T765" t="str">
            <v>X72008Self</v>
          </cell>
          <cell r="U765">
            <v>939</v>
          </cell>
        </row>
        <row r="766">
          <cell r="T766" t="str">
            <v>X72009Fully</v>
          </cell>
          <cell r="U766">
            <v>1140</v>
          </cell>
        </row>
        <row r="767">
          <cell r="T767" t="str">
            <v>X72009Self</v>
          </cell>
          <cell r="U767">
            <v>792</v>
          </cell>
        </row>
        <row r="768">
          <cell r="T768" t="str">
            <v>BV2007Fully</v>
          </cell>
          <cell r="U768">
            <v>13246</v>
          </cell>
        </row>
        <row r="769">
          <cell r="T769" t="str">
            <v>BV2007Self</v>
          </cell>
          <cell r="U769">
            <v>3877</v>
          </cell>
        </row>
        <row r="770">
          <cell r="T770" t="str">
            <v>BV2008Fully</v>
          </cell>
          <cell r="U770">
            <v>12306</v>
          </cell>
        </row>
        <row r="771">
          <cell r="T771" t="str">
            <v>BV2008Self</v>
          </cell>
          <cell r="U771">
            <v>4169</v>
          </cell>
        </row>
        <row r="772">
          <cell r="T772" t="str">
            <v>BV2009Fully</v>
          </cell>
          <cell r="U772">
            <v>11305</v>
          </cell>
        </row>
        <row r="773">
          <cell r="T773" t="str">
            <v>BV2009Self</v>
          </cell>
          <cell r="U773">
            <v>3212</v>
          </cell>
        </row>
        <row r="774">
          <cell r="T774" t="str">
            <v>CD2009Fully</v>
          </cell>
          <cell r="U774">
            <v>34321</v>
          </cell>
        </row>
        <row r="775">
          <cell r="T775" t="str">
            <v>CD2009Self</v>
          </cell>
          <cell r="U775">
            <v>26628</v>
          </cell>
        </row>
        <row r="776">
          <cell r="T776" t="str">
            <v>CE2009Fully</v>
          </cell>
          <cell r="U776">
            <v>3148</v>
          </cell>
        </row>
        <row r="777">
          <cell r="T777" t="str">
            <v>CE2009Self</v>
          </cell>
          <cell r="U777">
            <v>1642</v>
          </cell>
        </row>
        <row r="778">
          <cell r="T778" t="str">
            <v>CE2009Self</v>
          </cell>
          <cell r="U778">
            <v>0</v>
          </cell>
        </row>
        <row r="779">
          <cell r="T779" t="str">
            <v>CE2009Self</v>
          </cell>
          <cell r="U779">
            <v>0</v>
          </cell>
        </row>
      </sheetData>
      <sheetData sheetId="13" refreshError="1"/>
      <sheetData sheetId="14" refreshError="1"/>
      <sheetData sheetId="1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pecs"/>
      <sheetName val="Cost-Util Trends"/>
      <sheetName val="PMPM"/>
      <sheetName val="IP_pivot"/>
      <sheetName val="OP_pivot"/>
      <sheetName val="Phys_pivot"/>
      <sheetName val="Pharm_pivot"/>
      <sheetName val="IP_SUMM"/>
      <sheetName val="OP_SUMM2"/>
      <sheetName val="PHYS_SUMM"/>
      <sheetName val="Pharm_Sum"/>
      <sheetName val="deltd lcu's from pharm"/>
      <sheetName val="MM"/>
      <sheetName val="2007-2008 LCU OPP"/>
      <sheetName val="2009 LCU OPP"/>
      <sheetName val="DxCG Sc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T2" t="str">
            <v>012007Fully</v>
          </cell>
          <cell r="U2">
            <v>512</v>
          </cell>
        </row>
        <row r="3">
          <cell r="T3" t="str">
            <v>012007Self</v>
          </cell>
          <cell r="U3">
            <v>402</v>
          </cell>
        </row>
        <row r="4">
          <cell r="T4" t="str">
            <v>012008Fully</v>
          </cell>
          <cell r="U4">
            <v>394</v>
          </cell>
        </row>
        <row r="5">
          <cell r="T5" t="str">
            <v>012008Self</v>
          </cell>
          <cell r="U5">
            <v>567</v>
          </cell>
        </row>
        <row r="6">
          <cell r="T6" t="str">
            <v>012009Fully</v>
          </cell>
          <cell r="U6">
            <v>459</v>
          </cell>
        </row>
        <row r="7">
          <cell r="T7" t="str">
            <v>012009Self</v>
          </cell>
          <cell r="U7">
            <v>403</v>
          </cell>
        </row>
        <row r="8">
          <cell r="T8" t="str">
            <v>132007Fully</v>
          </cell>
          <cell r="U8">
            <v>75297</v>
          </cell>
        </row>
        <row r="9">
          <cell r="T9" t="str">
            <v>132007Self</v>
          </cell>
          <cell r="U9">
            <v>44851</v>
          </cell>
        </row>
        <row r="10">
          <cell r="T10" t="str">
            <v>142007Fully</v>
          </cell>
          <cell r="U10">
            <v>10789</v>
          </cell>
        </row>
        <row r="11">
          <cell r="T11" t="str">
            <v>142007Self</v>
          </cell>
          <cell r="U11">
            <v>3904</v>
          </cell>
        </row>
        <row r="12">
          <cell r="T12" t="str">
            <v>142008Fully</v>
          </cell>
          <cell r="U12">
            <v>5500</v>
          </cell>
        </row>
        <row r="13">
          <cell r="T13" t="str">
            <v>142008Self</v>
          </cell>
          <cell r="U13">
            <v>2701</v>
          </cell>
        </row>
        <row r="14">
          <cell r="T14" t="str">
            <v>142009Fully</v>
          </cell>
          <cell r="U14">
            <v>4543</v>
          </cell>
        </row>
        <row r="15">
          <cell r="T15" t="str">
            <v>142009Self</v>
          </cell>
          <cell r="U15">
            <v>2527</v>
          </cell>
        </row>
        <row r="16">
          <cell r="T16" t="str">
            <v>1D2007Fully</v>
          </cell>
          <cell r="U16">
            <v>21569</v>
          </cell>
        </row>
        <row r="17">
          <cell r="T17" t="str">
            <v>1D2007Self</v>
          </cell>
          <cell r="U17">
            <v>4175</v>
          </cell>
        </row>
        <row r="18">
          <cell r="T18" t="str">
            <v>1D2008Fully</v>
          </cell>
          <cell r="U18">
            <v>20773</v>
          </cell>
        </row>
        <row r="19">
          <cell r="T19" t="str">
            <v>1D2008Self</v>
          </cell>
          <cell r="U19">
            <v>3151</v>
          </cell>
        </row>
        <row r="20">
          <cell r="T20" t="str">
            <v>1D2009Fully</v>
          </cell>
          <cell r="U20">
            <v>19925</v>
          </cell>
        </row>
        <row r="21">
          <cell r="T21" t="str">
            <v>1D2009Self</v>
          </cell>
          <cell r="U21">
            <v>3678</v>
          </cell>
        </row>
        <row r="22">
          <cell r="T22" t="str">
            <v>202007Fully</v>
          </cell>
          <cell r="U22">
            <v>56524</v>
          </cell>
        </row>
        <row r="23">
          <cell r="T23" t="str">
            <v>202007Self</v>
          </cell>
          <cell r="U23">
            <v>15099</v>
          </cell>
        </row>
        <row r="24">
          <cell r="T24" t="str">
            <v>202008Fully</v>
          </cell>
          <cell r="U24">
            <v>45231</v>
          </cell>
        </row>
        <row r="25">
          <cell r="T25" t="str">
            <v>202008Self</v>
          </cell>
          <cell r="U25">
            <v>14192</v>
          </cell>
        </row>
        <row r="26">
          <cell r="T26" t="str">
            <v>202009Fully</v>
          </cell>
          <cell r="U26">
            <v>40875</v>
          </cell>
        </row>
        <row r="27">
          <cell r="T27" t="str">
            <v>202009Self</v>
          </cell>
          <cell r="U27">
            <v>13075</v>
          </cell>
        </row>
        <row r="28">
          <cell r="T28" t="str">
            <v>212007Fully</v>
          </cell>
          <cell r="U28">
            <v>99972</v>
          </cell>
        </row>
        <row r="29">
          <cell r="T29" t="str">
            <v>212007Self</v>
          </cell>
          <cell r="U29">
            <v>42073</v>
          </cell>
        </row>
        <row r="30">
          <cell r="T30" t="str">
            <v>212008Fully</v>
          </cell>
          <cell r="U30">
            <v>89650</v>
          </cell>
        </row>
        <row r="31">
          <cell r="T31" t="str">
            <v>212008Self</v>
          </cell>
          <cell r="U31">
            <v>48645</v>
          </cell>
        </row>
        <row r="32">
          <cell r="T32" t="str">
            <v>212009Fully</v>
          </cell>
          <cell r="U32">
            <v>79541</v>
          </cell>
        </row>
        <row r="33">
          <cell r="T33" t="str">
            <v>212009Self</v>
          </cell>
          <cell r="U33">
            <v>50138</v>
          </cell>
        </row>
        <row r="34">
          <cell r="T34" t="str">
            <v>222007Fully</v>
          </cell>
          <cell r="U34">
            <v>3854</v>
          </cell>
        </row>
        <row r="35">
          <cell r="T35" t="str">
            <v>222007Self</v>
          </cell>
          <cell r="U35">
            <v>1175</v>
          </cell>
        </row>
        <row r="36">
          <cell r="T36" t="str">
            <v>232007Fully</v>
          </cell>
          <cell r="U36">
            <v>46463</v>
          </cell>
        </row>
        <row r="37">
          <cell r="T37" t="str">
            <v>232007Self</v>
          </cell>
          <cell r="U37">
            <v>21307</v>
          </cell>
        </row>
        <row r="38">
          <cell r="T38" t="str">
            <v>232008Fully</v>
          </cell>
          <cell r="U38">
            <v>43477</v>
          </cell>
        </row>
        <row r="39">
          <cell r="T39" t="str">
            <v>232008Self</v>
          </cell>
          <cell r="U39">
            <v>23043</v>
          </cell>
        </row>
        <row r="40">
          <cell r="T40" t="str">
            <v>232009Fully</v>
          </cell>
          <cell r="U40">
            <v>40199</v>
          </cell>
        </row>
        <row r="41">
          <cell r="T41" t="str">
            <v>232009Self</v>
          </cell>
          <cell r="U41">
            <v>20362</v>
          </cell>
        </row>
        <row r="42">
          <cell r="T42" t="str">
            <v>262007Fully</v>
          </cell>
          <cell r="U42">
            <v>47348</v>
          </cell>
        </row>
        <row r="43">
          <cell r="T43" t="str">
            <v>262007Self</v>
          </cell>
          <cell r="U43">
            <v>16156</v>
          </cell>
        </row>
        <row r="44">
          <cell r="T44" t="str">
            <v>262008Fully</v>
          </cell>
          <cell r="U44">
            <v>37568</v>
          </cell>
        </row>
        <row r="45">
          <cell r="T45" t="str">
            <v>262008Self</v>
          </cell>
          <cell r="U45">
            <v>14869</v>
          </cell>
        </row>
        <row r="46">
          <cell r="T46" t="str">
            <v>262009Fully</v>
          </cell>
          <cell r="U46">
            <v>32954</v>
          </cell>
        </row>
        <row r="47">
          <cell r="T47" t="str">
            <v>262009Self</v>
          </cell>
          <cell r="U47">
            <v>14743</v>
          </cell>
        </row>
        <row r="48">
          <cell r="T48" t="str">
            <v>2B2007Fully</v>
          </cell>
          <cell r="U48">
            <v>267453</v>
          </cell>
        </row>
        <row r="49">
          <cell r="T49" t="str">
            <v>2B2007Self</v>
          </cell>
          <cell r="U49">
            <v>168987</v>
          </cell>
        </row>
        <row r="50">
          <cell r="T50" t="str">
            <v>2B2008Fully</v>
          </cell>
          <cell r="U50">
            <v>267998</v>
          </cell>
        </row>
        <row r="51">
          <cell r="T51" t="str">
            <v>2B2008Self</v>
          </cell>
          <cell r="U51">
            <v>192270</v>
          </cell>
        </row>
        <row r="52">
          <cell r="T52" t="str">
            <v>2B2009Fully</v>
          </cell>
          <cell r="U52">
            <v>238699</v>
          </cell>
        </row>
        <row r="53">
          <cell r="T53" t="str">
            <v>2B2009Self</v>
          </cell>
          <cell r="U53">
            <v>187581</v>
          </cell>
        </row>
        <row r="54">
          <cell r="T54" t="str">
            <v>2C2007Fully</v>
          </cell>
          <cell r="U54">
            <v>104440</v>
          </cell>
        </row>
        <row r="55">
          <cell r="T55" t="str">
            <v>2C2007Self</v>
          </cell>
          <cell r="U55">
            <v>46599</v>
          </cell>
        </row>
        <row r="56">
          <cell r="T56" t="str">
            <v>2C2008Fully</v>
          </cell>
          <cell r="U56">
            <v>90695</v>
          </cell>
        </row>
        <row r="57">
          <cell r="T57" t="str">
            <v>2C2008Self</v>
          </cell>
          <cell r="U57">
            <v>57830</v>
          </cell>
        </row>
        <row r="58">
          <cell r="T58" t="str">
            <v>2C2009Fully</v>
          </cell>
          <cell r="U58">
            <v>79543</v>
          </cell>
        </row>
        <row r="59">
          <cell r="T59" t="str">
            <v>2C2009Self</v>
          </cell>
          <cell r="U59">
            <v>61633</v>
          </cell>
        </row>
        <row r="60">
          <cell r="T60" t="str">
            <v>2D2007Fully</v>
          </cell>
          <cell r="U60">
            <v>16313</v>
          </cell>
        </row>
        <row r="61">
          <cell r="T61" t="str">
            <v>2D2007Self</v>
          </cell>
          <cell r="U61">
            <v>6815</v>
          </cell>
        </row>
        <row r="62">
          <cell r="T62" t="str">
            <v>2D2008Fully</v>
          </cell>
          <cell r="U62">
            <v>13897</v>
          </cell>
        </row>
        <row r="63">
          <cell r="T63" t="str">
            <v>2D2008Self</v>
          </cell>
          <cell r="U63">
            <v>5523</v>
          </cell>
        </row>
        <row r="64">
          <cell r="T64" t="str">
            <v>2D2009Fully</v>
          </cell>
          <cell r="U64">
            <v>11717</v>
          </cell>
        </row>
        <row r="65">
          <cell r="T65" t="str">
            <v>2D2009Self</v>
          </cell>
          <cell r="U65">
            <v>4837</v>
          </cell>
        </row>
        <row r="66">
          <cell r="T66" t="str">
            <v>2L2007Fully</v>
          </cell>
          <cell r="U66">
            <v>48073</v>
          </cell>
        </row>
        <row r="67">
          <cell r="T67" t="str">
            <v>2L2007Self</v>
          </cell>
          <cell r="U67">
            <v>8573</v>
          </cell>
        </row>
        <row r="68">
          <cell r="T68" t="str">
            <v>2L2008Fully</v>
          </cell>
          <cell r="U68">
            <v>40864</v>
          </cell>
        </row>
        <row r="69">
          <cell r="T69" t="str">
            <v>2L2008Self</v>
          </cell>
          <cell r="U69">
            <v>9845</v>
          </cell>
        </row>
        <row r="70">
          <cell r="T70" t="str">
            <v>2L2009Fully</v>
          </cell>
          <cell r="U70">
            <v>37275</v>
          </cell>
        </row>
        <row r="71">
          <cell r="T71" t="str">
            <v>2L2009Self</v>
          </cell>
          <cell r="U71">
            <v>9940</v>
          </cell>
        </row>
        <row r="72">
          <cell r="T72" t="str">
            <v>312007Fully</v>
          </cell>
          <cell r="U72">
            <v>30226</v>
          </cell>
        </row>
        <row r="73">
          <cell r="T73" t="str">
            <v>312007Self</v>
          </cell>
          <cell r="U73">
            <v>21560</v>
          </cell>
        </row>
        <row r="74">
          <cell r="T74" t="str">
            <v>312008Fully</v>
          </cell>
          <cell r="U74">
            <v>28639</v>
          </cell>
        </row>
        <row r="75">
          <cell r="T75" t="str">
            <v>312008Self</v>
          </cell>
          <cell r="U75">
            <v>24969</v>
          </cell>
        </row>
        <row r="76">
          <cell r="T76" t="str">
            <v>312009Fully</v>
          </cell>
          <cell r="U76">
            <v>28471</v>
          </cell>
        </row>
        <row r="77">
          <cell r="T77" t="str">
            <v>312009Self</v>
          </cell>
          <cell r="U77">
            <v>23710</v>
          </cell>
        </row>
        <row r="78">
          <cell r="T78" t="str">
            <v>322007Fully</v>
          </cell>
          <cell r="U78">
            <v>28073</v>
          </cell>
        </row>
        <row r="79">
          <cell r="T79" t="str">
            <v>322007Self</v>
          </cell>
          <cell r="U79">
            <v>21463</v>
          </cell>
        </row>
        <row r="80">
          <cell r="T80" t="str">
            <v>322008Fully</v>
          </cell>
          <cell r="U80">
            <v>25089</v>
          </cell>
        </row>
        <row r="81">
          <cell r="T81" t="str">
            <v>322008Self</v>
          </cell>
          <cell r="U81">
            <v>30854</v>
          </cell>
        </row>
        <row r="82">
          <cell r="T82" t="str">
            <v>322009Fully</v>
          </cell>
          <cell r="U82">
            <v>21643</v>
          </cell>
        </row>
        <row r="83">
          <cell r="T83" t="str">
            <v>322009Self</v>
          </cell>
          <cell r="U83">
            <v>25136</v>
          </cell>
        </row>
        <row r="84">
          <cell r="T84" t="str">
            <v>332007Fully</v>
          </cell>
          <cell r="U84">
            <v>78770</v>
          </cell>
        </row>
        <row r="85">
          <cell r="T85" t="str">
            <v>332007Self</v>
          </cell>
          <cell r="U85">
            <v>77571</v>
          </cell>
        </row>
        <row r="86">
          <cell r="T86" t="str">
            <v>332008Fully</v>
          </cell>
          <cell r="U86">
            <v>74669</v>
          </cell>
        </row>
        <row r="87">
          <cell r="T87" t="str">
            <v>332008Self</v>
          </cell>
          <cell r="U87">
            <v>83540</v>
          </cell>
        </row>
        <row r="88">
          <cell r="T88" t="str">
            <v>332009Fully</v>
          </cell>
          <cell r="U88">
            <v>66980</v>
          </cell>
        </row>
        <row r="89">
          <cell r="T89" t="str">
            <v>332009Self</v>
          </cell>
          <cell r="U89">
            <v>88236</v>
          </cell>
        </row>
        <row r="90">
          <cell r="T90" t="str">
            <v>362007Fully</v>
          </cell>
          <cell r="U90">
            <v>50485</v>
          </cell>
        </row>
        <row r="91">
          <cell r="T91" t="str">
            <v>362007Self</v>
          </cell>
          <cell r="U91">
            <v>17990</v>
          </cell>
        </row>
        <row r="92">
          <cell r="T92" t="str">
            <v>362008Fully</v>
          </cell>
          <cell r="U92">
            <v>45210</v>
          </cell>
        </row>
        <row r="93">
          <cell r="T93" t="str">
            <v>362008Self</v>
          </cell>
          <cell r="U93">
            <v>19988</v>
          </cell>
        </row>
        <row r="94">
          <cell r="T94" t="str">
            <v>362009Fully</v>
          </cell>
          <cell r="U94">
            <v>36760</v>
          </cell>
        </row>
        <row r="95">
          <cell r="T95" t="str">
            <v>362009Self</v>
          </cell>
          <cell r="U95">
            <v>14592</v>
          </cell>
        </row>
        <row r="96">
          <cell r="T96" t="str">
            <v>3P2007Fully</v>
          </cell>
          <cell r="U96">
            <v>139952</v>
          </cell>
        </row>
        <row r="97">
          <cell r="T97" t="str">
            <v>3P2007Self</v>
          </cell>
          <cell r="U97">
            <v>53057</v>
          </cell>
        </row>
        <row r="98">
          <cell r="T98" t="str">
            <v>3P2008Fully</v>
          </cell>
          <cell r="U98">
            <v>142152</v>
          </cell>
        </row>
        <row r="99">
          <cell r="T99" t="str">
            <v>3P2008Self</v>
          </cell>
          <cell r="U99">
            <v>60156</v>
          </cell>
        </row>
        <row r="100">
          <cell r="T100" t="str">
            <v>3P2009Fully</v>
          </cell>
          <cell r="U100">
            <v>169252</v>
          </cell>
        </row>
        <row r="101">
          <cell r="T101" t="str">
            <v>3P2009Self</v>
          </cell>
          <cell r="U101">
            <v>62482</v>
          </cell>
        </row>
        <row r="102">
          <cell r="T102" t="str">
            <v>3Y2007Fully</v>
          </cell>
          <cell r="U102">
            <v>137731</v>
          </cell>
        </row>
        <row r="103">
          <cell r="T103" t="str">
            <v>3Y2007Self</v>
          </cell>
          <cell r="U103">
            <v>69045</v>
          </cell>
        </row>
        <row r="104">
          <cell r="T104" t="str">
            <v>3Y2008Fully</v>
          </cell>
          <cell r="U104">
            <v>143913</v>
          </cell>
        </row>
        <row r="105">
          <cell r="T105" t="str">
            <v>3Y2008Self</v>
          </cell>
          <cell r="U105">
            <v>82178</v>
          </cell>
        </row>
        <row r="106">
          <cell r="T106" t="str">
            <v>3Y2009Fully</v>
          </cell>
          <cell r="U106">
            <v>133362</v>
          </cell>
        </row>
        <row r="107">
          <cell r="T107" t="str">
            <v>3Y2009Self</v>
          </cell>
          <cell r="U107">
            <v>72964</v>
          </cell>
        </row>
        <row r="108">
          <cell r="T108" t="str">
            <v>402007Fully</v>
          </cell>
          <cell r="U108">
            <v>66995</v>
          </cell>
        </row>
        <row r="109">
          <cell r="T109" t="str">
            <v>402007Self</v>
          </cell>
          <cell r="U109">
            <v>21893</v>
          </cell>
        </row>
        <row r="110">
          <cell r="T110" t="str">
            <v>402008Fully</v>
          </cell>
          <cell r="U110">
            <v>58413</v>
          </cell>
        </row>
        <row r="111">
          <cell r="T111" t="str">
            <v>402008Self</v>
          </cell>
          <cell r="U111">
            <v>21178</v>
          </cell>
        </row>
        <row r="112">
          <cell r="T112" t="str">
            <v>402009Fully</v>
          </cell>
          <cell r="U112">
            <v>54348</v>
          </cell>
        </row>
        <row r="113">
          <cell r="T113" t="str">
            <v>402009Self</v>
          </cell>
          <cell r="U113">
            <v>19477</v>
          </cell>
        </row>
        <row r="114">
          <cell r="T114" t="str">
            <v>422007Fully</v>
          </cell>
          <cell r="U114">
            <v>117070</v>
          </cell>
        </row>
        <row r="115">
          <cell r="T115" t="str">
            <v>422007Self</v>
          </cell>
          <cell r="U115">
            <v>52000</v>
          </cell>
        </row>
        <row r="116">
          <cell r="T116" t="str">
            <v>422008Fully</v>
          </cell>
          <cell r="U116">
            <v>131701</v>
          </cell>
        </row>
        <row r="117">
          <cell r="T117" t="str">
            <v>422008Self</v>
          </cell>
          <cell r="U117">
            <v>65181</v>
          </cell>
        </row>
        <row r="118">
          <cell r="T118" t="str">
            <v>422009Fully</v>
          </cell>
          <cell r="U118">
            <v>113473</v>
          </cell>
        </row>
        <row r="119">
          <cell r="T119" t="str">
            <v>422009Self</v>
          </cell>
          <cell r="U119">
            <v>69684</v>
          </cell>
        </row>
        <row r="120">
          <cell r="T120" t="str">
            <v>432007Fully</v>
          </cell>
          <cell r="U120">
            <v>149198</v>
          </cell>
        </row>
        <row r="121">
          <cell r="T121" t="str">
            <v>432007Self</v>
          </cell>
          <cell r="U121">
            <v>60187</v>
          </cell>
        </row>
        <row r="122">
          <cell r="T122" t="str">
            <v>432008Fully</v>
          </cell>
          <cell r="U122">
            <v>136407</v>
          </cell>
        </row>
        <row r="123">
          <cell r="T123" t="str">
            <v>432008Self</v>
          </cell>
          <cell r="U123">
            <v>72360</v>
          </cell>
        </row>
        <row r="124">
          <cell r="T124" t="str">
            <v>432009Fully</v>
          </cell>
          <cell r="U124">
            <v>139829</v>
          </cell>
        </row>
        <row r="125">
          <cell r="T125" t="str">
            <v>432009Self</v>
          </cell>
          <cell r="U125">
            <v>72593</v>
          </cell>
        </row>
        <row r="126">
          <cell r="T126" t="str">
            <v>462007Fully</v>
          </cell>
          <cell r="U126">
            <v>43961</v>
          </cell>
        </row>
        <row r="127">
          <cell r="T127" t="str">
            <v>462007Self</v>
          </cell>
          <cell r="U127">
            <v>21235</v>
          </cell>
        </row>
        <row r="128">
          <cell r="T128" t="str">
            <v>462008Fully</v>
          </cell>
          <cell r="U128">
            <v>39567</v>
          </cell>
        </row>
        <row r="129">
          <cell r="T129" t="str">
            <v>462008Self</v>
          </cell>
          <cell r="U129">
            <v>23750</v>
          </cell>
        </row>
        <row r="130">
          <cell r="T130" t="str">
            <v>462009Fully</v>
          </cell>
          <cell r="U130">
            <v>36837</v>
          </cell>
        </row>
        <row r="131">
          <cell r="T131" t="str">
            <v>462009Self</v>
          </cell>
          <cell r="U131">
            <v>21905</v>
          </cell>
        </row>
        <row r="132">
          <cell r="T132" t="str">
            <v>472007Fully</v>
          </cell>
          <cell r="U132">
            <v>102923</v>
          </cell>
        </row>
        <row r="133">
          <cell r="T133" t="str">
            <v>472007Self</v>
          </cell>
          <cell r="U133">
            <v>42694</v>
          </cell>
        </row>
        <row r="134">
          <cell r="T134" t="str">
            <v>472008Fully</v>
          </cell>
          <cell r="U134">
            <v>88539</v>
          </cell>
        </row>
        <row r="135">
          <cell r="T135" t="str">
            <v>472008Self</v>
          </cell>
          <cell r="U135">
            <v>50927</v>
          </cell>
        </row>
        <row r="136">
          <cell r="T136" t="str">
            <v>472009Fully</v>
          </cell>
          <cell r="U136">
            <v>84358</v>
          </cell>
        </row>
        <row r="137">
          <cell r="T137" t="str">
            <v>472009Self</v>
          </cell>
          <cell r="U137">
            <v>51484</v>
          </cell>
        </row>
        <row r="138">
          <cell r="T138" t="str">
            <v>492007Fully</v>
          </cell>
          <cell r="U138">
            <v>61188</v>
          </cell>
        </row>
        <row r="139">
          <cell r="T139" t="str">
            <v>492007Self</v>
          </cell>
          <cell r="U139">
            <v>37715</v>
          </cell>
        </row>
        <row r="140">
          <cell r="T140" t="str">
            <v>492008Fully</v>
          </cell>
          <cell r="U140">
            <v>49967</v>
          </cell>
        </row>
        <row r="141">
          <cell r="T141" t="str">
            <v>492008Self</v>
          </cell>
          <cell r="U141">
            <v>39538</v>
          </cell>
        </row>
        <row r="142">
          <cell r="T142" t="str">
            <v>492009Fully</v>
          </cell>
          <cell r="U142">
            <v>45564</v>
          </cell>
        </row>
        <row r="143">
          <cell r="T143" t="str">
            <v>492009Self</v>
          </cell>
          <cell r="U143">
            <v>38467</v>
          </cell>
        </row>
        <row r="144">
          <cell r="T144" t="str">
            <v>4B2007Fully</v>
          </cell>
          <cell r="U144">
            <v>96920</v>
          </cell>
        </row>
        <row r="145">
          <cell r="T145" t="str">
            <v>4B2007Self</v>
          </cell>
          <cell r="U145">
            <v>54525</v>
          </cell>
        </row>
        <row r="146">
          <cell r="T146" t="str">
            <v>4B2008Fully</v>
          </cell>
          <cell r="U146">
            <v>88715</v>
          </cell>
        </row>
        <row r="147">
          <cell r="T147" t="str">
            <v>4B2008Self</v>
          </cell>
          <cell r="U147">
            <v>61992</v>
          </cell>
        </row>
        <row r="148">
          <cell r="T148" t="str">
            <v>4B2009Fully</v>
          </cell>
          <cell r="U148">
            <v>83508</v>
          </cell>
        </row>
        <row r="149">
          <cell r="T149" t="str">
            <v>4B2009Self</v>
          </cell>
          <cell r="U149">
            <v>57147</v>
          </cell>
        </row>
        <row r="150">
          <cell r="T150" t="str">
            <v>4N2007Fully</v>
          </cell>
          <cell r="U150">
            <v>38509</v>
          </cell>
        </row>
        <row r="151">
          <cell r="T151" t="str">
            <v>4N2007Self</v>
          </cell>
          <cell r="U151">
            <v>11723</v>
          </cell>
        </row>
        <row r="152">
          <cell r="T152" t="str">
            <v>4N2008Fully</v>
          </cell>
          <cell r="U152">
            <v>36499</v>
          </cell>
        </row>
        <row r="153">
          <cell r="T153" t="str">
            <v>4N2008Self</v>
          </cell>
          <cell r="U153">
            <v>15237</v>
          </cell>
        </row>
        <row r="154">
          <cell r="T154" t="str">
            <v>4N2009Fully</v>
          </cell>
          <cell r="U154">
            <v>35534</v>
          </cell>
        </row>
        <row r="155">
          <cell r="T155" t="str">
            <v>4N2009Self</v>
          </cell>
          <cell r="U155">
            <v>15433</v>
          </cell>
        </row>
        <row r="156">
          <cell r="T156" t="str">
            <v>4Z2007Fully</v>
          </cell>
          <cell r="U156">
            <v>38134</v>
          </cell>
        </row>
        <row r="157">
          <cell r="T157" t="str">
            <v>4Z2007Self</v>
          </cell>
          <cell r="U157">
            <v>8685</v>
          </cell>
        </row>
        <row r="158">
          <cell r="T158" t="str">
            <v>4Z2008Fully</v>
          </cell>
          <cell r="U158">
            <v>43389</v>
          </cell>
        </row>
        <row r="159">
          <cell r="T159" t="str">
            <v>4Z2008Self</v>
          </cell>
          <cell r="U159">
            <v>8191</v>
          </cell>
        </row>
        <row r="160">
          <cell r="T160" t="str">
            <v>4Z2009Fully</v>
          </cell>
          <cell r="U160">
            <v>44239</v>
          </cell>
        </row>
        <row r="161">
          <cell r="T161" t="str">
            <v>4Z2009Self</v>
          </cell>
          <cell r="U161">
            <v>4428</v>
          </cell>
        </row>
        <row r="162">
          <cell r="T162" t="str">
            <v>502007Fully</v>
          </cell>
          <cell r="U162">
            <v>101218</v>
          </cell>
        </row>
        <row r="163">
          <cell r="T163" t="str">
            <v>502007Self</v>
          </cell>
          <cell r="U163">
            <v>44141</v>
          </cell>
        </row>
        <row r="164">
          <cell r="T164" t="str">
            <v>502008Fully</v>
          </cell>
          <cell r="U164">
            <v>96863</v>
          </cell>
        </row>
        <row r="165">
          <cell r="T165" t="str">
            <v>502008Self</v>
          </cell>
          <cell r="U165">
            <v>50679</v>
          </cell>
        </row>
        <row r="166">
          <cell r="T166" t="str">
            <v>502009Fully</v>
          </cell>
          <cell r="U166">
            <v>90355</v>
          </cell>
        </row>
        <row r="167">
          <cell r="T167" t="str">
            <v>502009Self</v>
          </cell>
          <cell r="U167">
            <v>52098</v>
          </cell>
        </row>
        <row r="168">
          <cell r="T168" t="str">
            <v>512007Fully</v>
          </cell>
          <cell r="U168">
            <v>17593</v>
          </cell>
        </row>
        <row r="169">
          <cell r="T169" t="str">
            <v>512007Self</v>
          </cell>
          <cell r="U169">
            <v>4386</v>
          </cell>
        </row>
        <row r="170">
          <cell r="T170" t="str">
            <v>512008Fully</v>
          </cell>
          <cell r="U170">
            <v>15515</v>
          </cell>
        </row>
        <row r="171">
          <cell r="T171" t="str">
            <v>512008Self</v>
          </cell>
          <cell r="U171">
            <v>4608</v>
          </cell>
        </row>
        <row r="172">
          <cell r="T172" t="str">
            <v>512009Fully</v>
          </cell>
          <cell r="U172">
            <v>11673</v>
          </cell>
        </row>
        <row r="173">
          <cell r="T173" t="str">
            <v>512009Self</v>
          </cell>
          <cell r="U173">
            <v>4420</v>
          </cell>
        </row>
        <row r="174">
          <cell r="T174" t="str">
            <v>542007Fully</v>
          </cell>
          <cell r="U174">
            <v>13412</v>
          </cell>
        </row>
        <row r="175">
          <cell r="T175" t="str">
            <v>542007Self</v>
          </cell>
          <cell r="U175">
            <v>5570</v>
          </cell>
        </row>
        <row r="176">
          <cell r="T176" t="str">
            <v>542008Fully</v>
          </cell>
          <cell r="U176">
            <v>14740</v>
          </cell>
        </row>
        <row r="177">
          <cell r="T177" t="str">
            <v>542008Self</v>
          </cell>
          <cell r="U177">
            <v>7945</v>
          </cell>
        </row>
        <row r="178">
          <cell r="T178" t="str">
            <v>542009Fully</v>
          </cell>
          <cell r="U178">
            <v>19153</v>
          </cell>
        </row>
        <row r="179">
          <cell r="T179" t="str">
            <v>542009Self</v>
          </cell>
          <cell r="U179">
            <v>9533</v>
          </cell>
        </row>
        <row r="180">
          <cell r="T180" t="str">
            <v>592007Fully</v>
          </cell>
          <cell r="U180">
            <v>19238</v>
          </cell>
        </row>
        <row r="181">
          <cell r="T181" t="str">
            <v>592007Self</v>
          </cell>
          <cell r="U181">
            <v>16120</v>
          </cell>
        </row>
        <row r="182">
          <cell r="T182" t="str">
            <v>592008Fully</v>
          </cell>
          <cell r="U182">
            <v>16912</v>
          </cell>
        </row>
        <row r="183">
          <cell r="T183" t="str">
            <v>592008Self</v>
          </cell>
          <cell r="U183">
            <v>16167</v>
          </cell>
        </row>
        <row r="184">
          <cell r="T184" t="str">
            <v>592009Fully</v>
          </cell>
          <cell r="U184">
            <v>5489</v>
          </cell>
        </row>
        <row r="185">
          <cell r="T185" t="str">
            <v>592009Self</v>
          </cell>
          <cell r="U185">
            <v>4262</v>
          </cell>
        </row>
        <row r="186">
          <cell r="T186" t="str">
            <v>5A2007Fully</v>
          </cell>
          <cell r="U186">
            <v>40081</v>
          </cell>
        </row>
        <row r="187">
          <cell r="T187" t="str">
            <v>5A2007Self</v>
          </cell>
          <cell r="U187">
            <v>1797</v>
          </cell>
        </row>
        <row r="188">
          <cell r="T188" t="str">
            <v>5A2008Fully</v>
          </cell>
          <cell r="U188">
            <v>34074</v>
          </cell>
        </row>
        <row r="189">
          <cell r="T189" t="str">
            <v>5A2008Self</v>
          </cell>
          <cell r="U189">
            <v>2521</v>
          </cell>
        </row>
        <row r="190">
          <cell r="T190" t="str">
            <v>5A2009Fully</v>
          </cell>
          <cell r="U190">
            <v>27294</v>
          </cell>
        </row>
        <row r="191">
          <cell r="T191" t="str">
            <v>5A2009Self</v>
          </cell>
          <cell r="U191">
            <v>798</v>
          </cell>
        </row>
        <row r="192">
          <cell r="T192" t="str">
            <v>5L2007Fully</v>
          </cell>
          <cell r="U192">
            <v>16422</v>
          </cell>
        </row>
        <row r="193">
          <cell r="T193" t="str">
            <v>5L2007Self</v>
          </cell>
          <cell r="U193">
            <v>8200</v>
          </cell>
        </row>
        <row r="194">
          <cell r="T194" t="str">
            <v>5L2008Fully</v>
          </cell>
          <cell r="U194">
            <v>1371</v>
          </cell>
        </row>
        <row r="195">
          <cell r="T195" t="str">
            <v>5L2008Self</v>
          </cell>
          <cell r="U195">
            <v>819</v>
          </cell>
        </row>
        <row r="196">
          <cell r="T196" t="str">
            <v>5M2007Fully</v>
          </cell>
          <cell r="U196">
            <v>23046</v>
          </cell>
        </row>
        <row r="197">
          <cell r="T197" t="str">
            <v>5M2007Self</v>
          </cell>
          <cell r="U197">
            <v>14937</v>
          </cell>
        </row>
        <row r="198">
          <cell r="T198" t="str">
            <v>5M2008Fully</v>
          </cell>
          <cell r="U198">
            <v>19879</v>
          </cell>
        </row>
        <row r="199">
          <cell r="T199" t="str">
            <v>5M2008Self</v>
          </cell>
          <cell r="U199">
            <v>15839</v>
          </cell>
        </row>
        <row r="200">
          <cell r="T200" t="str">
            <v>5M2009Fully</v>
          </cell>
          <cell r="U200">
            <v>15728</v>
          </cell>
        </row>
        <row r="201">
          <cell r="T201" t="str">
            <v>5M2009Self</v>
          </cell>
          <cell r="U201">
            <v>6790</v>
          </cell>
        </row>
        <row r="202">
          <cell r="T202" t="str">
            <v>5N2007Fully</v>
          </cell>
          <cell r="U202">
            <v>63597</v>
          </cell>
        </row>
        <row r="203">
          <cell r="T203" t="str">
            <v>5N2007Self</v>
          </cell>
          <cell r="U203">
            <v>9740</v>
          </cell>
        </row>
        <row r="204">
          <cell r="T204" t="str">
            <v>5N2008Fully</v>
          </cell>
          <cell r="U204">
            <v>51884</v>
          </cell>
        </row>
        <row r="205">
          <cell r="T205" t="str">
            <v>5N2008Self</v>
          </cell>
          <cell r="U205">
            <v>11940</v>
          </cell>
        </row>
        <row r="206">
          <cell r="T206" t="str">
            <v>5N2009Fully</v>
          </cell>
          <cell r="U206">
            <v>43582</v>
          </cell>
        </row>
        <row r="207">
          <cell r="T207" t="str">
            <v>5N2009Self</v>
          </cell>
          <cell r="U207">
            <v>10073</v>
          </cell>
        </row>
        <row r="208">
          <cell r="T208" t="str">
            <v>5P2007Fully</v>
          </cell>
          <cell r="U208">
            <v>62664</v>
          </cell>
        </row>
        <row r="209">
          <cell r="T209" t="str">
            <v>5P2007Self</v>
          </cell>
          <cell r="U209">
            <v>21473</v>
          </cell>
        </row>
        <row r="210">
          <cell r="T210" t="str">
            <v>5P2008Fully</v>
          </cell>
          <cell r="U210">
            <v>56603</v>
          </cell>
        </row>
        <row r="211">
          <cell r="T211" t="str">
            <v>5P2008Self</v>
          </cell>
          <cell r="U211">
            <v>23738</v>
          </cell>
        </row>
        <row r="212">
          <cell r="T212" t="str">
            <v>5P2009Fully</v>
          </cell>
          <cell r="U212">
            <v>54373</v>
          </cell>
        </row>
        <row r="213">
          <cell r="T213" t="str">
            <v>5P2009Self</v>
          </cell>
          <cell r="U213">
            <v>22186</v>
          </cell>
        </row>
        <row r="214">
          <cell r="T214" t="str">
            <v>5Q2007Fully</v>
          </cell>
          <cell r="U214">
            <v>34180</v>
          </cell>
        </row>
        <row r="215">
          <cell r="T215" t="str">
            <v>5Q2007Self</v>
          </cell>
          <cell r="U215">
            <v>16570</v>
          </cell>
        </row>
        <row r="216">
          <cell r="T216" t="str">
            <v>5Q2008Fully</v>
          </cell>
          <cell r="U216">
            <v>29754</v>
          </cell>
        </row>
        <row r="217">
          <cell r="T217" t="str">
            <v>5Q2008Self</v>
          </cell>
          <cell r="U217">
            <v>16761</v>
          </cell>
        </row>
        <row r="218">
          <cell r="T218" t="str">
            <v>5Q2009Fully</v>
          </cell>
          <cell r="U218">
            <v>26303</v>
          </cell>
        </row>
        <row r="219">
          <cell r="T219" t="str">
            <v>5Q2009Self</v>
          </cell>
          <cell r="U219">
            <v>10046</v>
          </cell>
        </row>
        <row r="220">
          <cell r="T220" t="str">
            <v>5R2007Fully</v>
          </cell>
          <cell r="U220">
            <v>22085</v>
          </cell>
        </row>
        <row r="221">
          <cell r="T221" t="str">
            <v>5R2007Self</v>
          </cell>
          <cell r="U221">
            <v>7224</v>
          </cell>
        </row>
        <row r="222">
          <cell r="T222" t="str">
            <v>5R2008Fully</v>
          </cell>
          <cell r="U222">
            <v>20492</v>
          </cell>
        </row>
        <row r="223">
          <cell r="T223" t="str">
            <v>5R2008Self</v>
          </cell>
          <cell r="U223">
            <v>9257</v>
          </cell>
        </row>
        <row r="224">
          <cell r="T224" t="str">
            <v>5R2009Fully</v>
          </cell>
          <cell r="U224">
            <v>18023</v>
          </cell>
        </row>
        <row r="225">
          <cell r="T225" t="str">
            <v>5R2009Self</v>
          </cell>
          <cell r="U225">
            <v>7564</v>
          </cell>
        </row>
        <row r="226">
          <cell r="T226" t="str">
            <v>5T2007Fully</v>
          </cell>
          <cell r="U226">
            <v>26816</v>
          </cell>
        </row>
        <row r="227">
          <cell r="T227" t="str">
            <v>5T2007Self</v>
          </cell>
          <cell r="U227">
            <v>9341</v>
          </cell>
        </row>
        <row r="228">
          <cell r="T228" t="str">
            <v>5W2007Fully</v>
          </cell>
          <cell r="U228">
            <v>1850</v>
          </cell>
        </row>
        <row r="229">
          <cell r="T229" t="str">
            <v>5W2007Self</v>
          </cell>
          <cell r="U229">
            <v>857</v>
          </cell>
        </row>
        <row r="230">
          <cell r="T230" t="str">
            <v>5W2008Fully</v>
          </cell>
          <cell r="U230">
            <v>1716</v>
          </cell>
        </row>
        <row r="231">
          <cell r="T231" t="str">
            <v>5W2008Self</v>
          </cell>
          <cell r="U231">
            <v>340</v>
          </cell>
        </row>
        <row r="232">
          <cell r="T232" t="str">
            <v>5W2009Fully</v>
          </cell>
          <cell r="U232">
            <v>1646</v>
          </cell>
        </row>
        <row r="233">
          <cell r="T233" t="str">
            <v>5W2009Self</v>
          </cell>
          <cell r="U233">
            <v>333</v>
          </cell>
        </row>
        <row r="234">
          <cell r="T234" t="str">
            <v>5X2007Fully</v>
          </cell>
          <cell r="U234">
            <v>23814</v>
          </cell>
        </row>
        <row r="235">
          <cell r="T235" t="str">
            <v>5X2007Self</v>
          </cell>
          <cell r="U235">
            <v>17195</v>
          </cell>
        </row>
        <row r="236">
          <cell r="T236" t="str">
            <v>5X2008Fully</v>
          </cell>
          <cell r="U236">
            <v>22663</v>
          </cell>
        </row>
        <row r="237">
          <cell r="T237" t="str">
            <v>5X2008Self</v>
          </cell>
          <cell r="U237">
            <v>30501</v>
          </cell>
        </row>
        <row r="238">
          <cell r="T238" t="str">
            <v>5X2009Fully</v>
          </cell>
          <cell r="U238">
            <v>21798</v>
          </cell>
        </row>
        <row r="239">
          <cell r="T239" t="str">
            <v>5X2009Self</v>
          </cell>
          <cell r="U239">
            <v>25454</v>
          </cell>
        </row>
        <row r="240">
          <cell r="T240" t="str">
            <v>692007Fully</v>
          </cell>
          <cell r="U240">
            <v>37411</v>
          </cell>
        </row>
        <row r="241">
          <cell r="T241" t="str">
            <v>692007Self</v>
          </cell>
          <cell r="U241">
            <v>22368</v>
          </cell>
        </row>
        <row r="242">
          <cell r="T242" t="str">
            <v>692008Fully</v>
          </cell>
          <cell r="U242">
            <v>23552</v>
          </cell>
        </row>
        <row r="243">
          <cell r="T243" t="str">
            <v>692008Self</v>
          </cell>
          <cell r="U243">
            <v>15855</v>
          </cell>
        </row>
        <row r="244">
          <cell r="T244" t="str">
            <v>692009Fully</v>
          </cell>
          <cell r="U244">
            <v>15276</v>
          </cell>
        </row>
        <row r="245">
          <cell r="T245" t="str">
            <v>692009Self</v>
          </cell>
          <cell r="U245">
            <v>10076</v>
          </cell>
        </row>
        <row r="246">
          <cell r="T246" t="str">
            <v>6P2007Fully</v>
          </cell>
          <cell r="U246">
            <v>28134</v>
          </cell>
        </row>
        <row r="247">
          <cell r="T247" t="str">
            <v>6P2007Self</v>
          </cell>
          <cell r="U247">
            <v>11745</v>
          </cell>
        </row>
        <row r="248">
          <cell r="T248" t="str">
            <v>6P2008Fully</v>
          </cell>
          <cell r="U248">
            <v>28322</v>
          </cell>
        </row>
        <row r="249">
          <cell r="T249" t="str">
            <v>6P2008Self</v>
          </cell>
          <cell r="U249">
            <v>11492</v>
          </cell>
        </row>
        <row r="250">
          <cell r="T250" t="str">
            <v>6P2009Fully</v>
          </cell>
          <cell r="U250">
            <v>26814</v>
          </cell>
        </row>
        <row r="251">
          <cell r="T251" t="str">
            <v>6P2009Self</v>
          </cell>
          <cell r="U251">
            <v>11443</v>
          </cell>
        </row>
        <row r="252">
          <cell r="T252" t="str">
            <v>6R2007Fully</v>
          </cell>
          <cell r="U252">
            <v>88954</v>
          </cell>
        </row>
        <row r="253">
          <cell r="T253" t="str">
            <v>6R2007Self</v>
          </cell>
          <cell r="U253">
            <v>15924</v>
          </cell>
        </row>
        <row r="254">
          <cell r="T254" t="str">
            <v>6R2008Fully</v>
          </cell>
          <cell r="U254">
            <v>69252</v>
          </cell>
        </row>
        <row r="255">
          <cell r="T255" t="str">
            <v>6R2008Self</v>
          </cell>
          <cell r="U255">
            <v>24738</v>
          </cell>
        </row>
        <row r="256">
          <cell r="T256" t="str">
            <v>6R2009Fully</v>
          </cell>
          <cell r="U256">
            <v>82839</v>
          </cell>
        </row>
        <row r="257">
          <cell r="T257" t="str">
            <v>6R2009Self</v>
          </cell>
          <cell r="U257">
            <v>25265</v>
          </cell>
        </row>
        <row r="258">
          <cell r="T258" t="str">
            <v>722007Fully</v>
          </cell>
          <cell r="U258">
            <v>26411</v>
          </cell>
        </row>
        <row r="259">
          <cell r="T259" t="str">
            <v>722007Self</v>
          </cell>
          <cell r="U259">
            <v>16454</v>
          </cell>
        </row>
        <row r="260">
          <cell r="T260" t="str">
            <v>722008Fully</v>
          </cell>
          <cell r="U260">
            <v>14255</v>
          </cell>
        </row>
        <row r="261">
          <cell r="T261" t="str">
            <v>722008Self</v>
          </cell>
          <cell r="U261">
            <v>16296</v>
          </cell>
        </row>
        <row r="262">
          <cell r="T262" t="str">
            <v>722009Fully</v>
          </cell>
          <cell r="U262">
            <v>9690</v>
          </cell>
        </row>
        <row r="263">
          <cell r="T263" t="str">
            <v>722009Self</v>
          </cell>
          <cell r="U263">
            <v>11992</v>
          </cell>
        </row>
        <row r="264">
          <cell r="T264" t="str">
            <v>742007Fully</v>
          </cell>
          <cell r="U264">
            <v>20919</v>
          </cell>
        </row>
        <row r="265">
          <cell r="T265" t="str">
            <v>742007Self</v>
          </cell>
          <cell r="U265">
            <v>6586</v>
          </cell>
        </row>
        <row r="266">
          <cell r="T266" t="str">
            <v>742008Fully</v>
          </cell>
          <cell r="U266">
            <v>20371</v>
          </cell>
        </row>
        <row r="267">
          <cell r="T267" t="str">
            <v>742008Self</v>
          </cell>
          <cell r="U267">
            <v>4435</v>
          </cell>
        </row>
        <row r="268">
          <cell r="T268" t="str">
            <v>742009Fully</v>
          </cell>
          <cell r="U268">
            <v>17064</v>
          </cell>
        </row>
        <row r="269">
          <cell r="T269" t="str">
            <v>742009Self</v>
          </cell>
          <cell r="U269">
            <v>5909</v>
          </cell>
        </row>
        <row r="270">
          <cell r="T270" t="str">
            <v>7B2007Fully</v>
          </cell>
          <cell r="U270">
            <v>34273</v>
          </cell>
        </row>
        <row r="271">
          <cell r="T271" t="str">
            <v>7B2007Self</v>
          </cell>
          <cell r="U271">
            <v>7035</v>
          </cell>
        </row>
        <row r="272">
          <cell r="T272" t="str">
            <v>7B2008Fully</v>
          </cell>
          <cell r="U272">
            <v>27737</v>
          </cell>
        </row>
        <row r="273">
          <cell r="T273" t="str">
            <v>7B2008Self</v>
          </cell>
          <cell r="U273">
            <v>7229</v>
          </cell>
        </row>
        <row r="274">
          <cell r="T274" t="str">
            <v>7B2009Fully</v>
          </cell>
          <cell r="U274">
            <v>25559</v>
          </cell>
        </row>
        <row r="275">
          <cell r="T275" t="str">
            <v>7B2009Self</v>
          </cell>
          <cell r="U275">
            <v>5806</v>
          </cell>
        </row>
        <row r="276">
          <cell r="T276" t="str">
            <v>7L2007Fully</v>
          </cell>
          <cell r="U276">
            <v>1462</v>
          </cell>
        </row>
        <row r="277">
          <cell r="T277" t="str">
            <v>7L2007Self</v>
          </cell>
          <cell r="U277">
            <v>588</v>
          </cell>
        </row>
        <row r="278">
          <cell r="T278" t="str">
            <v>7L2008Fully</v>
          </cell>
          <cell r="U278">
            <v>1342</v>
          </cell>
        </row>
        <row r="279">
          <cell r="T279" t="str">
            <v>7L2008Self</v>
          </cell>
          <cell r="U279">
            <v>798</v>
          </cell>
        </row>
        <row r="280">
          <cell r="T280" t="str">
            <v>7L2009Fully</v>
          </cell>
          <cell r="U280">
            <v>1294</v>
          </cell>
        </row>
        <row r="281">
          <cell r="T281" t="str">
            <v>7L2009Self</v>
          </cell>
          <cell r="U281">
            <v>930</v>
          </cell>
        </row>
        <row r="282">
          <cell r="T282" t="str">
            <v>7Q2007Fully</v>
          </cell>
          <cell r="U282">
            <v>33288</v>
          </cell>
        </row>
        <row r="283">
          <cell r="T283" t="str">
            <v>7Q2007Self</v>
          </cell>
          <cell r="U283">
            <v>9785</v>
          </cell>
        </row>
        <row r="284">
          <cell r="T284" t="str">
            <v>7Q2008Fully</v>
          </cell>
          <cell r="U284">
            <v>31819</v>
          </cell>
        </row>
        <row r="285">
          <cell r="T285" t="str">
            <v>7Q2008Self</v>
          </cell>
          <cell r="U285">
            <v>11014</v>
          </cell>
        </row>
        <row r="286">
          <cell r="T286" t="str">
            <v>7Q2009Fully</v>
          </cell>
          <cell r="U286">
            <v>30124</v>
          </cell>
        </row>
        <row r="287">
          <cell r="T287" t="str">
            <v>7Q2009Self</v>
          </cell>
          <cell r="U287">
            <v>11987</v>
          </cell>
        </row>
        <row r="288">
          <cell r="T288" t="str">
            <v>7R2007Fully</v>
          </cell>
          <cell r="U288">
            <v>15360</v>
          </cell>
        </row>
        <row r="289">
          <cell r="T289" t="str">
            <v>7R2007Self</v>
          </cell>
          <cell r="U289">
            <v>7330</v>
          </cell>
        </row>
        <row r="290">
          <cell r="T290" t="str">
            <v>7R2008Fully</v>
          </cell>
          <cell r="U290">
            <v>21720</v>
          </cell>
        </row>
        <row r="291">
          <cell r="T291" t="str">
            <v>7R2008Self</v>
          </cell>
          <cell r="U291">
            <v>12768</v>
          </cell>
        </row>
        <row r="292">
          <cell r="T292" t="str">
            <v>7R2009Fully</v>
          </cell>
          <cell r="U292">
            <v>21262</v>
          </cell>
        </row>
        <row r="293">
          <cell r="T293" t="str">
            <v>7R2009Self</v>
          </cell>
          <cell r="U293">
            <v>11368</v>
          </cell>
        </row>
        <row r="294">
          <cell r="T294" t="str">
            <v>7T2007Fully</v>
          </cell>
          <cell r="U294">
            <v>73554</v>
          </cell>
        </row>
        <row r="295">
          <cell r="T295" t="str">
            <v>7T2007Self</v>
          </cell>
          <cell r="U295">
            <v>36124</v>
          </cell>
        </row>
        <row r="296">
          <cell r="T296" t="str">
            <v>7T2008Fully</v>
          </cell>
          <cell r="U296">
            <v>60684</v>
          </cell>
        </row>
        <row r="297">
          <cell r="T297" t="str">
            <v>7T2008Self</v>
          </cell>
          <cell r="U297">
            <v>38997</v>
          </cell>
        </row>
        <row r="298">
          <cell r="T298" t="str">
            <v>7T2009Fully</v>
          </cell>
          <cell r="U298">
            <v>55596</v>
          </cell>
        </row>
        <row r="299">
          <cell r="T299" t="str">
            <v>7T2009Self</v>
          </cell>
          <cell r="U299">
            <v>37652</v>
          </cell>
        </row>
        <row r="300">
          <cell r="T300" t="str">
            <v>7X2007Fully</v>
          </cell>
          <cell r="U300">
            <v>42963</v>
          </cell>
        </row>
        <row r="301">
          <cell r="T301" t="str">
            <v>7X2007Self</v>
          </cell>
          <cell r="U301">
            <v>18733</v>
          </cell>
        </row>
        <row r="302">
          <cell r="T302" t="str">
            <v>7X2008Fully</v>
          </cell>
          <cell r="U302">
            <v>39873</v>
          </cell>
        </row>
        <row r="303">
          <cell r="T303" t="str">
            <v>7X2008Self</v>
          </cell>
          <cell r="U303">
            <v>21295</v>
          </cell>
        </row>
        <row r="304">
          <cell r="T304" t="str">
            <v>7X2009Fully</v>
          </cell>
          <cell r="U304">
            <v>35786</v>
          </cell>
        </row>
        <row r="305">
          <cell r="T305" t="str">
            <v>7X2009Self</v>
          </cell>
          <cell r="U305">
            <v>21128</v>
          </cell>
        </row>
        <row r="306">
          <cell r="T306" t="str">
            <v>822007Fully</v>
          </cell>
          <cell r="U306">
            <v>147612</v>
          </cell>
        </row>
        <row r="307">
          <cell r="T307" t="str">
            <v>822007Self</v>
          </cell>
          <cell r="U307">
            <v>114990</v>
          </cell>
        </row>
        <row r="308">
          <cell r="T308" t="str">
            <v>822008Fully</v>
          </cell>
          <cell r="U308">
            <v>124049</v>
          </cell>
        </row>
        <row r="309">
          <cell r="T309" t="str">
            <v>822008Self</v>
          </cell>
          <cell r="U309">
            <v>117097</v>
          </cell>
        </row>
        <row r="310">
          <cell r="T310" t="str">
            <v>822009Fully</v>
          </cell>
          <cell r="U310">
            <v>112705</v>
          </cell>
        </row>
        <row r="311">
          <cell r="T311" t="str">
            <v>822009Self</v>
          </cell>
          <cell r="U311">
            <v>101203</v>
          </cell>
        </row>
        <row r="312">
          <cell r="T312" t="str">
            <v>842007Fully</v>
          </cell>
          <cell r="U312">
            <v>4</v>
          </cell>
        </row>
        <row r="313">
          <cell r="T313" t="str">
            <v>842007Self</v>
          </cell>
          <cell r="U313">
            <v>0</v>
          </cell>
        </row>
        <row r="314">
          <cell r="T314" t="str">
            <v>842008Fully</v>
          </cell>
          <cell r="U314">
            <v>15</v>
          </cell>
        </row>
        <row r="315">
          <cell r="T315" t="str">
            <v>842008Self</v>
          </cell>
          <cell r="U315">
            <v>3</v>
          </cell>
        </row>
        <row r="316">
          <cell r="T316" t="str">
            <v>842009Fully</v>
          </cell>
          <cell r="U316">
            <v>69</v>
          </cell>
        </row>
        <row r="317">
          <cell r="T317" t="str">
            <v>842009Self</v>
          </cell>
          <cell r="U317">
            <v>0</v>
          </cell>
        </row>
        <row r="318">
          <cell r="T318" t="str">
            <v>872007Fully</v>
          </cell>
          <cell r="U318">
            <v>76538</v>
          </cell>
        </row>
        <row r="319">
          <cell r="T319" t="str">
            <v>872007Self</v>
          </cell>
          <cell r="U319">
            <v>5458</v>
          </cell>
        </row>
        <row r="320">
          <cell r="T320" t="str">
            <v>872008Fully</v>
          </cell>
          <cell r="U320">
            <v>70158</v>
          </cell>
        </row>
        <row r="321">
          <cell r="T321" t="str">
            <v>872008Self</v>
          </cell>
          <cell r="U321">
            <v>6178</v>
          </cell>
        </row>
        <row r="322">
          <cell r="T322" t="str">
            <v>872009Fully</v>
          </cell>
          <cell r="U322">
            <v>83731</v>
          </cell>
        </row>
        <row r="323">
          <cell r="T323" t="str">
            <v>872009Self</v>
          </cell>
          <cell r="U323">
            <v>5002</v>
          </cell>
        </row>
        <row r="324">
          <cell r="T324" t="str">
            <v>8E2007Fully</v>
          </cell>
          <cell r="U324">
            <v>8033</v>
          </cell>
        </row>
        <row r="325">
          <cell r="T325" t="str">
            <v>8E2007Self</v>
          </cell>
          <cell r="U325">
            <v>4022</v>
          </cell>
        </row>
        <row r="326">
          <cell r="T326" t="str">
            <v>8E2008Fully</v>
          </cell>
          <cell r="U326">
            <v>6188</v>
          </cell>
        </row>
        <row r="327">
          <cell r="T327" t="str">
            <v>8E2008Self</v>
          </cell>
          <cell r="U327">
            <v>3491</v>
          </cell>
        </row>
        <row r="328">
          <cell r="T328" t="str">
            <v>8E2009Fully</v>
          </cell>
          <cell r="U328">
            <v>3988</v>
          </cell>
        </row>
        <row r="329">
          <cell r="T329" t="str">
            <v>8E2009Self</v>
          </cell>
          <cell r="U329">
            <v>2173</v>
          </cell>
        </row>
        <row r="330">
          <cell r="T330" t="str">
            <v>8G2007Fully</v>
          </cell>
          <cell r="U330">
            <v>52910</v>
          </cell>
        </row>
        <row r="331">
          <cell r="T331" t="str">
            <v>8G2007Self</v>
          </cell>
          <cell r="U331">
            <v>23601</v>
          </cell>
        </row>
        <row r="332">
          <cell r="T332" t="str">
            <v>8G2008Fully</v>
          </cell>
          <cell r="U332">
            <v>49197</v>
          </cell>
        </row>
        <row r="333">
          <cell r="T333" t="str">
            <v>8G2008Self</v>
          </cell>
          <cell r="U333">
            <v>26050</v>
          </cell>
        </row>
        <row r="334">
          <cell r="T334" t="str">
            <v>8G2009Fully</v>
          </cell>
          <cell r="U334">
            <v>42366</v>
          </cell>
        </row>
        <row r="335">
          <cell r="T335" t="str">
            <v>8G2009Self</v>
          </cell>
          <cell r="U335">
            <v>24667</v>
          </cell>
        </row>
        <row r="336">
          <cell r="T336" t="str">
            <v>8J2007Fully</v>
          </cell>
          <cell r="U336">
            <v>10309</v>
          </cell>
        </row>
        <row r="337">
          <cell r="T337" t="str">
            <v>8J2007Self</v>
          </cell>
          <cell r="U337">
            <v>1231</v>
          </cell>
        </row>
        <row r="338">
          <cell r="T338" t="str">
            <v>8J2008Fully</v>
          </cell>
          <cell r="U338">
            <v>5616</v>
          </cell>
        </row>
        <row r="339">
          <cell r="T339" t="str">
            <v>8J2008Self</v>
          </cell>
          <cell r="U339">
            <v>1249</v>
          </cell>
        </row>
        <row r="340">
          <cell r="T340" t="str">
            <v>8J2009Fully</v>
          </cell>
          <cell r="U340">
            <v>8959</v>
          </cell>
        </row>
        <row r="341">
          <cell r="T341" t="str">
            <v>8J2009Self</v>
          </cell>
          <cell r="U341">
            <v>1049</v>
          </cell>
        </row>
        <row r="342">
          <cell r="T342" t="str">
            <v>8S2007Fully</v>
          </cell>
          <cell r="U342">
            <v>18669</v>
          </cell>
        </row>
        <row r="343">
          <cell r="T343" t="str">
            <v>8S2007Self</v>
          </cell>
          <cell r="U343">
            <v>11462</v>
          </cell>
        </row>
        <row r="344">
          <cell r="T344" t="str">
            <v>8S2008Fully</v>
          </cell>
          <cell r="U344">
            <v>15470</v>
          </cell>
        </row>
        <row r="345">
          <cell r="T345" t="str">
            <v>8S2008Self</v>
          </cell>
          <cell r="U345">
            <v>11336</v>
          </cell>
        </row>
        <row r="346">
          <cell r="T346" t="str">
            <v>8S2009Fully</v>
          </cell>
          <cell r="U346">
            <v>12398</v>
          </cell>
        </row>
        <row r="347">
          <cell r="T347" t="str">
            <v>8S2009Self</v>
          </cell>
          <cell r="U347">
            <v>7891</v>
          </cell>
        </row>
        <row r="348">
          <cell r="T348" t="str">
            <v>8W2007Fully</v>
          </cell>
          <cell r="U348">
            <v>48558</v>
          </cell>
        </row>
        <row r="349">
          <cell r="T349" t="str">
            <v>8W2007Self</v>
          </cell>
          <cell r="U349">
            <v>14332</v>
          </cell>
        </row>
        <row r="350">
          <cell r="T350" t="str">
            <v>8W2008Fully</v>
          </cell>
          <cell r="U350">
            <v>59315</v>
          </cell>
        </row>
        <row r="351">
          <cell r="T351" t="str">
            <v>8W2008Self</v>
          </cell>
          <cell r="U351">
            <v>24121</v>
          </cell>
        </row>
        <row r="352">
          <cell r="T352" t="str">
            <v>8W2009Fully</v>
          </cell>
          <cell r="U352">
            <v>50041</v>
          </cell>
        </row>
        <row r="353">
          <cell r="T353" t="str">
            <v>8W2009Self</v>
          </cell>
          <cell r="U353">
            <v>21165</v>
          </cell>
        </row>
        <row r="354">
          <cell r="T354" t="str">
            <v>8Y2007Fully</v>
          </cell>
          <cell r="U354">
            <v>4937</v>
          </cell>
        </row>
        <row r="355">
          <cell r="T355" t="str">
            <v>8Y2007Self</v>
          </cell>
          <cell r="U355">
            <v>1542</v>
          </cell>
        </row>
        <row r="356">
          <cell r="T356" t="str">
            <v>8Y2008Fully</v>
          </cell>
          <cell r="U356">
            <v>4821</v>
          </cell>
        </row>
        <row r="357">
          <cell r="T357" t="str">
            <v>8Y2008Self</v>
          </cell>
          <cell r="U357">
            <v>2306</v>
          </cell>
        </row>
        <row r="358">
          <cell r="T358" t="str">
            <v>8Y2009Fully</v>
          </cell>
          <cell r="U358">
            <v>1563</v>
          </cell>
        </row>
        <row r="359">
          <cell r="T359" t="str">
            <v>8Y2009Self</v>
          </cell>
          <cell r="U359">
            <v>619</v>
          </cell>
        </row>
        <row r="360">
          <cell r="T360" t="str">
            <v>8Z2007Fully</v>
          </cell>
          <cell r="U360">
            <v>5259</v>
          </cell>
        </row>
        <row r="361">
          <cell r="T361" t="str">
            <v>8Z2007Self</v>
          </cell>
          <cell r="U361">
            <v>354</v>
          </cell>
        </row>
        <row r="362">
          <cell r="T362" t="str">
            <v>8Z2008Fully</v>
          </cell>
          <cell r="U362">
            <v>65</v>
          </cell>
        </row>
        <row r="363">
          <cell r="T363" t="str">
            <v>8Z2008Self</v>
          </cell>
          <cell r="U363">
            <v>12</v>
          </cell>
        </row>
        <row r="364">
          <cell r="T364" t="str">
            <v>8Z2009Fully</v>
          </cell>
          <cell r="U364">
            <v>78</v>
          </cell>
        </row>
        <row r="365">
          <cell r="T365" t="str">
            <v>8Z2009Self</v>
          </cell>
          <cell r="U365">
            <v>4</v>
          </cell>
        </row>
        <row r="366">
          <cell r="T366" t="str">
            <v>902007Fully</v>
          </cell>
          <cell r="U366">
            <v>83594</v>
          </cell>
        </row>
        <row r="367">
          <cell r="T367" t="str">
            <v>902007Self</v>
          </cell>
          <cell r="U367">
            <v>17716</v>
          </cell>
        </row>
        <row r="368">
          <cell r="T368" t="str">
            <v>902008Fully</v>
          </cell>
          <cell r="U368">
            <v>91466</v>
          </cell>
        </row>
        <row r="369">
          <cell r="T369" t="str">
            <v>902008Self</v>
          </cell>
          <cell r="U369">
            <v>35765</v>
          </cell>
        </row>
        <row r="370">
          <cell r="T370" t="str">
            <v>902009Fully</v>
          </cell>
          <cell r="U370">
            <v>85846</v>
          </cell>
        </row>
        <row r="371">
          <cell r="T371" t="str">
            <v>902009Self</v>
          </cell>
          <cell r="U371">
            <v>33747</v>
          </cell>
        </row>
        <row r="372">
          <cell r="T372" t="str">
            <v>952007Fully</v>
          </cell>
          <cell r="U372">
            <v>13125</v>
          </cell>
        </row>
        <row r="373">
          <cell r="T373" t="str">
            <v>952007Self</v>
          </cell>
          <cell r="U373">
            <v>415</v>
          </cell>
        </row>
        <row r="374">
          <cell r="T374" t="str">
            <v>952008Fully</v>
          </cell>
          <cell r="U374">
            <v>11377</v>
          </cell>
        </row>
        <row r="375">
          <cell r="T375" t="str">
            <v>952008Self</v>
          </cell>
          <cell r="U375">
            <v>925</v>
          </cell>
        </row>
        <row r="376">
          <cell r="T376" t="str">
            <v>952009Fully</v>
          </cell>
          <cell r="U376">
            <v>12834</v>
          </cell>
        </row>
        <row r="377">
          <cell r="T377" t="str">
            <v>952009Self</v>
          </cell>
          <cell r="U377">
            <v>310</v>
          </cell>
        </row>
        <row r="378">
          <cell r="T378" t="str">
            <v>9A2007Fully</v>
          </cell>
          <cell r="U378">
            <v>24359</v>
          </cell>
        </row>
        <row r="379">
          <cell r="T379" t="str">
            <v>9A2007Self</v>
          </cell>
          <cell r="U379">
            <v>2998</v>
          </cell>
        </row>
        <row r="380">
          <cell r="T380" t="str">
            <v>9A2008Fully</v>
          </cell>
          <cell r="U380">
            <v>24156</v>
          </cell>
        </row>
        <row r="381">
          <cell r="T381" t="str">
            <v>9A2008Self</v>
          </cell>
          <cell r="U381">
            <v>5212</v>
          </cell>
        </row>
        <row r="382">
          <cell r="T382" t="str">
            <v>9A2009Fully</v>
          </cell>
          <cell r="U382">
            <v>24643</v>
          </cell>
        </row>
        <row r="383">
          <cell r="T383" t="str">
            <v>9A2009Self</v>
          </cell>
          <cell r="U383">
            <v>5408</v>
          </cell>
        </row>
        <row r="384">
          <cell r="T384" t="str">
            <v>9C2007Fully</v>
          </cell>
          <cell r="U384">
            <v>12593</v>
          </cell>
        </row>
        <row r="385">
          <cell r="T385" t="str">
            <v>9C2007Self</v>
          </cell>
          <cell r="U385">
            <v>1460</v>
          </cell>
        </row>
        <row r="386">
          <cell r="T386" t="str">
            <v>9C2008Fully</v>
          </cell>
          <cell r="U386">
            <v>10546</v>
          </cell>
        </row>
        <row r="387">
          <cell r="T387" t="str">
            <v>9C2008Self</v>
          </cell>
          <cell r="U387">
            <v>2141</v>
          </cell>
        </row>
        <row r="388">
          <cell r="T388" t="str">
            <v>9C2009Fully</v>
          </cell>
          <cell r="U388">
            <v>9799</v>
          </cell>
        </row>
        <row r="389">
          <cell r="T389" t="str">
            <v>9C2009Self</v>
          </cell>
          <cell r="U389">
            <v>2058</v>
          </cell>
        </row>
        <row r="390">
          <cell r="T390" t="str">
            <v>9D2007Fully</v>
          </cell>
          <cell r="U390">
            <v>17404</v>
          </cell>
        </row>
        <row r="391">
          <cell r="T391" t="str">
            <v>9D2007Self</v>
          </cell>
          <cell r="U391">
            <v>2344</v>
          </cell>
        </row>
        <row r="392">
          <cell r="T392" t="str">
            <v>9D2008Fully</v>
          </cell>
          <cell r="U392">
            <v>16798</v>
          </cell>
        </row>
        <row r="393">
          <cell r="T393" t="str">
            <v>9D2008Self</v>
          </cell>
          <cell r="U393">
            <v>2614</v>
          </cell>
        </row>
        <row r="394">
          <cell r="T394" t="str">
            <v>9D2009Fully</v>
          </cell>
          <cell r="U394">
            <v>17110</v>
          </cell>
        </row>
        <row r="395">
          <cell r="T395" t="str">
            <v>9D2009Self</v>
          </cell>
          <cell r="U395">
            <v>2487</v>
          </cell>
        </row>
        <row r="396">
          <cell r="T396" t="str">
            <v>9E2007Fully</v>
          </cell>
          <cell r="U396">
            <v>62611</v>
          </cell>
        </row>
        <row r="397">
          <cell r="T397" t="str">
            <v>9E2007Self</v>
          </cell>
          <cell r="U397">
            <v>10019</v>
          </cell>
        </row>
        <row r="398">
          <cell r="T398" t="str">
            <v>9E2008Fully</v>
          </cell>
          <cell r="U398">
            <v>63682</v>
          </cell>
        </row>
        <row r="399">
          <cell r="T399" t="str">
            <v>9E2008Self</v>
          </cell>
          <cell r="U399">
            <v>20282</v>
          </cell>
        </row>
        <row r="400">
          <cell r="T400" t="str">
            <v>9E2009Fully</v>
          </cell>
          <cell r="U400">
            <v>66174</v>
          </cell>
        </row>
        <row r="401">
          <cell r="T401" t="str">
            <v>9E2009Self</v>
          </cell>
          <cell r="U401">
            <v>20594</v>
          </cell>
        </row>
        <row r="402">
          <cell r="T402" t="str">
            <v>9F2007Fully</v>
          </cell>
          <cell r="U402">
            <v>40025</v>
          </cell>
        </row>
        <row r="403">
          <cell r="T403" t="str">
            <v>9F2007Self</v>
          </cell>
          <cell r="U403">
            <v>5909</v>
          </cell>
        </row>
        <row r="404">
          <cell r="T404" t="str">
            <v>9F2008Fully</v>
          </cell>
          <cell r="U404">
            <v>16882</v>
          </cell>
        </row>
        <row r="405">
          <cell r="T405" t="str">
            <v>9F2008Self</v>
          </cell>
          <cell r="U405">
            <v>5117</v>
          </cell>
        </row>
        <row r="406">
          <cell r="T406" t="str">
            <v>9G2007Fully</v>
          </cell>
          <cell r="U406">
            <v>6102</v>
          </cell>
        </row>
        <row r="407">
          <cell r="T407" t="str">
            <v>9G2007Self</v>
          </cell>
          <cell r="U407">
            <v>694</v>
          </cell>
        </row>
        <row r="408">
          <cell r="T408" t="str">
            <v>9G2008Fully</v>
          </cell>
          <cell r="U408">
            <v>4482</v>
          </cell>
        </row>
        <row r="409">
          <cell r="T409" t="str">
            <v>9G2008Self</v>
          </cell>
          <cell r="U409">
            <v>914</v>
          </cell>
        </row>
        <row r="410">
          <cell r="T410" t="str">
            <v>9G2009Fully</v>
          </cell>
          <cell r="U410">
            <v>4430</v>
          </cell>
        </row>
        <row r="411">
          <cell r="T411" t="str">
            <v>9G2009Self</v>
          </cell>
          <cell r="U411">
            <v>909</v>
          </cell>
        </row>
        <row r="412">
          <cell r="T412" t="str">
            <v>9H2007Fully</v>
          </cell>
          <cell r="U412">
            <v>2681</v>
          </cell>
        </row>
        <row r="413">
          <cell r="T413" t="str">
            <v>9H2007Self</v>
          </cell>
          <cell r="U413">
            <v>1268</v>
          </cell>
        </row>
        <row r="414">
          <cell r="T414" t="str">
            <v>9H2008Fully</v>
          </cell>
          <cell r="U414">
            <v>2426</v>
          </cell>
        </row>
        <row r="415">
          <cell r="T415" t="str">
            <v>9H2008Self</v>
          </cell>
          <cell r="U415">
            <v>1268</v>
          </cell>
        </row>
        <row r="416">
          <cell r="T416" t="str">
            <v>9H2009Fully</v>
          </cell>
          <cell r="U416">
            <v>4868</v>
          </cell>
        </row>
        <row r="417">
          <cell r="T417" t="str">
            <v>9H2009Self</v>
          </cell>
          <cell r="U417">
            <v>1818</v>
          </cell>
        </row>
        <row r="418">
          <cell r="T418" t="str">
            <v>9N2007Fully</v>
          </cell>
          <cell r="U418">
            <v>9238</v>
          </cell>
        </row>
        <row r="419">
          <cell r="T419" t="str">
            <v>9N2007Self</v>
          </cell>
          <cell r="U419">
            <v>2358</v>
          </cell>
        </row>
        <row r="420">
          <cell r="T420" t="str">
            <v>9N2008Fully</v>
          </cell>
          <cell r="U420">
            <v>12201</v>
          </cell>
        </row>
        <row r="421">
          <cell r="T421" t="str">
            <v>9N2008Self</v>
          </cell>
          <cell r="U421">
            <v>5584</v>
          </cell>
        </row>
        <row r="422">
          <cell r="T422" t="str">
            <v>9N2009Fully</v>
          </cell>
          <cell r="U422">
            <v>14045</v>
          </cell>
        </row>
        <row r="423">
          <cell r="T423" t="str">
            <v>9N2009Self</v>
          </cell>
          <cell r="U423">
            <v>5850</v>
          </cell>
        </row>
        <row r="424">
          <cell r="T424" t="str">
            <v>9P2007Fully</v>
          </cell>
          <cell r="U424">
            <v>29192</v>
          </cell>
        </row>
        <row r="425">
          <cell r="T425" t="str">
            <v>9P2007Self</v>
          </cell>
          <cell r="U425">
            <v>20408</v>
          </cell>
        </row>
        <row r="426">
          <cell r="T426" t="str">
            <v>9P2008Fully</v>
          </cell>
          <cell r="U426">
            <v>25930</v>
          </cell>
        </row>
        <row r="427">
          <cell r="T427" t="str">
            <v>9P2008Self</v>
          </cell>
          <cell r="U427">
            <v>20982</v>
          </cell>
        </row>
        <row r="428">
          <cell r="T428" t="str">
            <v>9P2009Fully</v>
          </cell>
          <cell r="U428">
            <v>24748</v>
          </cell>
        </row>
        <row r="429">
          <cell r="T429" t="str">
            <v>9P2009Self</v>
          </cell>
          <cell r="U429">
            <v>19893</v>
          </cell>
        </row>
        <row r="430">
          <cell r="T430" t="str">
            <v>9Q2007Fully</v>
          </cell>
          <cell r="U430">
            <v>3521</v>
          </cell>
        </row>
        <row r="431">
          <cell r="T431" t="str">
            <v>9Q2007Self</v>
          </cell>
          <cell r="U431">
            <v>1194</v>
          </cell>
        </row>
        <row r="432">
          <cell r="T432" t="str">
            <v>9R2007Fully</v>
          </cell>
          <cell r="U432">
            <v>1243</v>
          </cell>
        </row>
        <row r="433">
          <cell r="T433" t="str">
            <v>9R2007Self</v>
          </cell>
          <cell r="U433">
            <v>104</v>
          </cell>
        </row>
        <row r="434">
          <cell r="T434" t="str">
            <v>9R2008Fully</v>
          </cell>
          <cell r="U434">
            <v>1022</v>
          </cell>
        </row>
        <row r="435">
          <cell r="T435" t="str">
            <v>9R2008Self</v>
          </cell>
          <cell r="U435">
            <v>125</v>
          </cell>
        </row>
        <row r="436">
          <cell r="T436" t="str">
            <v>9R2009Fully</v>
          </cell>
          <cell r="U436">
            <v>354</v>
          </cell>
        </row>
        <row r="437">
          <cell r="T437" t="str">
            <v>9R2009Self</v>
          </cell>
          <cell r="U437">
            <v>49</v>
          </cell>
        </row>
        <row r="438">
          <cell r="T438" t="str">
            <v>9W2007Fully</v>
          </cell>
          <cell r="U438">
            <v>176991</v>
          </cell>
        </row>
        <row r="439">
          <cell r="T439" t="str">
            <v>9W2007Self</v>
          </cell>
          <cell r="U439">
            <v>101096</v>
          </cell>
        </row>
        <row r="440">
          <cell r="T440" t="str">
            <v>9W2008Fully</v>
          </cell>
          <cell r="U440">
            <v>168144</v>
          </cell>
        </row>
        <row r="441">
          <cell r="T441" t="str">
            <v>9W2008Self</v>
          </cell>
          <cell r="U441">
            <v>120104</v>
          </cell>
        </row>
        <row r="442">
          <cell r="T442" t="str">
            <v>9W2009Fully</v>
          </cell>
          <cell r="U442">
            <v>167792</v>
          </cell>
        </row>
        <row r="443">
          <cell r="T443" t="str">
            <v>9W2009Self</v>
          </cell>
          <cell r="U443">
            <v>124722</v>
          </cell>
        </row>
        <row r="444">
          <cell r="T444" t="str">
            <v>9X2007Fully</v>
          </cell>
          <cell r="U444">
            <v>31904</v>
          </cell>
        </row>
        <row r="445">
          <cell r="T445" t="str">
            <v>9X2007Self</v>
          </cell>
          <cell r="U445">
            <v>19622</v>
          </cell>
        </row>
        <row r="446">
          <cell r="T446" t="str">
            <v>9X2008Fully</v>
          </cell>
          <cell r="U446">
            <v>28097</v>
          </cell>
        </row>
        <row r="447">
          <cell r="T447" t="str">
            <v>9X2008Self</v>
          </cell>
          <cell r="U447">
            <v>21518</v>
          </cell>
        </row>
        <row r="448">
          <cell r="T448" t="str">
            <v>9X2009Fully</v>
          </cell>
          <cell r="U448">
            <v>26846</v>
          </cell>
        </row>
        <row r="449">
          <cell r="T449" t="str">
            <v>9X2009Self</v>
          </cell>
          <cell r="U449">
            <v>22240</v>
          </cell>
        </row>
        <row r="450">
          <cell r="T450" t="str">
            <v>9Y2007Fully</v>
          </cell>
          <cell r="U450">
            <v>6275</v>
          </cell>
        </row>
        <row r="451">
          <cell r="T451" t="str">
            <v>9Y2007Self</v>
          </cell>
          <cell r="U451">
            <v>2865</v>
          </cell>
        </row>
        <row r="452">
          <cell r="T452" t="str">
            <v>9Y2008Fully</v>
          </cell>
          <cell r="U452">
            <v>5744</v>
          </cell>
        </row>
        <row r="453">
          <cell r="T453" t="str">
            <v>9Y2008Self</v>
          </cell>
          <cell r="U453">
            <v>3396</v>
          </cell>
        </row>
        <row r="454">
          <cell r="T454" t="str">
            <v>9Y2009Fully</v>
          </cell>
          <cell r="U454">
            <v>5573</v>
          </cell>
        </row>
        <row r="455">
          <cell r="T455" t="str">
            <v>9Y2009Self</v>
          </cell>
          <cell r="U455">
            <v>3393</v>
          </cell>
        </row>
        <row r="456">
          <cell r="T456" t="str">
            <v>9Z2007Fully</v>
          </cell>
          <cell r="U456">
            <v>2523</v>
          </cell>
        </row>
        <row r="457">
          <cell r="T457" t="str">
            <v>9Z2007Self</v>
          </cell>
          <cell r="U457">
            <v>1188</v>
          </cell>
        </row>
        <row r="458">
          <cell r="T458" t="str">
            <v>9Z2008Fully</v>
          </cell>
          <cell r="U458">
            <v>2166</v>
          </cell>
        </row>
        <row r="459">
          <cell r="T459" t="str">
            <v>9Z2008Self</v>
          </cell>
          <cell r="U459">
            <v>1227</v>
          </cell>
        </row>
        <row r="460">
          <cell r="T460" t="str">
            <v>9Z2009Fully</v>
          </cell>
          <cell r="U460">
            <v>1936</v>
          </cell>
        </row>
        <row r="461">
          <cell r="T461" t="str">
            <v>9Z2009Self</v>
          </cell>
          <cell r="U461">
            <v>1351</v>
          </cell>
        </row>
        <row r="462">
          <cell r="T462" t="str">
            <v>A32007Fully</v>
          </cell>
          <cell r="U462">
            <v>80663</v>
          </cell>
        </row>
        <row r="463">
          <cell r="T463" t="str">
            <v>A32007Self</v>
          </cell>
          <cell r="U463">
            <v>44057</v>
          </cell>
        </row>
        <row r="464">
          <cell r="T464" t="str">
            <v>A32008Fully</v>
          </cell>
          <cell r="U464">
            <v>76036</v>
          </cell>
        </row>
        <row r="465">
          <cell r="T465" t="str">
            <v>A32008Self</v>
          </cell>
          <cell r="U465">
            <v>44351</v>
          </cell>
        </row>
        <row r="466">
          <cell r="T466" t="str">
            <v>A32009Fully</v>
          </cell>
          <cell r="U466">
            <v>70015</v>
          </cell>
        </row>
        <row r="467">
          <cell r="T467" t="str">
            <v>A32009Self</v>
          </cell>
          <cell r="U467">
            <v>44182</v>
          </cell>
        </row>
        <row r="468">
          <cell r="T468" t="str">
            <v>A42007Fully</v>
          </cell>
          <cell r="U468">
            <v>38566</v>
          </cell>
        </row>
        <row r="469">
          <cell r="T469" t="str">
            <v>A42007Self</v>
          </cell>
          <cell r="U469">
            <v>32642</v>
          </cell>
        </row>
        <row r="470">
          <cell r="T470" t="str">
            <v>A42008Fully</v>
          </cell>
          <cell r="U470">
            <v>30719</v>
          </cell>
        </row>
        <row r="471">
          <cell r="T471" t="str">
            <v>A42008Self</v>
          </cell>
          <cell r="U471">
            <v>32775</v>
          </cell>
        </row>
        <row r="472">
          <cell r="T472" t="str">
            <v>A42009Fully</v>
          </cell>
          <cell r="U472">
            <v>27477</v>
          </cell>
        </row>
        <row r="473">
          <cell r="T473" t="str">
            <v>A42009Self</v>
          </cell>
          <cell r="U473">
            <v>32272</v>
          </cell>
        </row>
        <row r="474">
          <cell r="T474" t="str">
            <v>A92007Fully</v>
          </cell>
          <cell r="U474">
            <v>38110</v>
          </cell>
        </row>
        <row r="475">
          <cell r="T475" t="str">
            <v>A92007Self</v>
          </cell>
          <cell r="U475">
            <v>19502</v>
          </cell>
        </row>
        <row r="476">
          <cell r="T476" t="str">
            <v>A92008Fully</v>
          </cell>
          <cell r="U476">
            <v>33482</v>
          </cell>
        </row>
        <row r="477">
          <cell r="T477" t="str">
            <v>A92008Self</v>
          </cell>
          <cell r="U477">
            <v>20232</v>
          </cell>
        </row>
        <row r="478">
          <cell r="T478" t="str">
            <v>A92009Fully</v>
          </cell>
          <cell r="U478">
            <v>31160</v>
          </cell>
        </row>
        <row r="479">
          <cell r="T479" t="str">
            <v>A92009Self</v>
          </cell>
          <cell r="U479">
            <v>18477</v>
          </cell>
        </row>
        <row r="480">
          <cell r="T480" t="str">
            <v>AK2007Fully</v>
          </cell>
          <cell r="U480">
            <v>82300</v>
          </cell>
        </row>
        <row r="481">
          <cell r="T481" t="str">
            <v>AK2007Self</v>
          </cell>
          <cell r="U481">
            <v>3536</v>
          </cell>
        </row>
        <row r="482">
          <cell r="T482" t="str">
            <v>AK2008Fully</v>
          </cell>
          <cell r="U482">
            <v>75420</v>
          </cell>
        </row>
        <row r="483">
          <cell r="T483" t="str">
            <v>AK2008Self</v>
          </cell>
          <cell r="U483">
            <v>4946</v>
          </cell>
        </row>
        <row r="484">
          <cell r="T484" t="str">
            <v>AK2009Fully</v>
          </cell>
          <cell r="U484">
            <v>78297</v>
          </cell>
        </row>
        <row r="485">
          <cell r="T485" t="str">
            <v>AK2009Self</v>
          </cell>
          <cell r="U485">
            <v>1959</v>
          </cell>
        </row>
        <row r="486">
          <cell r="T486" t="str">
            <v>AO2007Fully</v>
          </cell>
          <cell r="U486">
            <v>1095</v>
          </cell>
        </row>
        <row r="487">
          <cell r="T487" t="str">
            <v>AO2007Self</v>
          </cell>
          <cell r="U487">
            <v>444</v>
          </cell>
        </row>
        <row r="488">
          <cell r="T488" t="str">
            <v>AO2008Fully</v>
          </cell>
          <cell r="U488">
            <v>1205</v>
          </cell>
        </row>
        <row r="489">
          <cell r="T489" t="str">
            <v>AO2008Self</v>
          </cell>
          <cell r="U489">
            <v>786</v>
          </cell>
        </row>
        <row r="490">
          <cell r="T490" t="str">
            <v>AO2009Fully</v>
          </cell>
          <cell r="U490">
            <v>1418</v>
          </cell>
        </row>
        <row r="491">
          <cell r="T491" t="str">
            <v>AO2009Self</v>
          </cell>
          <cell r="U491">
            <v>859</v>
          </cell>
        </row>
        <row r="492">
          <cell r="T492" t="str">
            <v>AR2007Fully</v>
          </cell>
          <cell r="U492">
            <v>86485</v>
          </cell>
        </row>
        <row r="493">
          <cell r="T493" t="str">
            <v>AR2007Self</v>
          </cell>
          <cell r="U493">
            <v>22419</v>
          </cell>
        </row>
        <row r="494">
          <cell r="T494" t="str">
            <v>AR2008Fully</v>
          </cell>
          <cell r="U494">
            <v>69101</v>
          </cell>
        </row>
        <row r="495">
          <cell r="T495" t="str">
            <v>AR2008Self</v>
          </cell>
          <cell r="U495">
            <v>25121</v>
          </cell>
        </row>
        <row r="496">
          <cell r="T496" t="str">
            <v>AR2009Fully</v>
          </cell>
          <cell r="U496">
            <v>68185</v>
          </cell>
        </row>
        <row r="497">
          <cell r="T497" t="str">
            <v>AR2009Self</v>
          </cell>
          <cell r="U497">
            <v>24036</v>
          </cell>
        </row>
        <row r="498">
          <cell r="T498" t="str">
            <v>AU2007Fully</v>
          </cell>
          <cell r="U498">
            <v>8907</v>
          </cell>
        </row>
        <row r="499">
          <cell r="T499" t="str">
            <v>AU2007Self</v>
          </cell>
          <cell r="U499">
            <v>3897</v>
          </cell>
        </row>
        <row r="500">
          <cell r="T500" t="str">
            <v>AU2008Fully</v>
          </cell>
          <cell r="U500">
            <v>12872</v>
          </cell>
        </row>
        <row r="501">
          <cell r="T501" t="str">
            <v>AU2008Self</v>
          </cell>
          <cell r="U501">
            <v>7104</v>
          </cell>
        </row>
        <row r="502">
          <cell r="T502" t="str">
            <v>AU2009Fully</v>
          </cell>
          <cell r="U502">
            <v>17667</v>
          </cell>
        </row>
        <row r="503">
          <cell r="T503" t="str">
            <v>AU2009Self</v>
          </cell>
          <cell r="U503">
            <v>10929</v>
          </cell>
        </row>
        <row r="504">
          <cell r="T504" t="str">
            <v>AY2007Fully</v>
          </cell>
          <cell r="U504">
            <v>10452</v>
          </cell>
        </row>
        <row r="505">
          <cell r="T505" t="str">
            <v>AY2007Self</v>
          </cell>
          <cell r="U505">
            <v>1576</v>
          </cell>
        </row>
        <row r="506">
          <cell r="T506" t="str">
            <v>AY2008Fully</v>
          </cell>
          <cell r="U506">
            <v>10215</v>
          </cell>
        </row>
        <row r="507">
          <cell r="T507" t="str">
            <v>AY2008Self</v>
          </cell>
          <cell r="U507">
            <v>1162</v>
          </cell>
        </row>
        <row r="508">
          <cell r="T508" t="str">
            <v>AY2009Fully</v>
          </cell>
          <cell r="U508">
            <v>9164</v>
          </cell>
        </row>
        <row r="509">
          <cell r="T509" t="str">
            <v>AY2009Self</v>
          </cell>
          <cell r="U509">
            <v>1877</v>
          </cell>
        </row>
        <row r="510">
          <cell r="T510" t="str">
            <v>B12007Fully</v>
          </cell>
          <cell r="U510">
            <v>36051</v>
          </cell>
        </row>
        <row r="511">
          <cell r="T511" t="str">
            <v>B12007Self</v>
          </cell>
          <cell r="U511">
            <v>12005</v>
          </cell>
        </row>
        <row r="512">
          <cell r="T512" t="str">
            <v>B12008Fully</v>
          </cell>
          <cell r="U512">
            <v>30148</v>
          </cell>
        </row>
        <row r="513">
          <cell r="T513" t="str">
            <v>B12008Self</v>
          </cell>
          <cell r="U513">
            <v>12603</v>
          </cell>
        </row>
        <row r="514">
          <cell r="T514" t="str">
            <v>B12009Fully</v>
          </cell>
          <cell r="U514">
            <v>29179</v>
          </cell>
        </row>
        <row r="515">
          <cell r="T515" t="str">
            <v>B12009Self</v>
          </cell>
          <cell r="U515">
            <v>12818</v>
          </cell>
        </row>
        <row r="516">
          <cell r="T516" t="str">
            <v>B22007Fully</v>
          </cell>
          <cell r="U516">
            <v>22246</v>
          </cell>
        </row>
        <row r="517">
          <cell r="T517" t="str">
            <v>B22007Self</v>
          </cell>
          <cell r="U517">
            <v>20017</v>
          </cell>
        </row>
        <row r="518">
          <cell r="T518" t="str">
            <v>B22008Fully</v>
          </cell>
          <cell r="U518">
            <v>20658</v>
          </cell>
        </row>
        <row r="519">
          <cell r="T519" t="str">
            <v>B22008Self</v>
          </cell>
          <cell r="U519">
            <v>20301</v>
          </cell>
        </row>
        <row r="520">
          <cell r="T520" t="str">
            <v>B22009Fully</v>
          </cell>
          <cell r="U520">
            <v>18502</v>
          </cell>
        </row>
        <row r="521">
          <cell r="T521" t="str">
            <v>B22009Self</v>
          </cell>
          <cell r="U521">
            <v>20782</v>
          </cell>
        </row>
        <row r="522">
          <cell r="T522" t="str">
            <v>B32007Fully</v>
          </cell>
          <cell r="U522">
            <v>30759</v>
          </cell>
        </row>
        <row r="523">
          <cell r="T523" t="str">
            <v>B32007Self</v>
          </cell>
          <cell r="U523">
            <v>20788</v>
          </cell>
        </row>
        <row r="524">
          <cell r="T524" t="str">
            <v>B32008Fully</v>
          </cell>
          <cell r="U524">
            <v>24004</v>
          </cell>
        </row>
        <row r="525">
          <cell r="T525" t="str">
            <v>B32008Self</v>
          </cell>
          <cell r="U525">
            <v>20745</v>
          </cell>
        </row>
        <row r="526">
          <cell r="T526" t="str">
            <v>B32009Fully</v>
          </cell>
          <cell r="U526">
            <v>20711</v>
          </cell>
        </row>
        <row r="527">
          <cell r="T527" t="str">
            <v>B32009Self</v>
          </cell>
          <cell r="U527">
            <v>19338</v>
          </cell>
        </row>
        <row r="528">
          <cell r="T528" t="str">
            <v>B42007Fully</v>
          </cell>
          <cell r="U528">
            <v>28438</v>
          </cell>
        </row>
        <row r="529">
          <cell r="T529" t="str">
            <v>B42007Self</v>
          </cell>
          <cell r="U529">
            <v>16422</v>
          </cell>
        </row>
        <row r="530">
          <cell r="T530" t="str">
            <v>B42008Fully</v>
          </cell>
          <cell r="U530">
            <v>23068</v>
          </cell>
        </row>
        <row r="531">
          <cell r="T531" t="str">
            <v>B42008Self</v>
          </cell>
          <cell r="U531">
            <v>17249</v>
          </cell>
        </row>
        <row r="532">
          <cell r="T532" t="str">
            <v>B42009Fully</v>
          </cell>
          <cell r="U532">
            <v>20409</v>
          </cell>
        </row>
        <row r="533">
          <cell r="T533" t="str">
            <v>B42009Self</v>
          </cell>
          <cell r="U533">
            <v>17649</v>
          </cell>
        </row>
        <row r="534">
          <cell r="T534" t="str">
            <v>B52007Fully</v>
          </cell>
          <cell r="U534">
            <v>72184</v>
          </cell>
        </row>
        <row r="535">
          <cell r="T535" t="str">
            <v>B52007Self</v>
          </cell>
          <cell r="U535">
            <v>26690</v>
          </cell>
        </row>
        <row r="536">
          <cell r="T536" t="str">
            <v>B52008Fully</v>
          </cell>
          <cell r="U536">
            <v>65943</v>
          </cell>
        </row>
        <row r="537">
          <cell r="T537" t="str">
            <v>B52008Self</v>
          </cell>
          <cell r="U537">
            <v>26037</v>
          </cell>
        </row>
        <row r="538">
          <cell r="T538" t="str">
            <v>B52009Fully</v>
          </cell>
          <cell r="U538">
            <v>61786</v>
          </cell>
        </row>
        <row r="539">
          <cell r="T539" t="str">
            <v>B52009Self</v>
          </cell>
          <cell r="U539">
            <v>26053</v>
          </cell>
        </row>
        <row r="540">
          <cell r="T540" t="str">
            <v>B62007Fully</v>
          </cell>
          <cell r="U540">
            <v>32274</v>
          </cell>
        </row>
        <row r="541">
          <cell r="T541" t="str">
            <v>B62007Self</v>
          </cell>
          <cell r="U541">
            <v>13269</v>
          </cell>
        </row>
        <row r="542">
          <cell r="T542" t="str">
            <v>B62008Fully</v>
          </cell>
          <cell r="U542">
            <v>28931</v>
          </cell>
        </row>
        <row r="543">
          <cell r="T543" t="str">
            <v>B62008Self</v>
          </cell>
          <cell r="U543">
            <v>14515</v>
          </cell>
        </row>
        <row r="544">
          <cell r="T544" t="str">
            <v>B62009Fully</v>
          </cell>
          <cell r="U544">
            <v>26600</v>
          </cell>
        </row>
        <row r="545">
          <cell r="T545" t="str">
            <v>B62009Self</v>
          </cell>
          <cell r="U545">
            <v>14340</v>
          </cell>
        </row>
        <row r="546">
          <cell r="T546" t="str">
            <v>B72007Fully</v>
          </cell>
          <cell r="U546">
            <v>25752</v>
          </cell>
        </row>
        <row r="547">
          <cell r="T547" t="str">
            <v>B72007Self</v>
          </cell>
          <cell r="U547">
            <v>14529</v>
          </cell>
        </row>
        <row r="548">
          <cell r="T548" t="str">
            <v>B72008Fully</v>
          </cell>
          <cell r="U548">
            <v>22911</v>
          </cell>
        </row>
        <row r="549">
          <cell r="T549" t="str">
            <v>B72008Self</v>
          </cell>
          <cell r="U549">
            <v>16369</v>
          </cell>
        </row>
        <row r="550">
          <cell r="T550" t="str">
            <v>B72009Fully</v>
          </cell>
          <cell r="U550">
            <v>21916</v>
          </cell>
        </row>
        <row r="551">
          <cell r="T551" t="str">
            <v>B72009Self</v>
          </cell>
          <cell r="U551">
            <v>15019</v>
          </cell>
        </row>
        <row r="552">
          <cell r="T552" t="str">
            <v>B82007Fully</v>
          </cell>
          <cell r="U552">
            <v>19289</v>
          </cell>
        </row>
        <row r="553">
          <cell r="T553" t="str">
            <v>B82007Self</v>
          </cell>
          <cell r="U553">
            <v>13485</v>
          </cell>
        </row>
        <row r="554">
          <cell r="T554" t="str">
            <v>B82008Fully</v>
          </cell>
          <cell r="U554">
            <v>17943</v>
          </cell>
        </row>
        <row r="555">
          <cell r="T555" t="str">
            <v>B82008Self</v>
          </cell>
          <cell r="U555">
            <v>14882</v>
          </cell>
        </row>
        <row r="556">
          <cell r="T556" t="str">
            <v>B82009Fully</v>
          </cell>
          <cell r="U556">
            <v>15084</v>
          </cell>
        </row>
        <row r="557">
          <cell r="T557" t="str">
            <v>B82009Self</v>
          </cell>
          <cell r="U557">
            <v>14800</v>
          </cell>
        </row>
        <row r="558">
          <cell r="T558" t="str">
            <v>B92007Fully</v>
          </cell>
          <cell r="U558">
            <v>19036</v>
          </cell>
        </row>
        <row r="559">
          <cell r="T559" t="str">
            <v>B92007Self</v>
          </cell>
          <cell r="U559">
            <v>13531</v>
          </cell>
        </row>
        <row r="560">
          <cell r="T560" t="str">
            <v>B92008Fully</v>
          </cell>
          <cell r="U560">
            <v>13423</v>
          </cell>
        </row>
        <row r="561">
          <cell r="T561" t="str">
            <v>B92008Self</v>
          </cell>
          <cell r="U561">
            <v>12786</v>
          </cell>
        </row>
        <row r="562">
          <cell r="T562" t="str">
            <v>B92009Fully</v>
          </cell>
          <cell r="U562">
            <v>11629</v>
          </cell>
        </row>
        <row r="563">
          <cell r="T563" t="str">
            <v>B92009Self</v>
          </cell>
          <cell r="U563">
            <v>12202</v>
          </cell>
        </row>
        <row r="564">
          <cell r="T564" t="str">
            <v>BK2008Fully</v>
          </cell>
          <cell r="U564">
            <v>59186</v>
          </cell>
        </row>
        <row r="565">
          <cell r="T565" t="str">
            <v>BK2008Self</v>
          </cell>
          <cell r="U565">
            <v>38105</v>
          </cell>
        </row>
        <row r="566">
          <cell r="T566" t="str">
            <v>BK2009Fully</v>
          </cell>
          <cell r="U566">
            <v>65030</v>
          </cell>
        </row>
        <row r="567">
          <cell r="T567" t="str">
            <v>BK2009Self</v>
          </cell>
          <cell r="U567">
            <v>35317</v>
          </cell>
        </row>
        <row r="568">
          <cell r="T568" t="str">
            <v>BX2007Fully</v>
          </cell>
          <cell r="U568">
            <v>53867</v>
          </cell>
        </row>
        <row r="569">
          <cell r="T569" t="str">
            <v>BX2007Self</v>
          </cell>
          <cell r="U569">
            <v>23991</v>
          </cell>
        </row>
        <row r="570">
          <cell r="T570" t="str">
            <v>BX2008Fully</v>
          </cell>
          <cell r="U570">
            <v>48984</v>
          </cell>
        </row>
        <row r="571">
          <cell r="T571" t="str">
            <v>BX2008Self</v>
          </cell>
          <cell r="U571">
            <v>26561</v>
          </cell>
        </row>
        <row r="572">
          <cell r="T572" t="str">
            <v>BX2009Fully</v>
          </cell>
          <cell r="U572">
            <v>45042</v>
          </cell>
        </row>
        <row r="573">
          <cell r="T573" t="str">
            <v>BX2009Self</v>
          </cell>
          <cell r="U573">
            <v>19932</v>
          </cell>
        </row>
        <row r="574">
          <cell r="T574" t="str">
            <v>C12007Fully</v>
          </cell>
          <cell r="U574">
            <v>72893</v>
          </cell>
        </row>
        <row r="575">
          <cell r="T575" t="str">
            <v>C12007Self</v>
          </cell>
          <cell r="U575">
            <v>42818</v>
          </cell>
        </row>
        <row r="576">
          <cell r="T576" t="str">
            <v>C12008Fully</v>
          </cell>
          <cell r="U576">
            <v>59915</v>
          </cell>
        </row>
        <row r="577">
          <cell r="T577" t="str">
            <v>C12008Self</v>
          </cell>
          <cell r="U577">
            <v>43171</v>
          </cell>
        </row>
        <row r="578">
          <cell r="T578" t="str">
            <v>C12009Fully</v>
          </cell>
          <cell r="U578">
            <v>54826</v>
          </cell>
        </row>
        <row r="579">
          <cell r="T579" t="str">
            <v>C12009Self</v>
          </cell>
          <cell r="U579">
            <v>39882</v>
          </cell>
        </row>
        <row r="580">
          <cell r="T580" t="str">
            <v>C22007Fully</v>
          </cell>
          <cell r="U580">
            <v>68359</v>
          </cell>
        </row>
        <row r="581">
          <cell r="T581" t="str">
            <v>C22007Self</v>
          </cell>
          <cell r="U581">
            <v>47982</v>
          </cell>
        </row>
        <row r="582">
          <cell r="T582" t="str">
            <v>C22008Fully</v>
          </cell>
          <cell r="U582">
            <v>60254</v>
          </cell>
        </row>
        <row r="583">
          <cell r="T583" t="str">
            <v>C22008Self</v>
          </cell>
          <cell r="U583">
            <v>48414</v>
          </cell>
        </row>
        <row r="584">
          <cell r="T584" t="str">
            <v>C22009Fully</v>
          </cell>
          <cell r="U584">
            <v>50464</v>
          </cell>
        </row>
        <row r="585">
          <cell r="T585" t="str">
            <v>C22009Self</v>
          </cell>
          <cell r="U585">
            <v>50097</v>
          </cell>
        </row>
        <row r="586">
          <cell r="T586" t="str">
            <v>C32007Fully</v>
          </cell>
          <cell r="U586">
            <v>36331</v>
          </cell>
        </row>
        <row r="587">
          <cell r="T587" t="str">
            <v>C32007Self</v>
          </cell>
          <cell r="U587">
            <v>33264</v>
          </cell>
        </row>
        <row r="588">
          <cell r="T588" t="str">
            <v>C32008Fully</v>
          </cell>
          <cell r="U588">
            <v>30753</v>
          </cell>
        </row>
        <row r="589">
          <cell r="T589" t="str">
            <v>C32008Self</v>
          </cell>
          <cell r="U589">
            <v>31687</v>
          </cell>
        </row>
        <row r="590">
          <cell r="T590" t="str">
            <v>C32009Fully</v>
          </cell>
          <cell r="U590">
            <v>26638</v>
          </cell>
        </row>
        <row r="591">
          <cell r="T591" t="str">
            <v>C32009Self</v>
          </cell>
          <cell r="U591">
            <v>31323</v>
          </cell>
        </row>
        <row r="592">
          <cell r="T592" t="str">
            <v>D12007Fully</v>
          </cell>
          <cell r="U592">
            <v>29036</v>
          </cell>
        </row>
        <row r="593">
          <cell r="T593" t="str">
            <v>D12007Self</v>
          </cell>
          <cell r="U593">
            <v>14162</v>
          </cell>
        </row>
        <row r="594">
          <cell r="T594" t="str">
            <v>D12008Fully</v>
          </cell>
          <cell r="U594">
            <v>29285</v>
          </cell>
        </row>
        <row r="595">
          <cell r="T595" t="str">
            <v>D12008Self</v>
          </cell>
          <cell r="U595">
            <v>17571</v>
          </cell>
        </row>
        <row r="596">
          <cell r="T596" t="str">
            <v>D12009Fully</v>
          </cell>
          <cell r="U596">
            <v>27919</v>
          </cell>
        </row>
        <row r="597">
          <cell r="T597" t="str">
            <v>D12009Self</v>
          </cell>
          <cell r="U597">
            <v>18579</v>
          </cell>
        </row>
        <row r="598">
          <cell r="T598" t="str">
            <v>D22007Fully</v>
          </cell>
          <cell r="U598">
            <v>5776</v>
          </cell>
        </row>
        <row r="599">
          <cell r="T599" t="str">
            <v>D22007Self</v>
          </cell>
          <cell r="U599">
            <v>912</v>
          </cell>
        </row>
        <row r="600">
          <cell r="T600" t="str">
            <v>D22008Fully</v>
          </cell>
          <cell r="U600">
            <v>4647</v>
          </cell>
        </row>
        <row r="601">
          <cell r="T601" t="str">
            <v>D22008Self</v>
          </cell>
          <cell r="U601">
            <v>1287</v>
          </cell>
        </row>
        <row r="602">
          <cell r="T602" t="str">
            <v>D22009Fully</v>
          </cell>
          <cell r="U602">
            <v>4598</v>
          </cell>
        </row>
        <row r="603">
          <cell r="T603" t="str">
            <v>D22009Self</v>
          </cell>
          <cell r="U603">
            <v>1095</v>
          </cell>
        </row>
        <row r="604">
          <cell r="T604" t="str">
            <v>D42007Fully</v>
          </cell>
          <cell r="U604">
            <v>25315</v>
          </cell>
        </row>
        <row r="605">
          <cell r="T605" t="str">
            <v>D42007Self</v>
          </cell>
          <cell r="U605">
            <v>3018</v>
          </cell>
        </row>
        <row r="606">
          <cell r="T606" t="str">
            <v>D42008Fully</v>
          </cell>
          <cell r="U606">
            <v>28772</v>
          </cell>
        </row>
        <row r="607">
          <cell r="T607" t="str">
            <v>D42008Self</v>
          </cell>
          <cell r="U607">
            <v>5025</v>
          </cell>
        </row>
        <row r="608">
          <cell r="T608" t="str">
            <v>D42009Fully</v>
          </cell>
          <cell r="U608">
            <v>31568</v>
          </cell>
        </row>
        <row r="609">
          <cell r="T609" t="str">
            <v>D42009Self</v>
          </cell>
          <cell r="U609">
            <v>6584</v>
          </cell>
        </row>
        <row r="610">
          <cell r="T610" t="str">
            <v>D52007Fully</v>
          </cell>
          <cell r="U610">
            <v>58654</v>
          </cell>
        </row>
        <row r="611">
          <cell r="T611" t="str">
            <v>D52007Self</v>
          </cell>
          <cell r="U611">
            <v>21612</v>
          </cell>
        </row>
        <row r="612">
          <cell r="T612" t="str">
            <v>D52008Fully</v>
          </cell>
          <cell r="U612">
            <v>71403</v>
          </cell>
        </row>
        <row r="613">
          <cell r="T613" t="str">
            <v>D52008Self</v>
          </cell>
          <cell r="U613">
            <v>31340</v>
          </cell>
        </row>
        <row r="614">
          <cell r="T614" t="str">
            <v>D52009Fully</v>
          </cell>
          <cell r="U614">
            <v>57869</v>
          </cell>
        </row>
        <row r="615">
          <cell r="T615" t="str">
            <v>D52009Self</v>
          </cell>
          <cell r="U615">
            <v>36649</v>
          </cell>
        </row>
        <row r="616">
          <cell r="T616" t="str">
            <v>F12007Fully</v>
          </cell>
          <cell r="U616">
            <v>32248</v>
          </cell>
        </row>
        <row r="617">
          <cell r="T617" t="str">
            <v>F12007Self</v>
          </cell>
          <cell r="U617">
            <v>7218</v>
          </cell>
        </row>
        <row r="618">
          <cell r="T618" t="str">
            <v>F12008Fully</v>
          </cell>
          <cell r="U618">
            <v>30637</v>
          </cell>
        </row>
        <row r="619">
          <cell r="T619" t="str">
            <v>F12008Self</v>
          </cell>
          <cell r="U619">
            <v>7669</v>
          </cell>
        </row>
        <row r="620">
          <cell r="T620" t="str">
            <v>F12009Fully</v>
          </cell>
          <cell r="U620">
            <v>29813</v>
          </cell>
        </row>
        <row r="621">
          <cell r="T621" t="str">
            <v>F12009Self</v>
          </cell>
          <cell r="U621">
            <v>7880</v>
          </cell>
        </row>
        <row r="622">
          <cell r="T622" t="str">
            <v>F82007Fully</v>
          </cell>
          <cell r="U622">
            <v>31821</v>
          </cell>
        </row>
        <row r="623">
          <cell r="T623" t="str">
            <v>F82007Self</v>
          </cell>
          <cell r="U623">
            <v>11951</v>
          </cell>
        </row>
        <row r="624">
          <cell r="T624" t="str">
            <v>F82008Fully</v>
          </cell>
          <cell r="U624">
            <v>36622</v>
          </cell>
        </row>
        <row r="625">
          <cell r="T625" t="str">
            <v>F82008Self</v>
          </cell>
          <cell r="U625">
            <v>21707</v>
          </cell>
        </row>
        <row r="626">
          <cell r="T626" t="str">
            <v>F82009Fully</v>
          </cell>
          <cell r="U626">
            <v>36032</v>
          </cell>
        </row>
        <row r="627">
          <cell r="T627" t="str">
            <v>F82009Self</v>
          </cell>
          <cell r="U627">
            <v>21579</v>
          </cell>
        </row>
        <row r="628">
          <cell r="T628" t="str">
            <v>GA2007Fully</v>
          </cell>
          <cell r="U628">
            <v>41319</v>
          </cell>
        </row>
        <row r="629">
          <cell r="T629" t="str">
            <v>GA2007Self</v>
          </cell>
          <cell r="U629">
            <v>29208</v>
          </cell>
        </row>
        <row r="630">
          <cell r="T630" t="str">
            <v>GA2008Fully</v>
          </cell>
          <cell r="U630">
            <v>36006</v>
          </cell>
        </row>
        <row r="631">
          <cell r="T631" t="str">
            <v>GA2008Self</v>
          </cell>
          <cell r="U631">
            <v>30256</v>
          </cell>
        </row>
        <row r="632">
          <cell r="T632" t="str">
            <v>GA2009Fully</v>
          </cell>
          <cell r="U632">
            <v>32234</v>
          </cell>
        </row>
        <row r="633">
          <cell r="T633" t="str">
            <v>GA2009Self</v>
          </cell>
          <cell r="U633">
            <v>28301</v>
          </cell>
        </row>
        <row r="634">
          <cell r="T634" t="str">
            <v>GK2007Fully</v>
          </cell>
          <cell r="U634">
            <v>23521</v>
          </cell>
        </row>
        <row r="635">
          <cell r="T635" t="str">
            <v>GK2007Self</v>
          </cell>
          <cell r="U635">
            <v>10738</v>
          </cell>
        </row>
        <row r="636">
          <cell r="T636" t="str">
            <v>GL2007Fully</v>
          </cell>
          <cell r="U636">
            <v>41280</v>
          </cell>
        </row>
        <row r="637">
          <cell r="T637" t="str">
            <v>GL2007Self</v>
          </cell>
          <cell r="U637">
            <v>8749</v>
          </cell>
        </row>
        <row r="638">
          <cell r="T638" t="str">
            <v>GL2008Fully</v>
          </cell>
          <cell r="U638">
            <v>35635</v>
          </cell>
        </row>
        <row r="639">
          <cell r="T639" t="str">
            <v>GL2008Self</v>
          </cell>
          <cell r="U639">
            <v>9433</v>
          </cell>
        </row>
        <row r="640">
          <cell r="T640" t="str">
            <v>GL2009Fully</v>
          </cell>
          <cell r="U640">
            <v>31929</v>
          </cell>
        </row>
        <row r="641">
          <cell r="T641" t="str">
            <v>GL2009Self</v>
          </cell>
          <cell r="U641">
            <v>8475</v>
          </cell>
        </row>
        <row r="642">
          <cell r="T642" t="str">
            <v>N12007Fully</v>
          </cell>
          <cell r="U642">
            <v>9229</v>
          </cell>
        </row>
        <row r="643">
          <cell r="T643" t="str">
            <v>N12007Self</v>
          </cell>
          <cell r="U643">
            <v>5338</v>
          </cell>
        </row>
        <row r="644">
          <cell r="T644" t="str">
            <v>N12008Fully</v>
          </cell>
          <cell r="U644">
            <v>7552</v>
          </cell>
        </row>
        <row r="645">
          <cell r="T645" t="str">
            <v>N12008Self</v>
          </cell>
          <cell r="U645">
            <v>5807</v>
          </cell>
        </row>
        <row r="646">
          <cell r="T646" t="str">
            <v>N12009Fully</v>
          </cell>
          <cell r="U646">
            <v>6879</v>
          </cell>
        </row>
        <row r="647">
          <cell r="T647" t="str">
            <v>N12009Self</v>
          </cell>
          <cell r="U647">
            <v>5585</v>
          </cell>
        </row>
        <row r="648">
          <cell r="T648" t="str">
            <v>N22007Fully</v>
          </cell>
          <cell r="U648">
            <v>21585</v>
          </cell>
        </row>
        <row r="649">
          <cell r="T649" t="str">
            <v>N22007Self</v>
          </cell>
          <cell r="U649">
            <v>6765</v>
          </cell>
        </row>
        <row r="650">
          <cell r="T650" t="str">
            <v>N22008Fully</v>
          </cell>
          <cell r="U650">
            <v>19624</v>
          </cell>
        </row>
        <row r="651">
          <cell r="T651" t="str">
            <v>N22008Self</v>
          </cell>
          <cell r="U651">
            <v>7629</v>
          </cell>
        </row>
        <row r="652">
          <cell r="T652" t="str">
            <v>N22009Fully</v>
          </cell>
          <cell r="U652">
            <v>16522</v>
          </cell>
        </row>
        <row r="653">
          <cell r="T653" t="str">
            <v>N22009Self</v>
          </cell>
          <cell r="U653">
            <v>6621</v>
          </cell>
        </row>
        <row r="654">
          <cell r="T654" t="str">
            <v>N42007Fully</v>
          </cell>
          <cell r="U654">
            <v>28174</v>
          </cell>
        </row>
        <row r="655">
          <cell r="T655" t="str">
            <v>N42007Self</v>
          </cell>
          <cell r="U655">
            <v>11330</v>
          </cell>
        </row>
        <row r="656">
          <cell r="T656" t="str">
            <v>N42008Fully</v>
          </cell>
          <cell r="U656">
            <v>25724</v>
          </cell>
        </row>
        <row r="657">
          <cell r="T657" t="str">
            <v>N42008Self</v>
          </cell>
          <cell r="U657">
            <v>8757</v>
          </cell>
        </row>
        <row r="658">
          <cell r="T658" t="str">
            <v>N42009Fully</v>
          </cell>
          <cell r="U658">
            <v>27470</v>
          </cell>
        </row>
        <row r="659">
          <cell r="T659" t="str">
            <v>N42009Self</v>
          </cell>
          <cell r="U659">
            <v>5915</v>
          </cell>
        </row>
        <row r="660">
          <cell r="T660" t="str">
            <v>O32007Fully</v>
          </cell>
          <cell r="U660">
            <v>52860</v>
          </cell>
        </row>
        <row r="661">
          <cell r="T661" t="str">
            <v>O32007Self</v>
          </cell>
          <cell r="U661">
            <v>9664</v>
          </cell>
        </row>
        <row r="662">
          <cell r="T662" t="str">
            <v>O32008Fully</v>
          </cell>
          <cell r="U662">
            <v>51304</v>
          </cell>
        </row>
        <row r="663">
          <cell r="T663" t="str">
            <v>O32008Self</v>
          </cell>
          <cell r="U663">
            <v>7774</v>
          </cell>
        </row>
        <row r="664">
          <cell r="T664" t="str">
            <v>O32009Fully</v>
          </cell>
          <cell r="U664">
            <v>49994</v>
          </cell>
        </row>
        <row r="665">
          <cell r="T665" t="str">
            <v>O32009Self</v>
          </cell>
          <cell r="U665">
            <v>5499</v>
          </cell>
        </row>
        <row r="666">
          <cell r="T666" t="str">
            <v>O62007Fully</v>
          </cell>
          <cell r="U666">
            <v>64382</v>
          </cell>
        </row>
        <row r="667">
          <cell r="T667" t="str">
            <v>O62007Self</v>
          </cell>
          <cell r="U667">
            <v>13202</v>
          </cell>
        </row>
        <row r="668">
          <cell r="T668" t="str">
            <v>O62008Fully</v>
          </cell>
          <cell r="U668">
            <v>47374</v>
          </cell>
        </row>
        <row r="669">
          <cell r="T669" t="str">
            <v>O62008Self</v>
          </cell>
          <cell r="U669">
            <v>19593</v>
          </cell>
        </row>
        <row r="670">
          <cell r="T670" t="str">
            <v>O62009Fully</v>
          </cell>
          <cell r="U670">
            <v>46365</v>
          </cell>
        </row>
        <row r="671">
          <cell r="T671" t="str">
            <v>O62009Self</v>
          </cell>
          <cell r="U671">
            <v>19534</v>
          </cell>
        </row>
        <row r="672">
          <cell r="T672" t="str">
            <v>O72007Fully</v>
          </cell>
          <cell r="U672">
            <v>51892</v>
          </cell>
        </row>
        <row r="673">
          <cell r="T673" t="str">
            <v>O72007Self</v>
          </cell>
          <cell r="U673">
            <v>40359</v>
          </cell>
        </row>
        <row r="674">
          <cell r="T674" t="str">
            <v>O72008Fully</v>
          </cell>
          <cell r="U674">
            <v>45189</v>
          </cell>
        </row>
        <row r="675">
          <cell r="T675" t="str">
            <v>O72008Self</v>
          </cell>
          <cell r="U675">
            <v>43247</v>
          </cell>
        </row>
        <row r="676">
          <cell r="T676" t="str">
            <v>O72009Fully</v>
          </cell>
          <cell r="U676">
            <v>43367</v>
          </cell>
        </row>
        <row r="677">
          <cell r="T677" t="str">
            <v>O72009Self</v>
          </cell>
          <cell r="U677">
            <v>40970</v>
          </cell>
        </row>
        <row r="678">
          <cell r="T678" t="str">
            <v>O82007Fully</v>
          </cell>
          <cell r="U678">
            <v>67269</v>
          </cell>
        </row>
        <row r="679">
          <cell r="T679" t="str">
            <v>O82007Self</v>
          </cell>
          <cell r="U679">
            <v>39785</v>
          </cell>
        </row>
        <row r="680">
          <cell r="T680" t="str">
            <v>O82008Fully</v>
          </cell>
          <cell r="U680">
            <v>59782</v>
          </cell>
        </row>
        <row r="681">
          <cell r="T681" t="str">
            <v>O82008Self</v>
          </cell>
          <cell r="U681">
            <v>41297</v>
          </cell>
        </row>
        <row r="682">
          <cell r="T682" t="str">
            <v>O82009Fully</v>
          </cell>
          <cell r="U682">
            <v>52134</v>
          </cell>
        </row>
        <row r="683">
          <cell r="T683" t="str">
            <v>O82009Self</v>
          </cell>
          <cell r="U683">
            <v>39794</v>
          </cell>
        </row>
        <row r="684">
          <cell r="T684" t="str">
            <v>P12007Fully</v>
          </cell>
          <cell r="U684">
            <v>54185</v>
          </cell>
        </row>
        <row r="685">
          <cell r="T685" t="str">
            <v>P12007Self</v>
          </cell>
          <cell r="U685">
            <v>38073</v>
          </cell>
        </row>
        <row r="686">
          <cell r="T686" t="str">
            <v>P12008Fully</v>
          </cell>
          <cell r="U686">
            <v>48996</v>
          </cell>
        </row>
        <row r="687">
          <cell r="T687" t="str">
            <v>P12008Self</v>
          </cell>
          <cell r="U687">
            <v>39546</v>
          </cell>
        </row>
        <row r="688">
          <cell r="T688" t="str">
            <v>P12009Fully</v>
          </cell>
          <cell r="U688">
            <v>46141</v>
          </cell>
        </row>
        <row r="689">
          <cell r="T689" t="str">
            <v>P12009Self</v>
          </cell>
          <cell r="U689">
            <v>37521</v>
          </cell>
        </row>
        <row r="690">
          <cell r="T690" t="str">
            <v>P62007Fully</v>
          </cell>
          <cell r="U690">
            <v>29849</v>
          </cell>
        </row>
        <row r="691">
          <cell r="T691" t="str">
            <v>P62007Self</v>
          </cell>
          <cell r="U691">
            <v>3955</v>
          </cell>
        </row>
        <row r="692">
          <cell r="T692" t="str">
            <v>P62008Fully</v>
          </cell>
          <cell r="U692">
            <v>26940</v>
          </cell>
        </row>
        <row r="693">
          <cell r="T693" t="str">
            <v>P62008Self</v>
          </cell>
          <cell r="U693">
            <v>6405</v>
          </cell>
        </row>
        <row r="694">
          <cell r="T694" t="str">
            <v>P62009Fully</v>
          </cell>
          <cell r="U694">
            <v>27075</v>
          </cell>
        </row>
        <row r="695">
          <cell r="T695" t="str">
            <v>P62009Self</v>
          </cell>
          <cell r="U695">
            <v>6069</v>
          </cell>
        </row>
        <row r="696">
          <cell r="T696" t="str">
            <v>Q32007Fully</v>
          </cell>
          <cell r="U696">
            <v>38464</v>
          </cell>
        </row>
        <row r="697">
          <cell r="T697" t="str">
            <v>Q32007Self</v>
          </cell>
          <cell r="U697">
            <v>1287</v>
          </cell>
        </row>
        <row r="698">
          <cell r="T698" t="str">
            <v>Q32008Fully</v>
          </cell>
          <cell r="U698">
            <v>37686</v>
          </cell>
        </row>
        <row r="699">
          <cell r="T699" t="str">
            <v>Q32008Self</v>
          </cell>
          <cell r="U699">
            <v>2318</v>
          </cell>
        </row>
        <row r="700">
          <cell r="T700" t="str">
            <v>Q32009Fully</v>
          </cell>
          <cell r="U700">
            <v>40526</v>
          </cell>
        </row>
        <row r="701">
          <cell r="T701" t="str">
            <v>Q32009Self</v>
          </cell>
          <cell r="U701">
            <v>686</v>
          </cell>
        </row>
        <row r="702">
          <cell r="T702" t="str">
            <v>R42007Fully</v>
          </cell>
          <cell r="U702">
            <v>7130</v>
          </cell>
        </row>
        <row r="703">
          <cell r="T703" t="str">
            <v>R42007Self</v>
          </cell>
          <cell r="U703">
            <v>262</v>
          </cell>
        </row>
        <row r="704">
          <cell r="T704" t="str">
            <v>R42008Fully</v>
          </cell>
          <cell r="U704">
            <v>6072</v>
          </cell>
        </row>
        <row r="705">
          <cell r="T705" t="str">
            <v>R42008Self</v>
          </cell>
          <cell r="U705">
            <v>804</v>
          </cell>
        </row>
        <row r="706">
          <cell r="T706" t="str">
            <v>R42009Fully</v>
          </cell>
          <cell r="U706">
            <v>6304</v>
          </cell>
        </row>
        <row r="707">
          <cell r="T707" t="str">
            <v>R42009Self</v>
          </cell>
          <cell r="U707">
            <v>51</v>
          </cell>
        </row>
        <row r="708">
          <cell r="T708" t="str">
            <v>R62007Fully</v>
          </cell>
          <cell r="U708">
            <v>35823</v>
          </cell>
        </row>
        <row r="709">
          <cell r="T709" t="str">
            <v>R62007Self</v>
          </cell>
          <cell r="U709">
            <v>4505</v>
          </cell>
        </row>
        <row r="710">
          <cell r="T710" t="str">
            <v>R62008Fully</v>
          </cell>
          <cell r="U710">
            <v>33911</v>
          </cell>
        </row>
        <row r="711">
          <cell r="T711" t="str">
            <v>R62008Self</v>
          </cell>
          <cell r="U711">
            <v>5701</v>
          </cell>
        </row>
        <row r="712">
          <cell r="T712" t="str">
            <v>R62009Fully</v>
          </cell>
          <cell r="U712">
            <v>36091</v>
          </cell>
        </row>
        <row r="713">
          <cell r="T713" t="str">
            <v>R62009Self</v>
          </cell>
          <cell r="U713">
            <v>4975</v>
          </cell>
        </row>
        <row r="714">
          <cell r="T714" t="str">
            <v>S12007Fully</v>
          </cell>
          <cell r="U714">
            <v>14810</v>
          </cell>
        </row>
        <row r="715">
          <cell r="T715" t="str">
            <v>S12007Self</v>
          </cell>
          <cell r="U715">
            <v>702</v>
          </cell>
        </row>
        <row r="716">
          <cell r="T716" t="str">
            <v>S12008Fully</v>
          </cell>
          <cell r="U716">
            <v>13942</v>
          </cell>
        </row>
        <row r="717">
          <cell r="T717" t="str">
            <v>S12008Self</v>
          </cell>
          <cell r="U717">
            <v>1088</v>
          </cell>
        </row>
        <row r="718">
          <cell r="T718" t="str">
            <v>S12009Fully</v>
          </cell>
          <cell r="U718">
            <v>15519</v>
          </cell>
        </row>
        <row r="719">
          <cell r="T719" t="str">
            <v>S12009Self</v>
          </cell>
          <cell r="U719">
            <v>305</v>
          </cell>
        </row>
        <row r="720">
          <cell r="T720" t="str">
            <v>T12007Fully</v>
          </cell>
          <cell r="U720">
            <v>6943</v>
          </cell>
        </row>
        <row r="721">
          <cell r="T721" t="str">
            <v>T12007Self</v>
          </cell>
          <cell r="U721">
            <v>1913</v>
          </cell>
        </row>
        <row r="722">
          <cell r="T722" t="str">
            <v>T12008Fully</v>
          </cell>
          <cell r="U722">
            <v>6753</v>
          </cell>
        </row>
        <row r="723">
          <cell r="T723" t="str">
            <v>T12008Self</v>
          </cell>
          <cell r="U723">
            <v>2276</v>
          </cell>
        </row>
        <row r="724">
          <cell r="T724" t="str">
            <v>T12009Fully</v>
          </cell>
          <cell r="U724">
            <v>6676</v>
          </cell>
        </row>
        <row r="725">
          <cell r="T725" t="str">
            <v>T12009Self</v>
          </cell>
          <cell r="U725">
            <v>2414</v>
          </cell>
        </row>
        <row r="726">
          <cell r="T726" t="str">
            <v>T32007Fully</v>
          </cell>
          <cell r="U726">
            <v>17744</v>
          </cell>
        </row>
        <row r="727">
          <cell r="T727" t="str">
            <v>T32007Self</v>
          </cell>
          <cell r="U727">
            <v>21319</v>
          </cell>
        </row>
        <row r="728">
          <cell r="T728" t="str">
            <v>T32008Fully</v>
          </cell>
          <cell r="U728">
            <v>16392</v>
          </cell>
        </row>
        <row r="729">
          <cell r="T729" t="str">
            <v>T32008Self</v>
          </cell>
          <cell r="U729">
            <v>23196</v>
          </cell>
        </row>
        <row r="730">
          <cell r="T730" t="str">
            <v>T32009Fully</v>
          </cell>
          <cell r="U730">
            <v>15757</v>
          </cell>
        </row>
        <row r="731">
          <cell r="T731" t="str">
            <v>T32009Self</v>
          </cell>
          <cell r="U731">
            <v>18087</v>
          </cell>
        </row>
        <row r="732">
          <cell r="T732" t="str">
            <v>T92007Fully</v>
          </cell>
          <cell r="U732">
            <v>177237</v>
          </cell>
        </row>
        <row r="733">
          <cell r="T733" t="str">
            <v>T92007Self</v>
          </cell>
          <cell r="U733">
            <v>27853</v>
          </cell>
        </row>
        <row r="734">
          <cell r="T734" t="str">
            <v>T92008Fully</v>
          </cell>
          <cell r="U734">
            <v>161535</v>
          </cell>
        </row>
        <row r="735">
          <cell r="T735" t="str">
            <v>T92008Self</v>
          </cell>
          <cell r="U735">
            <v>41550</v>
          </cell>
        </row>
        <row r="736">
          <cell r="T736" t="str">
            <v>T92009Fully</v>
          </cell>
          <cell r="U736">
            <v>169152</v>
          </cell>
        </row>
        <row r="737">
          <cell r="T737" t="str">
            <v>T92009Self</v>
          </cell>
          <cell r="U737">
            <v>38250</v>
          </cell>
        </row>
        <row r="738">
          <cell r="T738" t="str">
            <v>U12007Fully</v>
          </cell>
          <cell r="U738">
            <v>8243</v>
          </cell>
        </row>
        <row r="739">
          <cell r="T739" t="str">
            <v>U12007Self</v>
          </cell>
          <cell r="U739">
            <v>3392</v>
          </cell>
        </row>
        <row r="740">
          <cell r="T740" t="str">
            <v>U12008Fully</v>
          </cell>
          <cell r="U740">
            <v>8247</v>
          </cell>
        </row>
        <row r="741">
          <cell r="T741" t="str">
            <v>U12008Self</v>
          </cell>
          <cell r="U741">
            <v>4516</v>
          </cell>
        </row>
        <row r="742">
          <cell r="T742" t="str">
            <v>U12009Fully</v>
          </cell>
          <cell r="U742">
            <v>10110</v>
          </cell>
        </row>
        <row r="743">
          <cell r="T743" t="str">
            <v>U12009Self</v>
          </cell>
          <cell r="U743">
            <v>4463</v>
          </cell>
        </row>
        <row r="744">
          <cell r="T744" t="str">
            <v>V32007Fully</v>
          </cell>
          <cell r="U744">
            <v>88968</v>
          </cell>
        </row>
        <row r="745">
          <cell r="T745" t="str">
            <v>V32007Self</v>
          </cell>
          <cell r="U745">
            <v>38704</v>
          </cell>
        </row>
        <row r="746">
          <cell r="T746" t="str">
            <v>V32008Fully</v>
          </cell>
          <cell r="U746">
            <v>72535</v>
          </cell>
        </row>
        <row r="747">
          <cell r="T747" t="str">
            <v>V32008Self</v>
          </cell>
          <cell r="U747">
            <v>41646</v>
          </cell>
        </row>
        <row r="748">
          <cell r="T748" t="str">
            <v>V32009Fully</v>
          </cell>
          <cell r="U748">
            <v>65920</v>
          </cell>
        </row>
        <row r="749">
          <cell r="T749" t="str">
            <v>V32009Self</v>
          </cell>
          <cell r="U749">
            <v>40871</v>
          </cell>
        </row>
        <row r="750">
          <cell r="T750" t="str">
            <v>W42007Fully</v>
          </cell>
          <cell r="U750">
            <v>14469</v>
          </cell>
        </row>
        <row r="751">
          <cell r="T751" t="str">
            <v>W42007Self</v>
          </cell>
          <cell r="U751">
            <v>3310</v>
          </cell>
        </row>
        <row r="752">
          <cell r="T752" t="str">
            <v>W42008Fully</v>
          </cell>
          <cell r="U752">
            <v>14923</v>
          </cell>
        </row>
        <row r="753">
          <cell r="T753" t="str">
            <v>W42008Self</v>
          </cell>
          <cell r="U753">
            <v>3989</v>
          </cell>
        </row>
        <row r="754">
          <cell r="T754" t="str">
            <v>W42009Fully</v>
          </cell>
          <cell r="U754">
            <v>14790</v>
          </cell>
        </row>
        <row r="755">
          <cell r="T755" t="str">
            <v>W42009Self</v>
          </cell>
          <cell r="U755">
            <v>4727</v>
          </cell>
        </row>
        <row r="756">
          <cell r="T756" t="str">
            <v>W82007Fully</v>
          </cell>
          <cell r="U756">
            <v>26375</v>
          </cell>
        </row>
        <row r="757">
          <cell r="T757" t="str">
            <v>W82007Self</v>
          </cell>
          <cell r="U757">
            <v>12806</v>
          </cell>
        </row>
        <row r="758">
          <cell r="T758" t="str">
            <v>W82008Fully</v>
          </cell>
          <cell r="U758">
            <v>8980</v>
          </cell>
        </row>
        <row r="759">
          <cell r="T759" t="str">
            <v>W82008Self</v>
          </cell>
          <cell r="U759">
            <v>5873</v>
          </cell>
        </row>
        <row r="760">
          <cell r="T760" t="str">
            <v>W82009Fully</v>
          </cell>
          <cell r="U760">
            <v>4754</v>
          </cell>
        </row>
        <row r="761">
          <cell r="T761" t="str">
            <v>W82009Self</v>
          </cell>
          <cell r="U761">
            <v>3901</v>
          </cell>
        </row>
        <row r="762">
          <cell r="T762" t="str">
            <v>X72007Fully</v>
          </cell>
          <cell r="U762">
            <v>862</v>
          </cell>
        </row>
        <row r="763">
          <cell r="T763" t="str">
            <v>X72007Self</v>
          </cell>
          <cell r="U763">
            <v>311</v>
          </cell>
        </row>
        <row r="764">
          <cell r="T764" t="str">
            <v>X72008Fully</v>
          </cell>
          <cell r="U764">
            <v>1162</v>
          </cell>
        </row>
        <row r="765">
          <cell r="T765" t="str">
            <v>X72008Self</v>
          </cell>
          <cell r="U765">
            <v>939</v>
          </cell>
        </row>
        <row r="766">
          <cell r="T766" t="str">
            <v>X72009Fully</v>
          </cell>
          <cell r="U766">
            <v>1140</v>
          </cell>
        </row>
        <row r="767">
          <cell r="T767" t="str">
            <v>X72009Self</v>
          </cell>
          <cell r="U767">
            <v>792</v>
          </cell>
        </row>
        <row r="768">
          <cell r="T768" t="str">
            <v>BV2007Fully</v>
          </cell>
          <cell r="U768">
            <v>13246</v>
          </cell>
        </row>
        <row r="769">
          <cell r="T769" t="str">
            <v>BV2007Self</v>
          </cell>
          <cell r="U769">
            <v>3877</v>
          </cell>
        </row>
        <row r="770">
          <cell r="T770" t="str">
            <v>BV2008Fully</v>
          </cell>
          <cell r="U770">
            <v>12306</v>
          </cell>
        </row>
        <row r="771">
          <cell r="T771" t="str">
            <v>BV2008Self</v>
          </cell>
          <cell r="U771">
            <v>4169</v>
          </cell>
        </row>
        <row r="772">
          <cell r="T772" t="str">
            <v>BV2009Fully</v>
          </cell>
          <cell r="U772">
            <v>11305</v>
          </cell>
        </row>
        <row r="773">
          <cell r="T773" t="str">
            <v>BV2009Self</v>
          </cell>
          <cell r="U773">
            <v>3212</v>
          </cell>
        </row>
        <row r="774">
          <cell r="T774" t="str">
            <v>CD2009Fully</v>
          </cell>
          <cell r="U774">
            <v>34321</v>
          </cell>
        </row>
        <row r="775">
          <cell r="T775" t="str">
            <v>CD2009Self</v>
          </cell>
          <cell r="U775">
            <v>26628</v>
          </cell>
        </row>
        <row r="776">
          <cell r="T776" t="str">
            <v>CE2009Fully</v>
          </cell>
          <cell r="U776">
            <v>3148</v>
          </cell>
        </row>
        <row r="777">
          <cell r="T777" t="str">
            <v>CE2009Self</v>
          </cell>
          <cell r="U777">
            <v>1642</v>
          </cell>
        </row>
        <row r="778">
          <cell r="T778" t="str">
            <v>CE2009Self</v>
          </cell>
          <cell r="U778">
            <v>0</v>
          </cell>
        </row>
        <row r="779">
          <cell r="T779" t="str">
            <v>CE2009Self</v>
          </cell>
          <cell r="U779">
            <v>0</v>
          </cell>
        </row>
      </sheetData>
      <sheetData sheetId="13" refreshError="1"/>
      <sheetData sheetId="14" refreshError="1"/>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 Plan Info"/>
      <sheetName val="Benefit_Package_Info"/>
      <sheetName val="Change_Control"/>
      <sheetName val="Document_Guide"/>
      <sheetName val="Data_Ownership"/>
      <sheetName val="Key"/>
      <sheetName val="Temp ID List"/>
    </sheetNames>
    <sheetDataSet>
      <sheetData sheetId="0">
        <row r="1">
          <cell r="F1" t="str">
            <v>NEW MEDICAL PLAN ID</v>
          </cell>
        </row>
      </sheetData>
      <sheetData sheetId="1"/>
      <sheetData sheetId="2"/>
      <sheetData sheetId="3"/>
      <sheetData sheetId="4"/>
      <sheetData sheetId="5">
        <row r="226">
          <cell r="B226" t="str">
            <v>Embedded</v>
          </cell>
        </row>
        <row r="227">
          <cell r="B227" t="str">
            <v>Non-Embedded</v>
          </cell>
        </row>
        <row r="228">
          <cell r="B228" t="str">
            <v>NA</v>
          </cell>
        </row>
        <row r="231">
          <cell r="B231" t="str">
            <v>Embedded</v>
          </cell>
        </row>
        <row r="232">
          <cell r="B232" t="str">
            <v>Non-Embedded</v>
          </cell>
        </row>
        <row r="233">
          <cell r="B233" t="str">
            <v>NA</v>
          </cell>
        </row>
        <row r="236">
          <cell r="B236" t="str">
            <v>Embedded</v>
          </cell>
        </row>
        <row r="237">
          <cell r="B237" t="str">
            <v>Non-Embedded</v>
          </cell>
        </row>
        <row r="238">
          <cell r="B238" t="str">
            <v>NA</v>
          </cell>
        </row>
        <row r="241">
          <cell r="B241" t="str">
            <v>Embedded</v>
          </cell>
        </row>
        <row r="242">
          <cell r="B242" t="str">
            <v>Non-Embedded</v>
          </cell>
        </row>
        <row r="243">
          <cell r="B243" t="str">
            <v>NA</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regate 09"/>
      <sheetName val="09 Sum"/>
      <sheetName val="Global Risk 09"/>
      <sheetName val="Limited Risk 09"/>
      <sheetName val="Core 09"/>
      <sheetName val="FFS MA 09"/>
      <sheetName val="PSN 09"/>
      <sheetName val="PCHI 09"/>
      <sheetName val="Atrius 09"/>
      <sheetName val="FFS NH 09"/>
      <sheetName val="FFS ME 09"/>
      <sheetName val="09RROPP"/>
      <sheetName val="LabCapSavings"/>
      <sheetName val="Allocated Prem"/>
      <sheetName val="Proj MM"/>
      <sheetName val="xQual_Grant_LCU"/>
      <sheetName val="Expense"/>
      <sheetName val="PhysWH"/>
      <sheetName val="Terms09"/>
      <sheetName val="HospWH"/>
      <sheetName val="Log"/>
      <sheetName val="Crosswalk HospWH"/>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A10" t="str">
            <v>20</v>
          </cell>
          <cell r="B10" t="str">
            <v>77</v>
          </cell>
          <cell r="C10">
            <v>0</v>
          </cell>
        </row>
        <row r="11">
          <cell r="A11" t="str">
            <v>22</v>
          </cell>
          <cell r="B11" t="str">
            <v>82</v>
          </cell>
          <cell r="C11">
            <v>0</v>
          </cell>
        </row>
        <row r="12">
          <cell r="A12" t="str">
            <v>3Y3G</v>
          </cell>
          <cell r="B12" t="str">
            <v>3G</v>
          </cell>
          <cell r="C12">
            <v>0</v>
          </cell>
        </row>
        <row r="13">
          <cell r="A13" t="str">
            <v>3Y3K</v>
          </cell>
          <cell r="B13" t="str">
            <v>3K</v>
          </cell>
          <cell r="C13">
            <v>0</v>
          </cell>
        </row>
        <row r="14">
          <cell r="A14" t="str">
            <v>40</v>
          </cell>
          <cell r="B14" t="str">
            <v>78</v>
          </cell>
          <cell r="C14">
            <v>0</v>
          </cell>
        </row>
        <row r="15">
          <cell r="A15" t="str">
            <v>46</v>
          </cell>
          <cell r="B15" t="str">
            <v>4K</v>
          </cell>
          <cell r="C15">
            <v>0</v>
          </cell>
        </row>
        <row r="16">
          <cell r="A16" t="str">
            <v>47</v>
          </cell>
          <cell r="B16" t="str">
            <v>72</v>
          </cell>
          <cell r="C16">
            <v>0</v>
          </cell>
        </row>
        <row r="17">
          <cell r="A17" t="str">
            <v>69</v>
          </cell>
          <cell r="B17" t="str">
            <v>98</v>
          </cell>
          <cell r="C17">
            <v>0</v>
          </cell>
        </row>
        <row r="18">
          <cell r="A18" t="str">
            <v>8G</v>
          </cell>
          <cell r="B18" t="str">
            <v>8G</v>
          </cell>
          <cell r="C18">
            <v>0</v>
          </cell>
        </row>
        <row r="19">
          <cell r="A19" t="str">
            <v>8G</v>
          </cell>
          <cell r="B19" t="str">
            <v>8H</v>
          </cell>
          <cell r="C19">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regate 09"/>
      <sheetName val="09 Sum"/>
      <sheetName val="Global Risk 09"/>
      <sheetName val="Limited Risk 09"/>
      <sheetName val="Core 09"/>
      <sheetName val="FFS MA 09"/>
      <sheetName val="PSN 09"/>
      <sheetName val="PCHI 09"/>
      <sheetName val="Atrius 09"/>
      <sheetName val="FFS NH 09"/>
      <sheetName val="FFS ME 09"/>
      <sheetName val="09RROPP"/>
      <sheetName val="LabCapSavings"/>
      <sheetName val="Allocated Prem"/>
      <sheetName val="Proj MM"/>
      <sheetName val="xQual_Grant_LCU"/>
      <sheetName val="Expense"/>
      <sheetName val="PhysWH"/>
      <sheetName val="Terms09"/>
      <sheetName val="HospWH"/>
      <sheetName val="Log"/>
      <sheetName val="Crosswalk HospWH"/>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A10" t="str">
            <v>20</v>
          </cell>
          <cell r="B10" t="str">
            <v>77</v>
          </cell>
          <cell r="C10">
            <v>0</v>
          </cell>
        </row>
        <row r="11">
          <cell r="A11" t="str">
            <v>22</v>
          </cell>
          <cell r="B11" t="str">
            <v>82</v>
          </cell>
          <cell r="C11">
            <v>0</v>
          </cell>
        </row>
        <row r="12">
          <cell r="A12" t="str">
            <v>3Y3G</v>
          </cell>
          <cell r="B12" t="str">
            <v>3G</v>
          </cell>
          <cell r="C12">
            <v>0</v>
          </cell>
        </row>
        <row r="13">
          <cell r="A13" t="str">
            <v>3Y3K</v>
          </cell>
          <cell r="B13" t="str">
            <v>3K</v>
          </cell>
          <cell r="C13">
            <v>0</v>
          </cell>
        </row>
        <row r="14">
          <cell r="A14" t="str">
            <v>40</v>
          </cell>
          <cell r="B14" t="str">
            <v>78</v>
          </cell>
          <cell r="C14">
            <v>0</v>
          </cell>
        </row>
        <row r="15">
          <cell r="A15" t="str">
            <v>46</v>
          </cell>
          <cell r="B15" t="str">
            <v>4K</v>
          </cell>
          <cell r="C15">
            <v>0</v>
          </cell>
        </row>
        <row r="16">
          <cell r="A16" t="str">
            <v>47</v>
          </cell>
          <cell r="B16" t="str">
            <v>72</v>
          </cell>
          <cell r="C16">
            <v>0</v>
          </cell>
        </row>
        <row r="17">
          <cell r="A17" t="str">
            <v>69</v>
          </cell>
          <cell r="B17" t="str">
            <v>98</v>
          </cell>
          <cell r="C17">
            <v>0</v>
          </cell>
        </row>
        <row r="18">
          <cell r="A18" t="str">
            <v>8G</v>
          </cell>
          <cell r="B18" t="str">
            <v>8G</v>
          </cell>
          <cell r="C18">
            <v>0</v>
          </cell>
        </row>
        <row r="19">
          <cell r="A19" t="str">
            <v>8G</v>
          </cell>
          <cell r="B19" t="str">
            <v>8H</v>
          </cell>
          <cell r="C19">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regate 09"/>
      <sheetName val="09 Sum"/>
      <sheetName val="Global Risk 09"/>
      <sheetName val="Limited Risk 09"/>
      <sheetName val="Core 09"/>
      <sheetName val="FFS MA 09"/>
      <sheetName val="PSN 09"/>
      <sheetName val="PCHI 09"/>
      <sheetName val="Atrius 09"/>
      <sheetName val="FFS NH 09"/>
      <sheetName val="FFS ME 09"/>
      <sheetName val="09RROPP"/>
      <sheetName val="LabCapSavings"/>
      <sheetName val="Allocated Prem"/>
      <sheetName val="Proj MM"/>
      <sheetName val="xQual_Grant_LCU"/>
      <sheetName val="Expense"/>
      <sheetName val="PhysWH"/>
      <sheetName val="Terms09"/>
      <sheetName val="HospWH"/>
      <sheetName val="Log"/>
      <sheetName val="Crosswalk HospWH"/>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A10" t="str">
            <v>20</v>
          </cell>
          <cell r="B10" t="str">
            <v>77</v>
          </cell>
          <cell r="C10">
            <v>0</v>
          </cell>
        </row>
        <row r="11">
          <cell r="A11" t="str">
            <v>22</v>
          </cell>
          <cell r="B11" t="str">
            <v>82</v>
          </cell>
          <cell r="C11">
            <v>0</v>
          </cell>
        </row>
        <row r="12">
          <cell r="A12" t="str">
            <v>3Y3G</v>
          </cell>
          <cell r="B12" t="str">
            <v>3G</v>
          </cell>
          <cell r="C12">
            <v>0</v>
          </cell>
        </row>
        <row r="13">
          <cell r="A13" t="str">
            <v>3Y3K</v>
          </cell>
          <cell r="B13" t="str">
            <v>3K</v>
          </cell>
          <cell r="C13">
            <v>0</v>
          </cell>
        </row>
        <row r="14">
          <cell r="A14" t="str">
            <v>40</v>
          </cell>
          <cell r="B14" t="str">
            <v>78</v>
          </cell>
          <cell r="C14">
            <v>0</v>
          </cell>
        </row>
        <row r="15">
          <cell r="A15" t="str">
            <v>46</v>
          </cell>
          <cell r="B15" t="str">
            <v>4K</v>
          </cell>
          <cell r="C15">
            <v>0</v>
          </cell>
        </row>
        <row r="16">
          <cell r="A16" t="str">
            <v>47</v>
          </cell>
          <cell r="B16" t="str">
            <v>72</v>
          </cell>
          <cell r="C16">
            <v>0</v>
          </cell>
        </row>
        <row r="17">
          <cell r="A17" t="str">
            <v>69</v>
          </cell>
          <cell r="B17" t="str">
            <v>98</v>
          </cell>
          <cell r="C17">
            <v>0</v>
          </cell>
        </row>
        <row r="18">
          <cell r="A18" t="str">
            <v>8G</v>
          </cell>
          <cell r="B18" t="str">
            <v>8G</v>
          </cell>
          <cell r="C18">
            <v>0</v>
          </cell>
        </row>
        <row r="19">
          <cell r="A19" t="str">
            <v>8G</v>
          </cell>
          <cell r="B19" t="str">
            <v>8H</v>
          </cell>
          <cell r="C19">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tionwide - Loosely Mng"/>
      <sheetName val="Nationwide - Well Mng"/>
      <sheetName val="Facility"/>
      <sheetName val="Professional Page 1"/>
      <sheetName val="Professional Page 2"/>
      <sheetName val="Other"/>
      <sheetName val="Maternity"/>
      <sheetName val="Total Page 1"/>
      <sheetName val="Total Page 2"/>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 val="Table 16"/>
      <sheetName val="Table 17"/>
      <sheetName val="Table 18"/>
      <sheetName val="Table 19"/>
      <sheetName val="Table 20"/>
      <sheetName val="Table 21"/>
      <sheetName val="Table 22"/>
      <sheetName val="Table 23"/>
      <sheetName val="Table 24"/>
      <sheetName val="Table 25"/>
      <sheetName val="Table 26"/>
      <sheetName val="Table 27"/>
      <sheetName val="Table 28"/>
      <sheetName val="Table 29"/>
      <sheetName val="Table 30"/>
      <sheetName val="Table 31"/>
      <sheetName val="Table 32"/>
      <sheetName val="Table 33"/>
      <sheetName val="Table 34"/>
      <sheetName val="Table 35"/>
      <sheetName val="Table 36"/>
      <sheetName val="Table 37"/>
      <sheetName val="Table 38"/>
      <sheetName val="Table 39"/>
      <sheetName val="Table 40"/>
      <sheetName val="Table 41"/>
      <sheetName val="Table 42"/>
      <sheetName val="Table 43"/>
      <sheetName val="Table 44"/>
      <sheetName val="Combine"/>
      <sheetName val="Demographics"/>
      <sheetName val="Supplemental Detai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8">
          <cell r="A8" t="str">
            <v>Benefit Description</v>
          </cell>
        </row>
      </sheetData>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Day"/>
      <sheetName val="7 Day"/>
      <sheetName val="14 Day"/>
      <sheetName val="30 Day"/>
      <sheetName val="60 Day"/>
      <sheetName val="91 Day"/>
      <sheetName val="182 Day"/>
      <sheetName val="365 Day"/>
      <sheetName val="730 Day"/>
      <sheetName val="Ultimate Term"/>
      <sheetName val="Incid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v>30</v>
          </cell>
          <cell r="B5">
            <v>2.3800000000000002E-2</v>
          </cell>
          <cell r="C5">
            <v>1.6E-2</v>
          </cell>
        </row>
        <row r="6">
          <cell r="A6">
            <v>31</v>
          </cell>
          <cell r="B6">
            <v>2.4E-2</v>
          </cell>
          <cell r="C6">
            <v>1.61E-2</v>
          </cell>
        </row>
        <row r="7">
          <cell r="A7">
            <v>32</v>
          </cell>
          <cell r="B7">
            <v>2.4199999999999999E-2</v>
          </cell>
          <cell r="C7">
            <v>1.6199999999999999E-2</v>
          </cell>
        </row>
        <row r="8">
          <cell r="A8">
            <v>33</v>
          </cell>
          <cell r="B8">
            <v>2.4400000000000002E-2</v>
          </cell>
          <cell r="C8">
            <v>1.6299999999999999E-2</v>
          </cell>
        </row>
        <row r="9">
          <cell r="A9">
            <v>34</v>
          </cell>
          <cell r="B9">
            <v>2.46E-2</v>
          </cell>
          <cell r="C9">
            <v>1.6500000000000001E-2</v>
          </cell>
        </row>
        <row r="10">
          <cell r="A10">
            <v>35</v>
          </cell>
          <cell r="B10">
            <v>2.4899999999999999E-2</v>
          </cell>
          <cell r="C10">
            <v>1.67E-2</v>
          </cell>
        </row>
        <row r="11">
          <cell r="A11">
            <v>36</v>
          </cell>
          <cell r="B11">
            <v>2.5100000000000001E-2</v>
          </cell>
          <cell r="C11">
            <v>1.6799999999999999E-2</v>
          </cell>
        </row>
        <row r="12">
          <cell r="A12">
            <v>37</v>
          </cell>
          <cell r="B12">
            <v>2.5399999999999999E-2</v>
          </cell>
          <cell r="C12">
            <v>1.7000000000000001E-2</v>
          </cell>
        </row>
        <row r="13">
          <cell r="A13">
            <v>38</v>
          </cell>
          <cell r="B13">
            <v>2.58E-2</v>
          </cell>
          <cell r="C13">
            <v>1.7299999999999999E-2</v>
          </cell>
        </row>
        <row r="14">
          <cell r="A14">
            <v>39</v>
          </cell>
          <cell r="B14">
            <v>2.6100000000000002E-2</v>
          </cell>
          <cell r="C14">
            <v>1.7500000000000002E-2</v>
          </cell>
        </row>
        <row r="15">
          <cell r="A15">
            <v>40</v>
          </cell>
          <cell r="B15">
            <v>2.6499999999999999E-2</v>
          </cell>
          <cell r="C15">
            <v>1.78E-2</v>
          </cell>
        </row>
        <row r="16">
          <cell r="A16">
            <v>41</v>
          </cell>
          <cell r="B16">
            <v>2.7E-2</v>
          </cell>
          <cell r="C16">
            <v>1.8100000000000002E-2</v>
          </cell>
        </row>
        <row r="17">
          <cell r="A17">
            <v>42</v>
          </cell>
          <cell r="B17">
            <v>2.75E-2</v>
          </cell>
          <cell r="C17">
            <v>1.84E-2</v>
          </cell>
        </row>
        <row r="18">
          <cell r="A18">
            <v>43</v>
          </cell>
          <cell r="B18">
            <v>2.8000000000000001E-2</v>
          </cell>
          <cell r="C18">
            <v>1.8800000000000001E-2</v>
          </cell>
        </row>
        <row r="19">
          <cell r="A19">
            <v>44</v>
          </cell>
          <cell r="B19">
            <v>2.86E-2</v>
          </cell>
          <cell r="C19">
            <v>1.9199999999999998E-2</v>
          </cell>
        </row>
        <row r="20">
          <cell r="A20">
            <v>45</v>
          </cell>
          <cell r="B20">
            <v>2.92E-2</v>
          </cell>
          <cell r="C20">
            <v>1.9599999999999999E-2</v>
          </cell>
        </row>
        <row r="21">
          <cell r="A21">
            <v>46</v>
          </cell>
          <cell r="B21">
            <v>2.9899999999999999E-2</v>
          </cell>
          <cell r="C21">
            <v>0.02</v>
          </cell>
        </row>
        <row r="22">
          <cell r="A22">
            <v>47</v>
          </cell>
          <cell r="B22">
            <v>3.0599999999999999E-2</v>
          </cell>
          <cell r="C22">
            <v>2.0500000000000001E-2</v>
          </cell>
        </row>
        <row r="23">
          <cell r="A23">
            <v>48</v>
          </cell>
          <cell r="B23">
            <v>3.15E-2</v>
          </cell>
          <cell r="C23">
            <v>2.1100000000000001E-2</v>
          </cell>
        </row>
        <row r="24">
          <cell r="A24">
            <v>49</v>
          </cell>
          <cell r="B24">
            <v>3.2399999999999998E-2</v>
          </cell>
          <cell r="C24">
            <v>2.1700000000000001E-2</v>
          </cell>
        </row>
        <row r="25">
          <cell r="A25">
            <v>50</v>
          </cell>
          <cell r="B25">
            <v>3.3399999999999999E-2</v>
          </cell>
          <cell r="C25">
            <v>2.24E-2</v>
          </cell>
        </row>
        <row r="26">
          <cell r="A26">
            <v>51</v>
          </cell>
          <cell r="B26">
            <v>3.4500000000000003E-2</v>
          </cell>
          <cell r="C26">
            <v>2.3099999999999999E-2</v>
          </cell>
        </row>
        <row r="27">
          <cell r="A27">
            <v>52</v>
          </cell>
          <cell r="B27">
            <v>3.5700000000000003E-2</v>
          </cell>
          <cell r="C27">
            <v>2.3900000000000001E-2</v>
          </cell>
        </row>
        <row r="28">
          <cell r="A28">
            <v>53</v>
          </cell>
          <cell r="B28">
            <v>3.6999999999999998E-2</v>
          </cell>
          <cell r="C28">
            <v>2.4799999999999999E-2</v>
          </cell>
        </row>
        <row r="29">
          <cell r="A29">
            <v>54</v>
          </cell>
          <cell r="B29">
            <v>3.8399999999999997E-2</v>
          </cell>
          <cell r="C29">
            <v>2.5700000000000001E-2</v>
          </cell>
        </row>
        <row r="30">
          <cell r="A30">
            <v>55</v>
          </cell>
          <cell r="B30">
            <v>0.04</v>
          </cell>
          <cell r="C30">
            <v>2.6800000000000001E-2</v>
          </cell>
        </row>
        <row r="31">
          <cell r="A31">
            <v>56</v>
          </cell>
          <cell r="B31">
            <v>4.1700000000000001E-2</v>
          </cell>
          <cell r="C31">
            <v>2.7900000000000001E-2</v>
          </cell>
        </row>
        <row r="32">
          <cell r="A32">
            <v>57</v>
          </cell>
          <cell r="B32">
            <v>4.36E-2</v>
          </cell>
          <cell r="C32">
            <v>2.92E-2</v>
          </cell>
        </row>
        <row r="33">
          <cell r="A33">
            <v>58</v>
          </cell>
          <cell r="B33">
            <v>4.5600000000000002E-2</v>
          </cell>
          <cell r="C33">
            <v>3.0599999999999999E-2</v>
          </cell>
        </row>
        <row r="34">
          <cell r="A34">
            <v>59</v>
          </cell>
          <cell r="B34">
            <v>4.7899999999999998E-2</v>
          </cell>
          <cell r="C34">
            <v>3.2099999999999997E-2</v>
          </cell>
        </row>
        <row r="35">
          <cell r="A35">
            <v>60</v>
          </cell>
          <cell r="B35">
            <v>5.0299999999999997E-2</v>
          </cell>
          <cell r="C35">
            <v>3.3700000000000001E-2</v>
          </cell>
        </row>
        <row r="36">
          <cell r="A36">
            <v>61</v>
          </cell>
          <cell r="B36">
            <v>5.2999999999999999E-2</v>
          </cell>
          <cell r="C36">
            <v>3.5499999999999997E-2</v>
          </cell>
        </row>
        <row r="37">
          <cell r="A37">
            <v>62</v>
          </cell>
          <cell r="B37">
            <v>5.5899999999999998E-2</v>
          </cell>
          <cell r="C37">
            <v>3.7499999999999999E-2</v>
          </cell>
        </row>
        <row r="38">
          <cell r="A38">
            <v>63</v>
          </cell>
          <cell r="B38">
            <v>5.9200000000000003E-2</v>
          </cell>
          <cell r="C38">
            <v>3.9699999999999999E-2</v>
          </cell>
        </row>
        <row r="39">
          <cell r="A39">
            <v>64</v>
          </cell>
          <cell r="B39">
            <v>6.2700000000000006E-2</v>
          </cell>
          <cell r="C39">
            <v>4.2000000000000003E-2</v>
          </cell>
        </row>
        <row r="40">
          <cell r="A40">
            <v>65</v>
          </cell>
          <cell r="B40">
            <v>6.6500000000000004E-2</v>
          </cell>
          <cell r="C40">
            <v>4.4600000000000001E-2</v>
          </cell>
        </row>
        <row r="41">
          <cell r="A41">
            <v>66</v>
          </cell>
          <cell r="B41">
            <v>7.0699999999999999E-2</v>
          </cell>
          <cell r="C41">
            <v>4.7399999999999998E-2</v>
          </cell>
        </row>
        <row r="42">
          <cell r="A42">
            <v>67</v>
          </cell>
          <cell r="B42">
            <v>7.5300000000000006E-2</v>
          </cell>
          <cell r="C42">
            <v>5.04E-2</v>
          </cell>
        </row>
        <row r="43">
          <cell r="A43">
            <v>68</v>
          </cell>
          <cell r="B43">
            <v>8.0199999999999994E-2</v>
          </cell>
          <cell r="C43">
            <v>5.3800000000000001E-2</v>
          </cell>
        </row>
        <row r="44">
          <cell r="A44">
            <v>69</v>
          </cell>
          <cell r="B44">
            <v>8.5699999999999998E-2</v>
          </cell>
          <cell r="C44">
            <v>5.74E-2</v>
          </cell>
        </row>
        <row r="45">
          <cell r="A45">
            <v>70</v>
          </cell>
          <cell r="B45">
            <v>9.1600000000000001E-2</v>
          </cell>
          <cell r="C45">
            <v>6.1400000000000003E-2</v>
          </cell>
        </row>
        <row r="46">
          <cell r="A46">
            <v>71</v>
          </cell>
          <cell r="B46">
            <v>9.8599999999999993E-2</v>
          </cell>
          <cell r="C46">
            <v>6.5699999999999995E-2</v>
          </cell>
        </row>
        <row r="47">
          <cell r="A47">
            <v>72</v>
          </cell>
          <cell r="B47">
            <v>0.1051</v>
          </cell>
          <cell r="C47">
            <v>7.0400000000000004E-2</v>
          </cell>
        </row>
        <row r="48">
          <cell r="A48">
            <v>73</v>
          </cell>
          <cell r="B48">
            <v>0.11269999999999999</v>
          </cell>
          <cell r="C48">
            <v>7.5499999999999998E-2</v>
          </cell>
        </row>
        <row r="49">
          <cell r="A49">
            <v>74</v>
          </cell>
          <cell r="B49">
            <v>0.121</v>
          </cell>
          <cell r="C49">
            <v>8.1100000000000005E-2</v>
          </cell>
        </row>
        <row r="50">
          <cell r="A50">
            <v>75</v>
          </cell>
          <cell r="B50">
            <v>0.13009999999999999</v>
          </cell>
          <cell r="C50">
            <v>8.7099999999999997E-2</v>
          </cell>
        </row>
        <row r="51">
          <cell r="A51">
            <v>76</v>
          </cell>
          <cell r="B51">
            <v>0.13980000000000001</v>
          </cell>
          <cell r="C51">
            <v>9.3700000000000006E-2</v>
          </cell>
        </row>
        <row r="52">
          <cell r="A52">
            <v>77</v>
          </cell>
          <cell r="B52">
            <v>0.15040000000000001</v>
          </cell>
          <cell r="C52">
            <v>0.1008</v>
          </cell>
        </row>
        <row r="53">
          <cell r="A53">
            <v>78</v>
          </cell>
          <cell r="B53">
            <v>0.16189999999999999</v>
          </cell>
          <cell r="C53">
            <v>0.1085</v>
          </cell>
        </row>
        <row r="54">
          <cell r="A54">
            <v>79</v>
          </cell>
          <cell r="B54">
            <v>0.17430000000000001</v>
          </cell>
          <cell r="C54">
            <v>0.1168</v>
          </cell>
        </row>
        <row r="55">
          <cell r="A55">
            <v>80</v>
          </cell>
          <cell r="B55">
            <v>0.18779999999999999</v>
          </cell>
          <cell r="C55">
            <v>0.1258</v>
          </cell>
        </row>
        <row r="56">
          <cell r="A56">
            <v>81</v>
          </cell>
          <cell r="B56">
            <v>0.20219999999999999</v>
          </cell>
          <cell r="C56">
            <v>0.13550000000000001</v>
          </cell>
        </row>
        <row r="57">
          <cell r="A57">
            <v>82</v>
          </cell>
          <cell r="B57">
            <v>0.21779999999999999</v>
          </cell>
          <cell r="C57">
            <v>0.1459</v>
          </cell>
        </row>
        <row r="58">
          <cell r="A58">
            <v>83</v>
          </cell>
          <cell r="B58">
            <v>0.23449999999999999</v>
          </cell>
          <cell r="C58">
            <v>0.15709999999999999</v>
          </cell>
        </row>
        <row r="59">
          <cell r="A59">
            <v>84</v>
          </cell>
          <cell r="B59">
            <v>0.2525</v>
          </cell>
          <cell r="C59">
            <v>0.1691</v>
          </cell>
        </row>
        <row r="60">
          <cell r="A60">
            <v>85</v>
          </cell>
          <cell r="B60">
            <v>0.2717</v>
          </cell>
          <cell r="C60">
            <v>0.182</v>
          </cell>
        </row>
        <row r="61">
          <cell r="A61">
            <v>86</v>
          </cell>
          <cell r="B61">
            <v>0.29220000000000002</v>
          </cell>
          <cell r="C61">
            <v>0.1958</v>
          </cell>
        </row>
        <row r="62">
          <cell r="A62">
            <v>87</v>
          </cell>
          <cell r="B62">
            <v>0.314</v>
          </cell>
          <cell r="C62">
            <v>0.2104</v>
          </cell>
        </row>
        <row r="63">
          <cell r="A63">
            <v>88</v>
          </cell>
          <cell r="B63">
            <v>0.3372</v>
          </cell>
          <cell r="C63">
            <v>0.22589999999999999</v>
          </cell>
        </row>
        <row r="64">
          <cell r="A64">
            <v>89</v>
          </cell>
          <cell r="B64">
            <v>0.36180000000000001</v>
          </cell>
          <cell r="C64">
            <v>0.2424</v>
          </cell>
        </row>
        <row r="65">
          <cell r="A65">
            <v>90</v>
          </cell>
          <cell r="B65">
            <v>0.38769999999999999</v>
          </cell>
          <cell r="C65">
            <v>0.25979999999999998</v>
          </cell>
        </row>
        <row r="66">
          <cell r="A66">
            <v>91</v>
          </cell>
          <cell r="B66">
            <v>0.41489999999999999</v>
          </cell>
          <cell r="C66">
            <v>0.27800000000000002</v>
          </cell>
        </row>
        <row r="67">
          <cell r="A67">
            <v>92</v>
          </cell>
          <cell r="B67">
            <v>0.44350000000000001</v>
          </cell>
          <cell r="C67">
            <v>0.29709999999999998</v>
          </cell>
        </row>
        <row r="68">
          <cell r="A68">
            <v>93</v>
          </cell>
          <cell r="B68">
            <v>0.47320000000000001</v>
          </cell>
          <cell r="C68">
            <v>0.31709999999999999</v>
          </cell>
        </row>
        <row r="69">
          <cell r="A69">
            <v>94</v>
          </cell>
          <cell r="B69">
            <v>0.50409999999999999</v>
          </cell>
          <cell r="C69">
            <v>0.33779999999999999</v>
          </cell>
        </row>
        <row r="70">
          <cell r="A70">
            <v>95</v>
          </cell>
          <cell r="B70">
            <v>0.53600000000000003</v>
          </cell>
          <cell r="C70">
            <v>0.35909999999999997</v>
          </cell>
        </row>
        <row r="71">
          <cell r="A71">
            <v>96</v>
          </cell>
          <cell r="B71">
            <v>0.56859999999999999</v>
          </cell>
          <cell r="C71">
            <v>0.38009999999999999</v>
          </cell>
        </row>
        <row r="72">
          <cell r="A72">
            <v>97</v>
          </cell>
          <cell r="B72">
            <v>0.60199999999999998</v>
          </cell>
          <cell r="C72">
            <v>0.40329999999999999</v>
          </cell>
        </row>
        <row r="73">
          <cell r="A73">
            <v>98</v>
          </cell>
          <cell r="B73">
            <v>0.63570000000000004</v>
          </cell>
          <cell r="C73">
            <v>0.4259</v>
          </cell>
        </row>
        <row r="74">
          <cell r="A74">
            <v>99</v>
          </cell>
          <cell r="B74">
            <v>0.66949999999999998</v>
          </cell>
          <cell r="C74">
            <v>0.4486</v>
          </cell>
        </row>
      </sheetData>
      <sheetData sheetId="1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ESF_base"/>
      <sheetName val="ESF_scn1"/>
      <sheetName val="ESF_scn2"/>
      <sheetName val="ESF_scn3"/>
      <sheetName val="ERN_base"/>
      <sheetName val="ERN_scn1"/>
      <sheetName val="ERN_scn2"/>
      <sheetName val="ERN_scn3"/>
      <sheetName val="CAP_base"/>
      <sheetName val="CAP_scn1"/>
      <sheetName val="CAP_scn2"/>
      <sheetName val="CAP_scn3"/>
      <sheetName val="Scn_test"/>
      <sheetName val="Comparaison_scn"/>
      <sheetName val="Validation"/>
    </sheetNames>
    <sheetDataSet>
      <sheetData sheetId="0">
        <row r="2">
          <cell r="Q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end"/>
      <sheetName val="claim"/>
      <sheetName val="cenmid"/>
      <sheetName val="code"/>
      <sheetName val="rating"/>
      <sheetName val="TermAnalysis"/>
      <sheetName val="BOC"/>
      <sheetName val="Rationale Check"/>
      <sheetName val="Data"/>
      <sheetName val="Trend"/>
      <sheetName val="RateModel Input"/>
      <sheetName val="PPP"/>
      <sheetName val="Detail"/>
      <sheetName val="Comparison"/>
      <sheetName val="Parameter"/>
      <sheetName val="Table1A"/>
      <sheetName val="Table1A(c)"/>
      <sheetName val="Table1B"/>
      <sheetName val="Table1C(HMO)"/>
      <sheetName val="Table2(HMO)"/>
      <sheetName val="Table2(PPO)"/>
      <sheetName val="Table1C(PPO)"/>
      <sheetName val="Table3(HMO)"/>
      <sheetName val="Table3(PPO)"/>
      <sheetName val="Table4"/>
      <sheetName val="Table5"/>
      <sheetName val="Table6"/>
      <sheetName val="Table7a"/>
      <sheetName val="Table7b"/>
      <sheetName val="Table8"/>
      <sheetName val="Table9"/>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sheetData sheetId="13" refreshError="1"/>
      <sheetData sheetId="14" refreshError="1">
        <row r="13">
          <cell r="C13" t="str">
            <v>HMO/PO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2">
          <cell r="C12" t="str">
            <v>030N</v>
          </cell>
        </row>
      </sheetData>
      <sheetData sheetId="28" refreshError="1"/>
      <sheetData sheetId="29"/>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mid"/>
      <sheetName val="cenend"/>
      <sheetName val="Claim"/>
      <sheetName val="rating"/>
      <sheetName val="code"/>
      <sheetName val="NOTES"/>
      <sheetName val="Data"/>
      <sheetName val="Detail"/>
      <sheetName val="Parameter"/>
      <sheetName val="AlysTable"/>
      <sheetName val="Table1A"/>
      <sheetName val="Table1A(C)"/>
      <sheetName val="Comparison"/>
      <sheetName val="Table2(PPO)"/>
      <sheetName val="Table3(PPO)"/>
      <sheetName val="Rate Model Inputs"/>
      <sheetName val="Trend"/>
      <sheetName val="Table1B(HMO&amp;POS)"/>
      <sheetName val="Table1B(PPO)"/>
      <sheetName val="Table2(HMO)"/>
      <sheetName val="Table3(HMO)"/>
      <sheetName val="Table2(POS)"/>
      <sheetName val="Table3(POS)"/>
      <sheetName val="Table4(POS)"/>
      <sheetName val="Table4(HMO)"/>
      <sheetName val="Table4(PPO)"/>
      <sheetName val="Table5(HMO&amp;PPO)"/>
      <sheetName val="Table5(POS)"/>
      <sheetName val="Table6(HMO&amp;PPO)"/>
      <sheetName val="Table6(POS)"/>
      <sheetName val="Table7"/>
      <sheetName val="Table8"/>
      <sheetName val="Table9"/>
      <sheetName val="Table10"/>
      <sheetName val="tmapping"/>
      <sheetName val="tfactors"/>
      <sheetName val="BOC"/>
      <sheetName val="Health Status"/>
      <sheetName val="Product"/>
      <sheetName val="P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C3" t="str">
            <v>3WE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row r="2">
          <cell r="B2" t="str">
            <v>4N</v>
          </cell>
          <cell r="C2">
            <v>0.98199999999999998</v>
          </cell>
          <cell r="E2" t="str">
            <v>3G</v>
          </cell>
          <cell r="F2">
            <v>0.68600000000000005</v>
          </cell>
        </row>
        <row r="3">
          <cell r="B3" t="str">
            <v>3W</v>
          </cell>
          <cell r="C3">
            <v>0.97565999999999997</v>
          </cell>
          <cell r="E3" t="str">
            <v>4W</v>
          </cell>
          <cell r="F3">
            <v>0.57599999999999996</v>
          </cell>
        </row>
        <row r="4">
          <cell r="B4" t="str">
            <v>4A</v>
          </cell>
          <cell r="C4">
            <v>0.97565999999999997</v>
          </cell>
          <cell r="E4" t="str">
            <v>4K</v>
          </cell>
          <cell r="F4">
            <v>0.80400000000000005</v>
          </cell>
        </row>
        <row r="5">
          <cell r="B5" t="str">
            <v>4C</v>
          </cell>
          <cell r="C5">
            <v>0.96253</v>
          </cell>
          <cell r="E5" t="str">
            <v>C3</v>
          </cell>
          <cell r="F5">
            <v>0.68600000000000005</v>
          </cell>
        </row>
        <row r="6">
          <cell r="B6" t="str">
            <v>4R</v>
          </cell>
          <cell r="C6">
            <v>0.95499999999999996</v>
          </cell>
          <cell r="E6" t="str">
            <v>E9</v>
          </cell>
          <cell r="F6">
            <v>0.77900000000000003</v>
          </cell>
        </row>
        <row r="7">
          <cell r="B7" t="str">
            <v>4F</v>
          </cell>
          <cell r="C7">
            <v>0.95141999999999993</v>
          </cell>
          <cell r="E7" t="str">
            <v>E8</v>
          </cell>
          <cell r="F7">
            <v>0.77900000000000003</v>
          </cell>
        </row>
        <row r="8">
          <cell r="B8" t="str">
            <v>4O</v>
          </cell>
          <cell r="C8">
            <v>0.98</v>
          </cell>
          <cell r="E8" t="str">
            <v>3C</v>
          </cell>
          <cell r="F8">
            <v>0.87</v>
          </cell>
        </row>
        <row r="9">
          <cell r="B9" t="str">
            <v>9F</v>
          </cell>
          <cell r="C9">
            <v>0.93024000000000007</v>
          </cell>
          <cell r="E9" t="str">
            <v>5S</v>
          </cell>
          <cell r="F9">
            <v>0.622</v>
          </cell>
        </row>
        <row r="10">
          <cell r="B10" t="str">
            <v>71</v>
          </cell>
          <cell r="C10">
            <v>0.91698000000000002</v>
          </cell>
          <cell r="E10" t="str">
            <v>6S</v>
          </cell>
          <cell r="F10">
            <v>0.59599999999999997</v>
          </cell>
        </row>
        <row r="11">
          <cell r="B11" t="str">
            <v>9G</v>
          </cell>
          <cell r="C11">
            <v>0.88135699999999995</v>
          </cell>
          <cell r="E11" t="str">
            <v>6C</v>
          </cell>
          <cell r="F11">
            <v>0.45600000000000002</v>
          </cell>
        </row>
        <row r="12">
          <cell r="B12" t="str">
            <v>28</v>
          </cell>
          <cell r="C12">
            <v>0.86299999999999999</v>
          </cell>
          <cell r="E12" t="str">
            <v>6E</v>
          </cell>
          <cell r="F12">
            <v>0.40539999999999998</v>
          </cell>
        </row>
        <row r="13">
          <cell r="B13" t="str">
            <v>92</v>
          </cell>
          <cell r="C13">
            <v>0.82499999999999996</v>
          </cell>
          <cell r="E13" t="str">
            <v>6G</v>
          </cell>
          <cell r="F13">
            <v>0.38350000000000001</v>
          </cell>
        </row>
        <row r="14">
          <cell r="B14" t="str">
            <v>72</v>
          </cell>
          <cell r="C14">
            <v>0.81967199999999996</v>
          </cell>
        </row>
        <row r="15">
          <cell r="B15" t="str">
            <v>14</v>
          </cell>
          <cell r="C15">
            <v>0.80274000000000001</v>
          </cell>
        </row>
        <row r="16">
          <cell r="B16" t="str">
            <v>87</v>
          </cell>
          <cell r="C16">
            <v>0.77214000000000005</v>
          </cell>
        </row>
        <row r="17">
          <cell r="B17" t="str">
            <v>C1</v>
          </cell>
          <cell r="C17">
            <v>0.75990000000000002</v>
          </cell>
        </row>
        <row r="18">
          <cell r="B18" t="str">
            <v>95</v>
          </cell>
          <cell r="C18">
            <v>0.74663999999999997</v>
          </cell>
        </row>
        <row r="19">
          <cell r="B19" t="str">
            <v>C2</v>
          </cell>
          <cell r="C19">
            <v>0.6823800000000001</v>
          </cell>
        </row>
        <row r="20">
          <cell r="B20" t="str">
            <v>M7</v>
          </cell>
          <cell r="C20">
            <v>0.96084000000000003</v>
          </cell>
        </row>
        <row r="21">
          <cell r="B21" t="str">
            <v>M8</v>
          </cell>
          <cell r="C21">
            <v>0.85138999999999998</v>
          </cell>
        </row>
        <row r="22">
          <cell r="B22" t="str">
            <v>M9</v>
          </cell>
          <cell r="C22">
            <v>0.77010000000000001</v>
          </cell>
        </row>
        <row r="23">
          <cell r="B23" t="str">
            <v>N1</v>
          </cell>
          <cell r="C23">
            <v>0.78947999999999996</v>
          </cell>
        </row>
        <row r="24">
          <cell r="B24" t="str">
            <v>H1</v>
          </cell>
          <cell r="C24">
            <v>0.996</v>
          </cell>
        </row>
        <row r="25">
          <cell r="B25" t="str">
            <v>H2</v>
          </cell>
          <cell r="C25">
            <v>0.83599999999999997</v>
          </cell>
        </row>
        <row r="26">
          <cell r="B26" t="str">
            <v>H3</v>
          </cell>
          <cell r="C26">
            <v>0.78100000000000003</v>
          </cell>
        </row>
        <row r="27">
          <cell r="B27" t="str">
            <v>H4</v>
          </cell>
          <cell r="C27">
            <v>0.753</v>
          </cell>
        </row>
        <row r="28">
          <cell r="B28" t="str">
            <v>H5</v>
          </cell>
          <cell r="C28">
            <v>0.71699999999999997</v>
          </cell>
        </row>
        <row r="29">
          <cell r="B29" t="str">
            <v>DU</v>
          </cell>
          <cell r="C29">
            <v>0.89500000000000002</v>
          </cell>
        </row>
        <row r="30">
          <cell r="B30" t="str">
            <v>RA</v>
          </cell>
          <cell r="C30">
            <v>0.6976</v>
          </cell>
        </row>
        <row r="31">
          <cell r="B31" t="str">
            <v>RB</v>
          </cell>
          <cell r="C31">
            <v>0.67430000000000001</v>
          </cell>
        </row>
        <row r="32">
          <cell r="B32" t="str">
            <v>RC</v>
          </cell>
          <cell r="C32">
            <v>0.63790000000000002</v>
          </cell>
        </row>
        <row r="33">
          <cell r="B33" t="str">
            <v>RD</v>
          </cell>
          <cell r="C33">
            <v>0.66120000000000001</v>
          </cell>
        </row>
        <row r="34">
          <cell r="B34" t="str">
            <v>RE</v>
          </cell>
          <cell r="C34">
            <v>0.62480000000000002</v>
          </cell>
        </row>
        <row r="35">
          <cell r="B35" t="str">
            <v>RF</v>
          </cell>
          <cell r="C35">
            <v>0.58840000000000003</v>
          </cell>
        </row>
        <row r="36">
          <cell r="B36" t="str">
            <v>Y6</v>
          </cell>
          <cell r="C36">
            <v>0.69599999999999995</v>
          </cell>
        </row>
        <row r="37">
          <cell r="B37" t="str">
            <v>Y7</v>
          </cell>
          <cell r="C37">
            <v>0.59799999999999998</v>
          </cell>
        </row>
      </sheetData>
      <sheetData sheetId="37"/>
      <sheetData sheetId="38"/>
      <sheetData sheetId="3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y_Specialty_1_25_with_no_Anc_P"/>
    </sheetNames>
    <sheetDataSet>
      <sheetData sheetId="0" refreshError="1">
        <row r="2">
          <cell r="A2" t="str">
            <v>AU</v>
          </cell>
          <cell r="B2" t="str">
            <v>AUDIOLOGY</v>
          </cell>
          <cell r="C2" t="str">
            <v>Non</v>
          </cell>
        </row>
        <row r="3">
          <cell r="A3" t="str">
            <v>12</v>
          </cell>
          <cell r="B3" t="str">
            <v>CHIROPRACTIC</v>
          </cell>
          <cell r="C3" t="str">
            <v>Non</v>
          </cell>
        </row>
        <row r="4">
          <cell r="A4" t="str">
            <v>13</v>
          </cell>
          <cell r="B4" t="str">
            <v>DENTISTRY, GENERAL</v>
          </cell>
          <cell r="C4" t="str">
            <v>Non</v>
          </cell>
        </row>
        <row r="5">
          <cell r="A5" t="str">
            <v>87</v>
          </cell>
          <cell r="B5" t="str">
            <v>MIDWIFE</v>
          </cell>
          <cell r="C5" t="str">
            <v>Non</v>
          </cell>
        </row>
        <row r="6">
          <cell r="A6" t="str">
            <v>N1</v>
          </cell>
          <cell r="B6" t="str">
            <v>NURSE PRACTITIONER</v>
          </cell>
          <cell r="C6" t="str">
            <v>Non</v>
          </cell>
        </row>
        <row r="7">
          <cell r="A7" t="str">
            <v>32</v>
          </cell>
          <cell r="B7" t="str">
            <v>NUTRITION</v>
          </cell>
          <cell r="C7" t="str">
            <v>Non</v>
          </cell>
        </row>
        <row r="8">
          <cell r="A8" t="str">
            <v>35</v>
          </cell>
          <cell r="B8" t="str">
            <v>OPTOMETRY</v>
          </cell>
          <cell r="C8" t="str">
            <v>Non</v>
          </cell>
        </row>
        <row r="9">
          <cell r="A9" t="str">
            <v>DY</v>
          </cell>
          <cell r="B9" t="str">
            <v>PEDIATRIC DENTISTY</v>
          </cell>
          <cell r="C9" t="str">
            <v>Non</v>
          </cell>
        </row>
        <row r="10">
          <cell r="A10" t="str">
            <v>77</v>
          </cell>
          <cell r="B10" t="str">
            <v>PERIODONTICS</v>
          </cell>
          <cell r="C10" t="str">
            <v>Non</v>
          </cell>
        </row>
        <row r="11">
          <cell r="A11" t="str">
            <v>P1</v>
          </cell>
          <cell r="B11" t="str">
            <v>PHYSICIAN'S ASSISTANT</v>
          </cell>
          <cell r="C11" t="str">
            <v>Non</v>
          </cell>
        </row>
        <row r="12">
          <cell r="A12" t="str">
            <v>45</v>
          </cell>
          <cell r="B12" t="str">
            <v>PODIATRY</v>
          </cell>
          <cell r="C12" t="str">
            <v>Non</v>
          </cell>
        </row>
        <row r="13">
          <cell r="A13" t="str">
            <v>61</v>
          </cell>
          <cell r="B13" t="str">
            <v>SURGERY, ORAL-MAXILLOFACIAL</v>
          </cell>
          <cell r="C13" t="str">
            <v>Non</v>
          </cell>
        </row>
        <row r="14">
          <cell r="A14" t="str">
            <v>70</v>
          </cell>
          <cell r="B14" t="str">
            <v>THERAPY, RESPIRATORY</v>
          </cell>
          <cell r="C14" t="str">
            <v>Non</v>
          </cell>
        </row>
        <row r="15">
          <cell r="A15" t="str">
            <v>06</v>
          </cell>
          <cell r="B15" t="str">
            <v>ADOLESCENT MEDICINE</v>
          </cell>
          <cell r="C15" t="str">
            <v>MD</v>
          </cell>
        </row>
        <row r="16">
          <cell r="A16" t="str">
            <v>08</v>
          </cell>
          <cell r="B16" t="str">
            <v>ALLERGY &amp; IMMUNOLOGY</v>
          </cell>
          <cell r="C16" t="str">
            <v>MD</v>
          </cell>
        </row>
        <row r="17">
          <cell r="A17" t="str">
            <v>AP</v>
          </cell>
          <cell r="B17" t="str">
            <v>ANATOMIC PATHOLOGY</v>
          </cell>
          <cell r="C17" t="str">
            <v>MD</v>
          </cell>
        </row>
        <row r="18">
          <cell r="A18" t="str">
            <v>09</v>
          </cell>
          <cell r="B18" t="str">
            <v>ANESTHESIOLOGY</v>
          </cell>
          <cell r="C18" t="str">
            <v>MD</v>
          </cell>
        </row>
        <row r="19">
          <cell r="A19" t="str">
            <v>10</v>
          </cell>
          <cell r="B19" t="str">
            <v>CARDIOLOGY</v>
          </cell>
          <cell r="C19" t="str">
            <v>MD</v>
          </cell>
        </row>
        <row r="20">
          <cell r="A20" t="str">
            <v>11</v>
          </cell>
          <cell r="B20" t="str">
            <v>CARDIOVASCULAR DISEASE</v>
          </cell>
          <cell r="C20" t="str">
            <v>MD</v>
          </cell>
        </row>
        <row r="21">
          <cell r="A21" t="str">
            <v>CE</v>
          </cell>
          <cell r="B21" t="str">
            <v>CLINICAL CARDIAC ELECTROPHYSIOLOGY</v>
          </cell>
          <cell r="C21" t="str">
            <v>MD</v>
          </cell>
        </row>
        <row r="22">
          <cell r="A22" t="str">
            <v>21</v>
          </cell>
          <cell r="B22" t="str">
            <v>CLINICAL GENETICS</v>
          </cell>
          <cell r="C22" t="str">
            <v>MD</v>
          </cell>
        </row>
        <row r="23">
          <cell r="A23" t="str">
            <v>37</v>
          </cell>
          <cell r="B23" t="str">
            <v>CLINICAL PATHOLOGY</v>
          </cell>
          <cell r="C23" t="str">
            <v>MD</v>
          </cell>
        </row>
        <row r="24">
          <cell r="A24" t="str">
            <v>92</v>
          </cell>
          <cell r="B24" t="str">
            <v>CRITICAL CARE</v>
          </cell>
          <cell r="C24" t="str">
            <v>MD</v>
          </cell>
        </row>
        <row r="25">
          <cell r="A25" t="str">
            <v>14</v>
          </cell>
          <cell r="B25" t="str">
            <v>DERMATOLOGY</v>
          </cell>
          <cell r="C25" t="str">
            <v>MD</v>
          </cell>
        </row>
        <row r="26">
          <cell r="A26" t="str">
            <v>15</v>
          </cell>
          <cell r="B26" t="str">
            <v>DERMATOPATHOLOGY</v>
          </cell>
          <cell r="C26" t="str">
            <v>MD</v>
          </cell>
        </row>
        <row r="27">
          <cell r="A27" t="str">
            <v>DB</v>
          </cell>
          <cell r="B27" t="str">
            <v>DEVELOPMENTAL BEHAVIORAL PEDIATRICS</v>
          </cell>
          <cell r="C27" t="str">
            <v>MD</v>
          </cell>
        </row>
        <row r="28">
          <cell r="A28" t="str">
            <v>17</v>
          </cell>
          <cell r="B28" t="str">
            <v>EMERGENCY MEDICINE</v>
          </cell>
          <cell r="C28" t="str">
            <v>MD</v>
          </cell>
        </row>
        <row r="29">
          <cell r="A29" t="str">
            <v>18</v>
          </cell>
          <cell r="B29" t="str">
            <v>ENDOCRINOLOGY,DIABETES AND METABOLISM</v>
          </cell>
          <cell r="C29" t="str">
            <v>MD</v>
          </cell>
        </row>
        <row r="30">
          <cell r="A30" t="str">
            <v>01</v>
          </cell>
          <cell r="B30" t="str">
            <v>FAMILY PRACTICE</v>
          </cell>
          <cell r="C30" t="str">
            <v>MD</v>
          </cell>
        </row>
        <row r="31">
          <cell r="A31" t="str">
            <v>20</v>
          </cell>
          <cell r="B31" t="str">
            <v>GASTROENTEROLOGY</v>
          </cell>
          <cell r="C31" t="str">
            <v>MD</v>
          </cell>
        </row>
        <row r="32">
          <cell r="A32" t="str">
            <v>02</v>
          </cell>
          <cell r="B32" t="str">
            <v>GENERAL PRACTICE</v>
          </cell>
          <cell r="C32" t="str">
            <v>MD</v>
          </cell>
        </row>
        <row r="33">
          <cell r="A33" t="str">
            <v>22</v>
          </cell>
          <cell r="B33" t="str">
            <v>GERIATRIC MEDICINE</v>
          </cell>
          <cell r="C33" t="str">
            <v>MD</v>
          </cell>
        </row>
        <row r="34">
          <cell r="A34" t="str">
            <v>95</v>
          </cell>
          <cell r="B34" t="str">
            <v>GYNECOLOGIC ONCOLOGY</v>
          </cell>
          <cell r="C34" t="str">
            <v>MD</v>
          </cell>
        </row>
        <row r="35">
          <cell r="A35" t="str">
            <v>23</v>
          </cell>
          <cell r="B35" t="str">
            <v>GYNECOLOGY</v>
          </cell>
          <cell r="C35" t="str">
            <v>MD</v>
          </cell>
        </row>
        <row r="36">
          <cell r="A36" t="str">
            <v>24</v>
          </cell>
          <cell r="B36" t="str">
            <v>HEMATOLOGY</v>
          </cell>
          <cell r="C36" t="str">
            <v>MD</v>
          </cell>
        </row>
        <row r="37">
          <cell r="A37" t="str">
            <v>25</v>
          </cell>
          <cell r="B37" t="str">
            <v>IMMUNOLOGY,CLINICAL &amp; LABORATORY</v>
          </cell>
          <cell r="C37" t="str">
            <v>MD</v>
          </cell>
        </row>
        <row r="38">
          <cell r="A38" t="str">
            <v>26</v>
          </cell>
          <cell r="B38" t="str">
            <v>INFECTIOUS DISEASE</v>
          </cell>
          <cell r="C38" t="str">
            <v>MD</v>
          </cell>
        </row>
        <row r="39">
          <cell r="A39" t="str">
            <v>03</v>
          </cell>
          <cell r="B39" t="str">
            <v>INTERNAL MEDICINE</v>
          </cell>
          <cell r="C39" t="str">
            <v>MD</v>
          </cell>
        </row>
        <row r="40">
          <cell r="A40" t="str">
            <v>LA</v>
          </cell>
          <cell r="B40" t="str">
            <v>LABORATORY</v>
          </cell>
          <cell r="C40" t="str">
            <v>MD</v>
          </cell>
        </row>
        <row r="41">
          <cell r="A41" t="str">
            <v>27</v>
          </cell>
          <cell r="B41" t="str">
            <v>MATERNAL &amp; FETAL MEDICINE</v>
          </cell>
          <cell r="C41" t="str">
            <v>MD</v>
          </cell>
        </row>
        <row r="42">
          <cell r="A42" t="str">
            <v>33</v>
          </cell>
          <cell r="B42" t="str">
            <v>MEDICAL ONCOLOGY</v>
          </cell>
          <cell r="C42" t="str">
            <v>MD</v>
          </cell>
        </row>
        <row r="43">
          <cell r="A43" t="str">
            <v>86</v>
          </cell>
          <cell r="B43" t="str">
            <v>MULTI SPECIALTY PHYSICIAN GROUP</v>
          </cell>
          <cell r="C43" t="str">
            <v>MD</v>
          </cell>
        </row>
        <row r="44">
          <cell r="A44" t="str">
            <v>28</v>
          </cell>
          <cell r="B44" t="str">
            <v>NEONATAL-PERINATAL MEDICINE</v>
          </cell>
          <cell r="C44" t="str">
            <v>MD</v>
          </cell>
        </row>
        <row r="45">
          <cell r="A45" t="str">
            <v>29</v>
          </cell>
          <cell r="B45" t="str">
            <v>NEPHROLOGY</v>
          </cell>
          <cell r="C45" t="str">
            <v>MD</v>
          </cell>
        </row>
        <row r="46">
          <cell r="A46" t="str">
            <v>30</v>
          </cell>
          <cell r="B46" t="str">
            <v>NEUROLOGY</v>
          </cell>
          <cell r="C46" t="str">
            <v>MD</v>
          </cell>
        </row>
        <row r="47">
          <cell r="A47" t="str">
            <v>NM</v>
          </cell>
          <cell r="B47" t="str">
            <v>NEUROMUSCULOSKELETAL MEDICINE</v>
          </cell>
          <cell r="C47" t="str">
            <v>MD</v>
          </cell>
        </row>
        <row r="48">
          <cell r="A48" t="str">
            <v>99</v>
          </cell>
          <cell r="B48" t="str">
            <v>NEWBORN</v>
          </cell>
          <cell r="C48" t="str">
            <v>MD</v>
          </cell>
        </row>
        <row r="49">
          <cell r="A49" t="str">
            <v>31</v>
          </cell>
          <cell r="B49" t="str">
            <v>NUCLEAR MEDICINE</v>
          </cell>
          <cell r="C49" t="str">
            <v>MD</v>
          </cell>
        </row>
        <row r="50">
          <cell r="A50" t="str">
            <v>04</v>
          </cell>
          <cell r="B50" t="str">
            <v>OBSTETRICS &amp; GYNECOLOGY</v>
          </cell>
          <cell r="C50" t="str">
            <v>MD</v>
          </cell>
        </row>
        <row r="51">
          <cell r="A51" t="str">
            <v>OM</v>
          </cell>
          <cell r="B51" t="str">
            <v>OCCUPATIONAL MEDICINE</v>
          </cell>
          <cell r="C51" t="str">
            <v>MD</v>
          </cell>
        </row>
        <row r="52">
          <cell r="A52" t="str">
            <v>OH</v>
          </cell>
          <cell r="B52" t="str">
            <v>ONCOLOGY/HEMATOLOGY</v>
          </cell>
          <cell r="C52" t="str">
            <v>MD</v>
          </cell>
        </row>
        <row r="53">
          <cell r="A53" t="str">
            <v>34</v>
          </cell>
          <cell r="B53" t="str">
            <v>OPHTHALMOLOGY</v>
          </cell>
          <cell r="C53" t="str">
            <v>MD</v>
          </cell>
        </row>
        <row r="54">
          <cell r="A54" t="str">
            <v>36</v>
          </cell>
          <cell r="B54" t="str">
            <v>OTOLARYNGOLOGY</v>
          </cell>
          <cell r="C54" t="str">
            <v>MD</v>
          </cell>
        </row>
        <row r="55">
          <cell r="A55" t="str">
            <v>PE</v>
          </cell>
          <cell r="B55" t="str">
            <v>PAIN MANAGEMENT</v>
          </cell>
          <cell r="C55" t="str">
            <v>MD</v>
          </cell>
        </row>
        <row r="56">
          <cell r="A56" t="str">
            <v>39</v>
          </cell>
          <cell r="B56" t="str">
            <v>PEDIATRIC CARDIOLOGY</v>
          </cell>
          <cell r="C56" t="str">
            <v>MD</v>
          </cell>
        </row>
        <row r="57">
          <cell r="A57" t="str">
            <v>CC</v>
          </cell>
          <cell r="B57" t="str">
            <v>PEDIATRIC CRITICAL CARE</v>
          </cell>
          <cell r="C57" t="str">
            <v>MD</v>
          </cell>
        </row>
        <row r="58">
          <cell r="A58" t="str">
            <v>EP</v>
          </cell>
          <cell r="B58" t="str">
            <v>PEDIATRIC EMERGENCY MEDICINE</v>
          </cell>
          <cell r="C58" t="str">
            <v>MD</v>
          </cell>
        </row>
        <row r="59">
          <cell r="A59" t="str">
            <v>40</v>
          </cell>
          <cell r="B59" t="str">
            <v>PEDIATRIC ENDOCRINOLOGY</v>
          </cell>
          <cell r="C59" t="str">
            <v>MD</v>
          </cell>
        </row>
        <row r="60">
          <cell r="A60" t="str">
            <v>PG</v>
          </cell>
          <cell r="B60" t="str">
            <v>PEDIATRIC GASTROENTEROLOGY</v>
          </cell>
          <cell r="C60" t="str">
            <v>MD</v>
          </cell>
        </row>
        <row r="61">
          <cell r="A61" t="str">
            <v>41</v>
          </cell>
          <cell r="B61" t="str">
            <v>PEDIATRIC HEMATOLOGY ONCOLOGY</v>
          </cell>
          <cell r="C61" t="str">
            <v>MD</v>
          </cell>
        </row>
        <row r="62">
          <cell r="A62" t="str">
            <v>PI</v>
          </cell>
          <cell r="B62" t="str">
            <v>PEDIATRIC INFECTIOUS DISEASE</v>
          </cell>
          <cell r="C62" t="str">
            <v>MD</v>
          </cell>
        </row>
        <row r="63">
          <cell r="A63" t="str">
            <v>42</v>
          </cell>
          <cell r="B63" t="str">
            <v>PEDIATRIC NEPHROLOGY</v>
          </cell>
          <cell r="C63" t="str">
            <v>MD</v>
          </cell>
        </row>
        <row r="64">
          <cell r="A64" t="str">
            <v>PN</v>
          </cell>
          <cell r="B64" t="str">
            <v>PEDIATRIC NEURODEVELOPMENTAL DISABILITIES</v>
          </cell>
          <cell r="C64" t="str">
            <v>MD</v>
          </cell>
        </row>
        <row r="65">
          <cell r="A65" t="str">
            <v>PR</v>
          </cell>
          <cell r="B65" t="str">
            <v>PEDIATRIC ORTHOPEDICS</v>
          </cell>
          <cell r="C65" t="str">
            <v>MD</v>
          </cell>
        </row>
        <row r="66">
          <cell r="A66" t="str">
            <v>PP</v>
          </cell>
          <cell r="B66" t="str">
            <v>PEDIATRIC PHYSICAL MEDICINE</v>
          </cell>
          <cell r="C66" t="str">
            <v>MD</v>
          </cell>
        </row>
        <row r="67">
          <cell r="A67" t="str">
            <v>PD</v>
          </cell>
          <cell r="B67" t="str">
            <v>PEDIATRIC PULMONOLOGY</v>
          </cell>
          <cell r="C67" t="str">
            <v>MD</v>
          </cell>
        </row>
        <row r="68">
          <cell r="A68" t="str">
            <v>PA</v>
          </cell>
          <cell r="B68" t="str">
            <v>PEDIATRIC RHEUMATOLOGY</v>
          </cell>
          <cell r="C68" t="str">
            <v>MD</v>
          </cell>
        </row>
        <row r="69">
          <cell r="A69" t="str">
            <v>PS</v>
          </cell>
          <cell r="B69" t="str">
            <v>PEDIATRIC SURGERY</v>
          </cell>
          <cell r="C69" t="str">
            <v>MD</v>
          </cell>
        </row>
        <row r="70">
          <cell r="A70" t="str">
            <v>38</v>
          </cell>
          <cell r="B70" t="str">
            <v>PEDIATRIC, ALLERGY</v>
          </cell>
          <cell r="C70" t="str">
            <v>MD</v>
          </cell>
        </row>
        <row r="71">
          <cell r="A71" t="str">
            <v>43</v>
          </cell>
          <cell r="B71" t="str">
            <v>PEDIATRIC, NEUROLOGY</v>
          </cell>
          <cell r="C71" t="str">
            <v>MD</v>
          </cell>
        </row>
        <row r="72">
          <cell r="A72" t="str">
            <v>44</v>
          </cell>
          <cell r="B72" t="str">
            <v>PEDIATRIC, OPTHALMOLOGY</v>
          </cell>
          <cell r="C72" t="str">
            <v>MD</v>
          </cell>
        </row>
        <row r="73">
          <cell r="A73" t="str">
            <v>05</v>
          </cell>
          <cell r="B73" t="str">
            <v>PEDIATRICS</v>
          </cell>
          <cell r="C73" t="str">
            <v>MD</v>
          </cell>
        </row>
        <row r="74">
          <cell r="A74" t="str">
            <v>82</v>
          </cell>
          <cell r="B74" t="str">
            <v>PHYSICAL MEDICINE &amp; REHABILITATION</v>
          </cell>
          <cell r="C74" t="str">
            <v>MD</v>
          </cell>
        </row>
        <row r="75">
          <cell r="A75" t="str">
            <v>45</v>
          </cell>
          <cell r="B75" t="str">
            <v>PODIATRY</v>
          </cell>
          <cell r="C75" t="str">
            <v>MD</v>
          </cell>
        </row>
        <row r="76">
          <cell r="A76" t="str">
            <v>47</v>
          </cell>
          <cell r="B76" t="str">
            <v>PSYCHIATRY</v>
          </cell>
          <cell r="C76" t="str">
            <v>MD</v>
          </cell>
        </row>
        <row r="77">
          <cell r="A77" t="str">
            <v>49</v>
          </cell>
          <cell r="B77" t="str">
            <v>PULMONARY DISEASE</v>
          </cell>
          <cell r="C77" t="str">
            <v>MD</v>
          </cell>
        </row>
        <row r="78">
          <cell r="A78" t="str">
            <v>RO</v>
          </cell>
          <cell r="B78" t="str">
            <v>RADIATION ONCOLOGY</v>
          </cell>
          <cell r="C78" t="str">
            <v>MD</v>
          </cell>
        </row>
        <row r="79">
          <cell r="A79" t="str">
            <v>50</v>
          </cell>
          <cell r="B79" t="str">
            <v>RADIOLOGY,DIAGNOSTIC</v>
          </cell>
          <cell r="C79" t="str">
            <v>MD</v>
          </cell>
        </row>
        <row r="80">
          <cell r="A80" t="str">
            <v>RE</v>
          </cell>
          <cell r="B80" t="str">
            <v>REPRODUCTIVE ENDOCRINOLOGY</v>
          </cell>
          <cell r="C80" t="str">
            <v>MD</v>
          </cell>
        </row>
        <row r="81">
          <cell r="A81" t="str">
            <v>51</v>
          </cell>
          <cell r="B81" t="str">
            <v>RHEUMATOLOGY</v>
          </cell>
          <cell r="C81" t="str">
            <v>MD</v>
          </cell>
        </row>
        <row r="82">
          <cell r="A82" t="str">
            <v>SP</v>
          </cell>
          <cell r="B82" t="str">
            <v>SPORTS MEDICINE</v>
          </cell>
          <cell r="C82" t="str">
            <v>MD</v>
          </cell>
        </row>
        <row r="83">
          <cell r="A83" t="str">
            <v>58</v>
          </cell>
          <cell r="B83" t="str">
            <v>SURGERY</v>
          </cell>
          <cell r="C83" t="str">
            <v>MD</v>
          </cell>
        </row>
        <row r="84">
          <cell r="A84" t="str">
            <v>57</v>
          </cell>
          <cell r="B84" t="str">
            <v>SURGERY, COLON AND RECTAL</v>
          </cell>
          <cell r="C84" t="str">
            <v>MD</v>
          </cell>
        </row>
        <row r="85">
          <cell r="A85" t="str">
            <v>59</v>
          </cell>
          <cell r="B85" t="str">
            <v>SURGERY, HAND</v>
          </cell>
          <cell r="C85" t="str">
            <v>MD</v>
          </cell>
        </row>
        <row r="86">
          <cell r="A86" t="str">
            <v>60</v>
          </cell>
          <cell r="B86" t="str">
            <v>SURGERY, NEUROLOGICAL</v>
          </cell>
          <cell r="C86" t="str">
            <v>MD</v>
          </cell>
        </row>
        <row r="87">
          <cell r="A87" t="str">
            <v>61</v>
          </cell>
          <cell r="B87" t="str">
            <v>SURGERY, ORAL-MAXILLOFACIAL</v>
          </cell>
          <cell r="C87" t="str">
            <v>MD</v>
          </cell>
        </row>
        <row r="88">
          <cell r="A88" t="str">
            <v>62</v>
          </cell>
          <cell r="B88" t="str">
            <v>SURGERY, ORTHOPAEDIC</v>
          </cell>
          <cell r="C88" t="str">
            <v>MD</v>
          </cell>
        </row>
        <row r="89">
          <cell r="A89" t="str">
            <v>64</v>
          </cell>
          <cell r="B89" t="str">
            <v>SURGERY, PLASTIC</v>
          </cell>
          <cell r="C89" t="str">
            <v>MD</v>
          </cell>
        </row>
        <row r="90">
          <cell r="A90" t="str">
            <v>65</v>
          </cell>
          <cell r="B90" t="str">
            <v>SURGERY, THORACIC</v>
          </cell>
          <cell r="C90" t="str">
            <v>MD</v>
          </cell>
        </row>
        <row r="91">
          <cell r="A91" t="str">
            <v>66</v>
          </cell>
          <cell r="B91" t="str">
            <v>SURGERY, VASCULAR</v>
          </cell>
          <cell r="C91" t="str">
            <v>MD</v>
          </cell>
        </row>
        <row r="92">
          <cell r="A92" t="str">
            <v>73</v>
          </cell>
          <cell r="B92" t="str">
            <v>UROLOGY</v>
          </cell>
          <cell r="C92" t="str">
            <v>MD</v>
          </cell>
        </row>
      </sheetData>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y_Specialty_1_25_with_no_Anc_P"/>
    </sheetNames>
    <sheetDataSet>
      <sheetData sheetId="0" refreshError="1">
        <row r="2">
          <cell r="A2" t="str">
            <v>AU</v>
          </cell>
          <cell r="B2" t="str">
            <v>AUDIOLOGY</v>
          </cell>
          <cell r="C2" t="str">
            <v>Non</v>
          </cell>
        </row>
        <row r="3">
          <cell r="A3" t="str">
            <v>12</v>
          </cell>
          <cell r="B3" t="str">
            <v>CHIROPRACTIC</v>
          </cell>
          <cell r="C3" t="str">
            <v>Non</v>
          </cell>
        </row>
        <row r="4">
          <cell r="A4" t="str">
            <v>13</v>
          </cell>
          <cell r="B4" t="str">
            <v>DENTISTRY, GENERAL</v>
          </cell>
          <cell r="C4" t="str">
            <v>Non</v>
          </cell>
        </row>
        <row r="5">
          <cell r="A5" t="str">
            <v>87</v>
          </cell>
          <cell r="B5" t="str">
            <v>MIDWIFE</v>
          </cell>
          <cell r="C5" t="str">
            <v>Non</v>
          </cell>
        </row>
        <row r="6">
          <cell r="A6" t="str">
            <v>N1</v>
          </cell>
          <cell r="B6" t="str">
            <v>NURSE PRACTITIONER</v>
          </cell>
          <cell r="C6" t="str">
            <v>Non</v>
          </cell>
        </row>
        <row r="7">
          <cell r="A7" t="str">
            <v>32</v>
          </cell>
          <cell r="B7" t="str">
            <v>NUTRITION</v>
          </cell>
          <cell r="C7" t="str">
            <v>Non</v>
          </cell>
        </row>
        <row r="8">
          <cell r="A8" t="str">
            <v>35</v>
          </cell>
          <cell r="B8" t="str">
            <v>OPTOMETRY</v>
          </cell>
          <cell r="C8" t="str">
            <v>Non</v>
          </cell>
        </row>
        <row r="9">
          <cell r="A9" t="str">
            <v>DY</v>
          </cell>
          <cell r="B9" t="str">
            <v>PEDIATRIC DENTISTY</v>
          </cell>
          <cell r="C9" t="str">
            <v>Non</v>
          </cell>
        </row>
        <row r="10">
          <cell r="A10" t="str">
            <v>77</v>
          </cell>
          <cell r="B10" t="str">
            <v>PERIODONTICS</v>
          </cell>
          <cell r="C10" t="str">
            <v>Non</v>
          </cell>
        </row>
        <row r="11">
          <cell r="A11" t="str">
            <v>P1</v>
          </cell>
          <cell r="B11" t="str">
            <v>PHYSICIAN'S ASSISTANT</v>
          </cell>
          <cell r="C11" t="str">
            <v>Non</v>
          </cell>
        </row>
        <row r="12">
          <cell r="A12" t="str">
            <v>45</v>
          </cell>
          <cell r="B12" t="str">
            <v>PODIATRY</v>
          </cell>
          <cell r="C12" t="str">
            <v>Non</v>
          </cell>
        </row>
        <row r="13">
          <cell r="A13" t="str">
            <v>61</v>
          </cell>
          <cell r="B13" t="str">
            <v>SURGERY, ORAL-MAXILLOFACIAL</v>
          </cell>
          <cell r="C13" t="str">
            <v>Non</v>
          </cell>
        </row>
        <row r="14">
          <cell r="A14" t="str">
            <v>70</v>
          </cell>
          <cell r="B14" t="str">
            <v>THERAPY, RESPIRATORY</v>
          </cell>
          <cell r="C14" t="str">
            <v>Non</v>
          </cell>
        </row>
        <row r="15">
          <cell r="A15" t="str">
            <v>06</v>
          </cell>
          <cell r="B15" t="str">
            <v>ADOLESCENT MEDICINE</v>
          </cell>
          <cell r="C15" t="str">
            <v>MD</v>
          </cell>
        </row>
        <row r="16">
          <cell r="A16" t="str">
            <v>08</v>
          </cell>
          <cell r="B16" t="str">
            <v>ALLERGY &amp; IMMUNOLOGY</v>
          </cell>
          <cell r="C16" t="str">
            <v>MD</v>
          </cell>
        </row>
        <row r="17">
          <cell r="A17" t="str">
            <v>AP</v>
          </cell>
          <cell r="B17" t="str">
            <v>ANATOMIC PATHOLOGY</v>
          </cell>
          <cell r="C17" t="str">
            <v>MD</v>
          </cell>
        </row>
        <row r="18">
          <cell r="A18" t="str">
            <v>09</v>
          </cell>
          <cell r="B18" t="str">
            <v>ANESTHESIOLOGY</v>
          </cell>
          <cell r="C18" t="str">
            <v>MD</v>
          </cell>
        </row>
        <row r="19">
          <cell r="A19" t="str">
            <v>10</v>
          </cell>
          <cell r="B19" t="str">
            <v>CARDIOLOGY</v>
          </cell>
          <cell r="C19" t="str">
            <v>MD</v>
          </cell>
        </row>
        <row r="20">
          <cell r="A20" t="str">
            <v>11</v>
          </cell>
          <cell r="B20" t="str">
            <v>CARDIOVASCULAR DISEASE</v>
          </cell>
          <cell r="C20" t="str">
            <v>MD</v>
          </cell>
        </row>
        <row r="21">
          <cell r="A21" t="str">
            <v>CE</v>
          </cell>
          <cell r="B21" t="str">
            <v>CLINICAL CARDIAC ELECTROPHYSIOLOGY</v>
          </cell>
          <cell r="C21" t="str">
            <v>MD</v>
          </cell>
        </row>
        <row r="22">
          <cell r="A22" t="str">
            <v>21</v>
          </cell>
          <cell r="B22" t="str">
            <v>CLINICAL GENETICS</v>
          </cell>
          <cell r="C22" t="str">
            <v>MD</v>
          </cell>
        </row>
        <row r="23">
          <cell r="A23" t="str">
            <v>37</v>
          </cell>
          <cell r="B23" t="str">
            <v>CLINICAL PATHOLOGY</v>
          </cell>
          <cell r="C23" t="str">
            <v>MD</v>
          </cell>
        </row>
        <row r="24">
          <cell r="A24" t="str">
            <v>92</v>
          </cell>
          <cell r="B24" t="str">
            <v>CRITICAL CARE</v>
          </cell>
          <cell r="C24" t="str">
            <v>MD</v>
          </cell>
        </row>
        <row r="25">
          <cell r="A25" t="str">
            <v>14</v>
          </cell>
          <cell r="B25" t="str">
            <v>DERMATOLOGY</v>
          </cell>
          <cell r="C25" t="str">
            <v>MD</v>
          </cell>
        </row>
        <row r="26">
          <cell r="A26" t="str">
            <v>15</v>
          </cell>
          <cell r="B26" t="str">
            <v>DERMATOPATHOLOGY</v>
          </cell>
          <cell r="C26" t="str">
            <v>MD</v>
          </cell>
        </row>
        <row r="27">
          <cell r="A27" t="str">
            <v>DB</v>
          </cell>
          <cell r="B27" t="str">
            <v>DEVELOPMENTAL BEHAVIORAL PEDIATRICS</v>
          </cell>
          <cell r="C27" t="str">
            <v>MD</v>
          </cell>
        </row>
        <row r="28">
          <cell r="A28" t="str">
            <v>17</v>
          </cell>
          <cell r="B28" t="str">
            <v>EMERGENCY MEDICINE</v>
          </cell>
          <cell r="C28" t="str">
            <v>MD</v>
          </cell>
        </row>
        <row r="29">
          <cell r="A29" t="str">
            <v>18</v>
          </cell>
          <cell r="B29" t="str">
            <v>ENDOCRINOLOGY,DIABETES AND METABOLISM</v>
          </cell>
          <cell r="C29" t="str">
            <v>MD</v>
          </cell>
        </row>
        <row r="30">
          <cell r="A30" t="str">
            <v>01</v>
          </cell>
          <cell r="B30" t="str">
            <v>FAMILY PRACTICE</v>
          </cell>
          <cell r="C30" t="str">
            <v>MD</v>
          </cell>
        </row>
        <row r="31">
          <cell r="A31" t="str">
            <v>20</v>
          </cell>
          <cell r="B31" t="str">
            <v>GASTROENTEROLOGY</v>
          </cell>
          <cell r="C31" t="str">
            <v>MD</v>
          </cell>
        </row>
        <row r="32">
          <cell r="A32" t="str">
            <v>02</v>
          </cell>
          <cell r="B32" t="str">
            <v>GENERAL PRACTICE</v>
          </cell>
          <cell r="C32" t="str">
            <v>MD</v>
          </cell>
        </row>
        <row r="33">
          <cell r="A33" t="str">
            <v>22</v>
          </cell>
          <cell r="B33" t="str">
            <v>GERIATRIC MEDICINE</v>
          </cell>
          <cell r="C33" t="str">
            <v>MD</v>
          </cell>
        </row>
        <row r="34">
          <cell r="A34" t="str">
            <v>95</v>
          </cell>
          <cell r="B34" t="str">
            <v>GYNECOLOGIC ONCOLOGY</v>
          </cell>
          <cell r="C34" t="str">
            <v>MD</v>
          </cell>
        </row>
        <row r="35">
          <cell r="A35" t="str">
            <v>23</v>
          </cell>
          <cell r="B35" t="str">
            <v>GYNECOLOGY</v>
          </cell>
          <cell r="C35" t="str">
            <v>MD</v>
          </cell>
        </row>
        <row r="36">
          <cell r="A36" t="str">
            <v>24</v>
          </cell>
          <cell r="B36" t="str">
            <v>HEMATOLOGY</v>
          </cell>
          <cell r="C36" t="str">
            <v>MD</v>
          </cell>
        </row>
        <row r="37">
          <cell r="A37" t="str">
            <v>25</v>
          </cell>
          <cell r="B37" t="str">
            <v>IMMUNOLOGY,CLINICAL &amp; LABORATORY</v>
          </cell>
          <cell r="C37" t="str">
            <v>MD</v>
          </cell>
        </row>
        <row r="38">
          <cell r="A38" t="str">
            <v>26</v>
          </cell>
          <cell r="B38" t="str">
            <v>INFECTIOUS DISEASE</v>
          </cell>
          <cell r="C38" t="str">
            <v>MD</v>
          </cell>
        </row>
        <row r="39">
          <cell r="A39" t="str">
            <v>03</v>
          </cell>
          <cell r="B39" t="str">
            <v>INTERNAL MEDICINE</v>
          </cell>
          <cell r="C39" t="str">
            <v>MD</v>
          </cell>
        </row>
        <row r="40">
          <cell r="A40" t="str">
            <v>LA</v>
          </cell>
          <cell r="B40" t="str">
            <v>LABORATORY</v>
          </cell>
          <cell r="C40" t="str">
            <v>MD</v>
          </cell>
        </row>
        <row r="41">
          <cell r="A41" t="str">
            <v>27</v>
          </cell>
          <cell r="B41" t="str">
            <v>MATERNAL &amp; FETAL MEDICINE</v>
          </cell>
          <cell r="C41" t="str">
            <v>MD</v>
          </cell>
        </row>
        <row r="42">
          <cell r="A42" t="str">
            <v>33</v>
          </cell>
          <cell r="B42" t="str">
            <v>MEDICAL ONCOLOGY</v>
          </cell>
          <cell r="C42" t="str">
            <v>MD</v>
          </cell>
        </row>
        <row r="43">
          <cell r="A43" t="str">
            <v>86</v>
          </cell>
          <cell r="B43" t="str">
            <v>MULTI SPECIALTY PHYSICIAN GROUP</v>
          </cell>
          <cell r="C43" t="str">
            <v>MD</v>
          </cell>
        </row>
        <row r="44">
          <cell r="A44" t="str">
            <v>28</v>
          </cell>
          <cell r="B44" t="str">
            <v>NEONATAL-PERINATAL MEDICINE</v>
          </cell>
          <cell r="C44" t="str">
            <v>MD</v>
          </cell>
        </row>
        <row r="45">
          <cell r="A45" t="str">
            <v>29</v>
          </cell>
          <cell r="B45" t="str">
            <v>NEPHROLOGY</v>
          </cell>
          <cell r="C45" t="str">
            <v>MD</v>
          </cell>
        </row>
        <row r="46">
          <cell r="A46" t="str">
            <v>30</v>
          </cell>
          <cell r="B46" t="str">
            <v>NEUROLOGY</v>
          </cell>
          <cell r="C46" t="str">
            <v>MD</v>
          </cell>
        </row>
        <row r="47">
          <cell r="A47" t="str">
            <v>NM</v>
          </cell>
          <cell r="B47" t="str">
            <v>NEUROMUSCULOSKELETAL MEDICINE</v>
          </cell>
          <cell r="C47" t="str">
            <v>MD</v>
          </cell>
        </row>
        <row r="48">
          <cell r="A48" t="str">
            <v>99</v>
          </cell>
          <cell r="B48" t="str">
            <v>NEWBORN</v>
          </cell>
          <cell r="C48" t="str">
            <v>MD</v>
          </cell>
        </row>
        <row r="49">
          <cell r="A49" t="str">
            <v>31</v>
          </cell>
          <cell r="B49" t="str">
            <v>NUCLEAR MEDICINE</v>
          </cell>
          <cell r="C49" t="str">
            <v>MD</v>
          </cell>
        </row>
        <row r="50">
          <cell r="A50" t="str">
            <v>04</v>
          </cell>
          <cell r="B50" t="str">
            <v>OBSTETRICS &amp; GYNECOLOGY</v>
          </cell>
          <cell r="C50" t="str">
            <v>MD</v>
          </cell>
        </row>
        <row r="51">
          <cell r="A51" t="str">
            <v>OM</v>
          </cell>
          <cell r="B51" t="str">
            <v>OCCUPATIONAL MEDICINE</v>
          </cell>
          <cell r="C51" t="str">
            <v>MD</v>
          </cell>
        </row>
        <row r="52">
          <cell r="A52" t="str">
            <v>OH</v>
          </cell>
          <cell r="B52" t="str">
            <v>ONCOLOGY/HEMATOLOGY</v>
          </cell>
          <cell r="C52" t="str">
            <v>MD</v>
          </cell>
        </row>
        <row r="53">
          <cell r="A53" t="str">
            <v>34</v>
          </cell>
          <cell r="B53" t="str">
            <v>OPHTHALMOLOGY</v>
          </cell>
          <cell r="C53" t="str">
            <v>MD</v>
          </cell>
        </row>
        <row r="54">
          <cell r="A54" t="str">
            <v>36</v>
          </cell>
          <cell r="B54" t="str">
            <v>OTOLARYNGOLOGY</v>
          </cell>
          <cell r="C54" t="str">
            <v>MD</v>
          </cell>
        </row>
        <row r="55">
          <cell r="A55" t="str">
            <v>PE</v>
          </cell>
          <cell r="B55" t="str">
            <v>PAIN MANAGEMENT</v>
          </cell>
          <cell r="C55" t="str">
            <v>MD</v>
          </cell>
        </row>
        <row r="56">
          <cell r="A56" t="str">
            <v>39</v>
          </cell>
          <cell r="B56" t="str">
            <v>PEDIATRIC CARDIOLOGY</v>
          </cell>
          <cell r="C56" t="str">
            <v>MD</v>
          </cell>
        </row>
        <row r="57">
          <cell r="A57" t="str">
            <v>CC</v>
          </cell>
          <cell r="B57" t="str">
            <v>PEDIATRIC CRITICAL CARE</v>
          </cell>
          <cell r="C57" t="str">
            <v>MD</v>
          </cell>
        </row>
        <row r="58">
          <cell r="A58" t="str">
            <v>EP</v>
          </cell>
          <cell r="B58" t="str">
            <v>PEDIATRIC EMERGENCY MEDICINE</v>
          </cell>
          <cell r="C58" t="str">
            <v>MD</v>
          </cell>
        </row>
        <row r="59">
          <cell r="A59" t="str">
            <v>40</v>
          </cell>
          <cell r="B59" t="str">
            <v>PEDIATRIC ENDOCRINOLOGY</v>
          </cell>
          <cell r="C59" t="str">
            <v>MD</v>
          </cell>
        </row>
        <row r="60">
          <cell r="A60" t="str">
            <v>PG</v>
          </cell>
          <cell r="B60" t="str">
            <v>PEDIATRIC GASTROENTEROLOGY</v>
          </cell>
          <cell r="C60" t="str">
            <v>MD</v>
          </cell>
        </row>
        <row r="61">
          <cell r="A61" t="str">
            <v>41</v>
          </cell>
          <cell r="B61" t="str">
            <v>PEDIATRIC HEMATOLOGY ONCOLOGY</v>
          </cell>
          <cell r="C61" t="str">
            <v>MD</v>
          </cell>
        </row>
        <row r="62">
          <cell r="A62" t="str">
            <v>PI</v>
          </cell>
          <cell r="B62" t="str">
            <v>PEDIATRIC INFECTIOUS DISEASE</v>
          </cell>
          <cell r="C62" t="str">
            <v>MD</v>
          </cell>
        </row>
        <row r="63">
          <cell r="A63" t="str">
            <v>42</v>
          </cell>
          <cell r="B63" t="str">
            <v>PEDIATRIC NEPHROLOGY</v>
          </cell>
          <cell r="C63" t="str">
            <v>MD</v>
          </cell>
        </row>
        <row r="64">
          <cell r="A64" t="str">
            <v>PN</v>
          </cell>
          <cell r="B64" t="str">
            <v>PEDIATRIC NEURODEVELOPMENTAL DISABILITIES</v>
          </cell>
          <cell r="C64" t="str">
            <v>MD</v>
          </cell>
        </row>
        <row r="65">
          <cell r="A65" t="str">
            <v>PR</v>
          </cell>
          <cell r="B65" t="str">
            <v>PEDIATRIC ORTHOPEDICS</v>
          </cell>
          <cell r="C65" t="str">
            <v>MD</v>
          </cell>
        </row>
        <row r="66">
          <cell r="A66" t="str">
            <v>PP</v>
          </cell>
          <cell r="B66" t="str">
            <v>PEDIATRIC PHYSICAL MEDICINE</v>
          </cell>
          <cell r="C66" t="str">
            <v>MD</v>
          </cell>
        </row>
        <row r="67">
          <cell r="A67" t="str">
            <v>PD</v>
          </cell>
          <cell r="B67" t="str">
            <v>PEDIATRIC PULMONOLOGY</v>
          </cell>
          <cell r="C67" t="str">
            <v>MD</v>
          </cell>
        </row>
        <row r="68">
          <cell r="A68" t="str">
            <v>PA</v>
          </cell>
          <cell r="B68" t="str">
            <v>PEDIATRIC RHEUMATOLOGY</v>
          </cell>
          <cell r="C68" t="str">
            <v>MD</v>
          </cell>
        </row>
        <row r="69">
          <cell r="A69" t="str">
            <v>PS</v>
          </cell>
          <cell r="B69" t="str">
            <v>PEDIATRIC SURGERY</v>
          </cell>
          <cell r="C69" t="str">
            <v>MD</v>
          </cell>
        </row>
        <row r="70">
          <cell r="A70" t="str">
            <v>38</v>
          </cell>
          <cell r="B70" t="str">
            <v>PEDIATRIC, ALLERGY</v>
          </cell>
          <cell r="C70" t="str">
            <v>MD</v>
          </cell>
        </row>
        <row r="71">
          <cell r="A71" t="str">
            <v>43</v>
          </cell>
          <cell r="B71" t="str">
            <v>PEDIATRIC, NEUROLOGY</v>
          </cell>
          <cell r="C71" t="str">
            <v>MD</v>
          </cell>
        </row>
        <row r="72">
          <cell r="A72" t="str">
            <v>44</v>
          </cell>
          <cell r="B72" t="str">
            <v>PEDIATRIC, OPTHALMOLOGY</v>
          </cell>
          <cell r="C72" t="str">
            <v>MD</v>
          </cell>
        </row>
        <row r="73">
          <cell r="A73" t="str">
            <v>05</v>
          </cell>
          <cell r="B73" t="str">
            <v>PEDIATRICS</v>
          </cell>
          <cell r="C73" t="str">
            <v>MD</v>
          </cell>
        </row>
        <row r="74">
          <cell r="A74" t="str">
            <v>82</v>
          </cell>
          <cell r="B74" t="str">
            <v>PHYSICAL MEDICINE &amp; REHABILITATION</v>
          </cell>
          <cell r="C74" t="str">
            <v>MD</v>
          </cell>
        </row>
        <row r="75">
          <cell r="A75" t="str">
            <v>45</v>
          </cell>
          <cell r="B75" t="str">
            <v>PODIATRY</v>
          </cell>
          <cell r="C75" t="str">
            <v>MD</v>
          </cell>
        </row>
        <row r="76">
          <cell r="A76" t="str">
            <v>47</v>
          </cell>
          <cell r="B76" t="str">
            <v>PSYCHIATRY</v>
          </cell>
          <cell r="C76" t="str">
            <v>MD</v>
          </cell>
        </row>
        <row r="77">
          <cell r="A77" t="str">
            <v>49</v>
          </cell>
          <cell r="B77" t="str">
            <v>PULMONARY DISEASE</v>
          </cell>
          <cell r="C77" t="str">
            <v>MD</v>
          </cell>
        </row>
        <row r="78">
          <cell r="A78" t="str">
            <v>RO</v>
          </cell>
          <cell r="B78" t="str">
            <v>RADIATION ONCOLOGY</v>
          </cell>
          <cell r="C78" t="str">
            <v>MD</v>
          </cell>
        </row>
        <row r="79">
          <cell r="A79" t="str">
            <v>50</v>
          </cell>
          <cell r="B79" t="str">
            <v>RADIOLOGY,DIAGNOSTIC</v>
          </cell>
          <cell r="C79" t="str">
            <v>MD</v>
          </cell>
        </row>
        <row r="80">
          <cell r="A80" t="str">
            <v>RE</v>
          </cell>
          <cell r="B80" t="str">
            <v>REPRODUCTIVE ENDOCRINOLOGY</v>
          </cell>
          <cell r="C80" t="str">
            <v>MD</v>
          </cell>
        </row>
        <row r="81">
          <cell r="A81" t="str">
            <v>51</v>
          </cell>
          <cell r="B81" t="str">
            <v>RHEUMATOLOGY</v>
          </cell>
          <cell r="C81" t="str">
            <v>MD</v>
          </cell>
        </row>
        <row r="82">
          <cell r="A82" t="str">
            <v>SP</v>
          </cell>
          <cell r="B82" t="str">
            <v>SPORTS MEDICINE</v>
          </cell>
          <cell r="C82" t="str">
            <v>MD</v>
          </cell>
        </row>
        <row r="83">
          <cell r="A83" t="str">
            <v>58</v>
          </cell>
          <cell r="B83" t="str">
            <v>SURGERY</v>
          </cell>
          <cell r="C83" t="str">
            <v>MD</v>
          </cell>
        </row>
        <row r="84">
          <cell r="A84" t="str">
            <v>57</v>
          </cell>
          <cell r="B84" t="str">
            <v>SURGERY, COLON AND RECTAL</v>
          </cell>
          <cell r="C84" t="str">
            <v>MD</v>
          </cell>
        </row>
        <row r="85">
          <cell r="A85" t="str">
            <v>59</v>
          </cell>
          <cell r="B85" t="str">
            <v>SURGERY, HAND</v>
          </cell>
          <cell r="C85" t="str">
            <v>MD</v>
          </cell>
        </row>
        <row r="86">
          <cell r="A86" t="str">
            <v>60</v>
          </cell>
          <cell r="B86" t="str">
            <v>SURGERY, NEUROLOGICAL</v>
          </cell>
          <cell r="C86" t="str">
            <v>MD</v>
          </cell>
        </row>
        <row r="87">
          <cell r="A87" t="str">
            <v>61</v>
          </cell>
          <cell r="B87" t="str">
            <v>SURGERY, ORAL-MAXILLOFACIAL</v>
          </cell>
          <cell r="C87" t="str">
            <v>MD</v>
          </cell>
        </row>
        <row r="88">
          <cell r="A88" t="str">
            <v>62</v>
          </cell>
          <cell r="B88" t="str">
            <v>SURGERY, ORTHOPAEDIC</v>
          </cell>
          <cell r="C88" t="str">
            <v>MD</v>
          </cell>
        </row>
        <row r="89">
          <cell r="A89" t="str">
            <v>64</v>
          </cell>
          <cell r="B89" t="str">
            <v>SURGERY, PLASTIC</v>
          </cell>
          <cell r="C89" t="str">
            <v>MD</v>
          </cell>
        </row>
        <row r="90">
          <cell r="A90" t="str">
            <v>65</v>
          </cell>
          <cell r="B90" t="str">
            <v>SURGERY, THORACIC</v>
          </cell>
          <cell r="C90" t="str">
            <v>MD</v>
          </cell>
        </row>
        <row r="91">
          <cell r="A91" t="str">
            <v>66</v>
          </cell>
          <cell r="B91" t="str">
            <v>SURGERY, VASCULAR</v>
          </cell>
          <cell r="C91" t="str">
            <v>MD</v>
          </cell>
        </row>
        <row r="92">
          <cell r="A92" t="str">
            <v>73</v>
          </cell>
          <cell r="B92" t="str">
            <v>UROLOGY</v>
          </cell>
          <cell r="C92" t="str">
            <v>MD</v>
          </cell>
        </row>
      </sheetData>
      <sheetData sheetId="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y_Specialty_1_25_with_no_Anc_P"/>
    </sheetNames>
    <sheetDataSet>
      <sheetData sheetId="0" refreshError="1">
        <row r="2">
          <cell r="A2" t="str">
            <v>AU</v>
          </cell>
          <cell r="B2" t="str">
            <v>AUDIOLOGY</v>
          </cell>
          <cell r="C2" t="str">
            <v>Non</v>
          </cell>
        </row>
        <row r="3">
          <cell r="A3" t="str">
            <v>12</v>
          </cell>
          <cell r="B3" t="str">
            <v>CHIROPRACTIC</v>
          </cell>
          <cell r="C3" t="str">
            <v>Non</v>
          </cell>
        </row>
        <row r="4">
          <cell r="A4" t="str">
            <v>13</v>
          </cell>
          <cell r="B4" t="str">
            <v>DENTISTRY, GENERAL</v>
          </cell>
          <cell r="C4" t="str">
            <v>Non</v>
          </cell>
        </row>
        <row r="5">
          <cell r="A5" t="str">
            <v>87</v>
          </cell>
          <cell r="B5" t="str">
            <v>MIDWIFE</v>
          </cell>
          <cell r="C5" t="str">
            <v>Non</v>
          </cell>
        </row>
        <row r="6">
          <cell r="A6" t="str">
            <v>N1</v>
          </cell>
          <cell r="B6" t="str">
            <v>NURSE PRACTITIONER</v>
          </cell>
          <cell r="C6" t="str">
            <v>Non</v>
          </cell>
        </row>
        <row r="7">
          <cell r="A7" t="str">
            <v>32</v>
          </cell>
          <cell r="B7" t="str">
            <v>NUTRITION</v>
          </cell>
          <cell r="C7" t="str">
            <v>Non</v>
          </cell>
        </row>
        <row r="8">
          <cell r="A8" t="str">
            <v>35</v>
          </cell>
          <cell r="B8" t="str">
            <v>OPTOMETRY</v>
          </cell>
          <cell r="C8" t="str">
            <v>Non</v>
          </cell>
        </row>
        <row r="9">
          <cell r="A9" t="str">
            <v>DY</v>
          </cell>
          <cell r="B9" t="str">
            <v>PEDIATRIC DENTISTY</v>
          </cell>
          <cell r="C9" t="str">
            <v>Non</v>
          </cell>
        </row>
        <row r="10">
          <cell r="A10" t="str">
            <v>77</v>
          </cell>
          <cell r="B10" t="str">
            <v>PERIODONTICS</v>
          </cell>
          <cell r="C10" t="str">
            <v>Non</v>
          </cell>
        </row>
        <row r="11">
          <cell r="A11" t="str">
            <v>P1</v>
          </cell>
          <cell r="B11" t="str">
            <v>PHYSICIAN'S ASSISTANT</v>
          </cell>
          <cell r="C11" t="str">
            <v>Non</v>
          </cell>
        </row>
        <row r="12">
          <cell r="A12" t="str">
            <v>45</v>
          </cell>
          <cell r="B12" t="str">
            <v>PODIATRY</v>
          </cell>
          <cell r="C12" t="str">
            <v>Non</v>
          </cell>
        </row>
        <row r="13">
          <cell r="A13" t="str">
            <v>61</v>
          </cell>
          <cell r="B13" t="str">
            <v>SURGERY, ORAL-MAXILLOFACIAL</v>
          </cell>
          <cell r="C13" t="str">
            <v>Non</v>
          </cell>
        </row>
        <row r="14">
          <cell r="A14" t="str">
            <v>70</v>
          </cell>
          <cell r="B14" t="str">
            <v>THERAPY, RESPIRATORY</v>
          </cell>
          <cell r="C14" t="str">
            <v>Non</v>
          </cell>
        </row>
        <row r="15">
          <cell r="A15" t="str">
            <v>06</v>
          </cell>
          <cell r="B15" t="str">
            <v>ADOLESCENT MEDICINE</v>
          </cell>
          <cell r="C15" t="str">
            <v>MD</v>
          </cell>
        </row>
        <row r="16">
          <cell r="A16" t="str">
            <v>08</v>
          </cell>
          <cell r="B16" t="str">
            <v>ALLERGY &amp; IMMUNOLOGY</v>
          </cell>
          <cell r="C16" t="str">
            <v>MD</v>
          </cell>
        </row>
        <row r="17">
          <cell r="A17" t="str">
            <v>AP</v>
          </cell>
          <cell r="B17" t="str">
            <v>ANATOMIC PATHOLOGY</v>
          </cell>
          <cell r="C17" t="str">
            <v>MD</v>
          </cell>
        </row>
        <row r="18">
          <cell r="A18" t="str">
            <v>09</v>
          </cell>
          <cell r="B18" t="str">
            <v>ANESTHESIOLOGY</v>
          </cell>
          <cell r="C18" t="str">
            <v>MD</v>
          </cell>
        </row>
        <row r="19">
          <cell r="A19" t="str">
            <v>10</v>
          </cell>
          <cell r="B19" t="str">
            <v>CARDIOLOGY</v>
          </cell>
          <cell r="C19" t="str">
            <v>MD</v>
          </cell>
        </row>
        <row r="20">
          <cell r="A20" t="str">
            <v>11</v>
          </cell>
          <cell r="B20" t="str">
            <v>CARDIOVASCULAR DISEASE</v>
          </cell>
          <cell r="C20" t="str">
            <v>MD</v>
          </cell>
        </row>
        <row r="21">
          <cell r="A21" t="str">
            <v>CE</v>
          </cell>
          <cell r="B21" t="str">
            <v>CLINICAL CARDIAC ELECTROPHYSIOLOGY</v>
          </cell>
          <cell r="C21" t="str">
            <v>MD</v>
          </cell>
        </row>
        <row r="22">
          <cell r="A22" t="str">
            <v>21</v>
          </cell>
          <cell r="B22" t="str">
            <v>CLINICAL GENETICS</v>
          </cell>
          <cell r="C22" t="str">
            <v>MD</v>
          </cell>
        </row>
        <row r="23">
          <cell r="A23" t="str">
            <v>37</v>
          </cell>
          <cell r="B23" t="str">
            <v>CLINICAL PATHOLOGY</v>
          </cell>
          <cell r="C23" t="str">
            <v>MD</v>
          </cell>
        </row>
        <row r="24">
          <cell r="A24" t="str">
            <v>92</v>
          </cell>
          <cell r="B24" t="str">
            <v>CRITICAL CARE</v>
          </cell>
          <cell r="C24" t="str">
            <v>MD</v>
          </cell>
        </row>
        <row r="25">
          <cell r="A25" t="str">
            <v>14</v>
          </cell>
          <cell r="B25" t="str">
            <v>DERMATOLOGY</v>
          </cell>
          <cell r="C25" t="str">
            <v>MD</v>
          </cell>
        </row>
        <row r="26">
          <cell r="A26" t="str">
            <v>15</v>
          </cell>
          <cell r="B26" t="str">
            <v>DERMATOPATHOLOGY</v>
          </cell>
          <cell r="C26" t="str">
            <v>MD</v>
          </cell>
        </row>
        <row r="27">
          <cell r="A27" t="str">
            <v>DB</v>
          </cell>
          <cell r="B27" t="str">
            <v>DEVELOPMENTAL BEHAVIORAL PEDIATRICS</v>
          </cell>
          <cell r="C27" t="str">
            <v>MD</v>
          </cell>
        </row>
        <row r="28">
          <cell r="A28" t="str">
            <v>17</v>
          </cell>
          <cell r="B28" t="str">
            <v>EMERGENCY MEDICINE</v>
          </cell>
          <cell r="C28" t="str">
            <v>MD</v>
          </cell>
        </row>
        <row r="29">
          <cell r="A29" t="str">
            <v>18</v>
          </cell>
          <cell r="B29" t="str">
            <v>ENDOCRINOLOGY,DIABETES AND METABOLISM</v>
          </cell>
          <cell r="C29" t="str">
            <v>MD</v>
          </cell>
        </row>
        <row r="30">
          <cell r="A30" t="str">
            <v>01</v>
          </cell>
          <cell r="B30" t="str">
            <v>FAMILY PRACTICE</v>
          </cell>
          <cell r="C30" t="str">
            <v>MD</v>
          </cell>
        </row>
        <row r="31">
          <cell r="A31" t="str">
            <v>20</v>
          </cell>
          <cell r="B31" t="str">
            <v>GASTROENTEROLOGY</v>
          </cell>
          <cell r="C31" t="str">
            <v>MD</v>
          </cell>
        </row>
        <row r="32">
          <cell r="A32" t="str">
            <v>02</v>
          </cell>
          <cell r="B32" t="str">
            <v>GENERAL PRACTICE</v>
          </cell>
          <cell r="C32" t="str">
            <v>MD</v>
          </cell>
        </row>
        <row r="33">
          <cell r="A33" t="str">
            <v>22</v>
          </cell>
          <cell r="B33" t="str">
            <v>GERIATRIC MEDICINE</v>
          </cell>
          <cell r="C33" t="str">
            <v>MD</v>
          </cell>
        </row>
        <row r="34">
          <cell r="A34" t="str">
            <v>95</v>
          </cell>
          <cell r="B34" t="str">
            <v>GYNECOLOGIC ONCOLOGY</v>
          </cell>
          <cell r="C34" t="str">
            <v>MD</v>
          </cell>
        </row>
        <row r="35">
          <cell r="A35" t="str">
            <v>23</v>
          </cell>
          <cell r="B35" t="str">
            <v>GYNECOLOGY</v>
          </cell>
          <cell r="C35" t="str">
            <v>MD</v>
          </cell>
        </row>
        <row r="36">
          <cell r="A36" t="str">
            <v>24</v>
          </cell>
          <cell r="B36" t="str">
            <v>HEMATOLOGY</v>
          </cell>
          <cell r="C36" t="str">
            <v>MD</v>
          </cell>
        </row>
        <row r="37">
          <cell r="A37" t="str">
            <v>25</v>
          </cell>
          <cell r="B37" t="str">
            <v>IMMUNOLOGY,CLINICAL &amp; LABORATORY</v>
          </cell>
          <cell r="C37" t="str">
            <v>MD</v>
          </cell>
        </row>
        <row r="38">
          <cell r="A38" t="str">
            <v>26</v>
          </cell>
          <cell r="B38" t="str">
            <v>INFECTIOUS DISEASE</v>
          </cell>
          <cell r="C38" t="str">
            <v>MD</v>
          </cell>
        </row>
        <row r="39">
          <cell r="A39" t="str">
            <v>03</v>
          </cell>
          <cell r="B39" t="str">
            <v>INTERNAL MEDICINE</v>
          </cell>
          <cell r="C39" t="str">
            <v>MD</v>
          </cell>
        </row>
        <row r="40">
          <cell r="A40" t="str">
            <v>LA</v>
          </cell>
          <cell r="B40" t="str">
            <v>LABORATORY</v>
          </cell>
          <cell r="C40" t="str">
            <v>MD</v>
          </cell>
        </row>
        <row r="41">
          <cell r="A41" t="str">
            <v>27</v>
          </cell>
          <cell r="B41" t="str">
            <v>MATERNAL &amp; FETAL MEDICINE</v>
          </cell>
          <cell r="C41" t="str">
            <v>MD</v>
          </cell>
        </row>
        <row r="42">
          <cell r="A42" t="str">
            <v>33</v>
          </cell>
          <cell r="B42" t="str">
            <v>MEDICAL ONCOLOGY</v>
          </cell>
          <cell r="C42" t="str">
            <v>MD</v>
          </cell>
        </row>
        <row r="43">
          <cell r="A43" t="str">
            <v>86</v>
          </cell>
          <cell r="B43" t="str">
            <v>MULTI SPECIALTY PHYSICIAN GROUP</v>
          </cell>
          <cell r="C43" t="str">
            <v>MD</v>
          </cell>
        </row>
        <row r="44">
          <cell r="A44" t="str">
            <v>28</v>
          </cell>
          <cell r="B44" t="str">
            <v>NEONATAL-PERINATAL MEDICINE</v>
          </cell>
          <cell r="C44" t="str">
            <v>MD</v>
          </cell>
        </row>
        <row r="45">
          <cell r="A45" t="str">
            <v>29</v>
          </cell>
          <cell r="B45" t="str">
            <v>NEPHROLOGY</v>
          </cell>
          <cell r="C45" t="str">
            <v>MD</v>
          </cell>
        </row>
        <row r="46">
          <cell r="A46" t="str">
            <v>30</v>
          </cell>
          <cell r="B46" t="str">
            <v>NEUROLOGY</v>
          </cell>
          <cell r="C46" t="str">
            <v>MD</v>
          </cell>
        </row>
        <row r="47">
          <cell r="A47" t="str">
            <v>NM</v>
          </cell>
          <cell r="B47" t="str">
            <v>NEUROMUSCULOSKELETAL MEDICINE</v>
          </cell>
          <cell r="C47" t="str">
            <v>MD</v>
          </cell>
        </row>
        <row r="48">
          <cell r="A48" t="str">
            <v>99</v>
          </cell>
          <cell r="B48" t="str">
            <v>NEWBORN</v>
          </cell>
          <cell r="C48" t="str">
            <v>MD</v>
          </cell>
        </row>
        <row r="49">
          <cell r="A49" t="str">
            <v>31</v>
          </cell>
          <cell r="B49" t="str">
            <v>NUCLEAR MEDICINE</v>
          </cell>
          <cell r="C49" t="str">
            <v>MD</v>
          </cell>
        </row>
        <row r="50">
          <cell r="A50" t="str">
            <v>04</v>
          </cell>
          <cell r="B50" t="str">
            <v>OBSTETRICS &amp; GYNECOLOGY</v>
          </cell>
          <cell r="C50" t="str">
            <v>MD</v>
          </cell>
        </row>
        <row r="51">
          <cell r="A51" t="str">
            <v>OM</v>
          </cell>
          <cell r="B51" t="str">
            <v>OCCUPATIONAL MEDICINE</v>
          </cell>
          <cell r="C51" t="str">
            <v>MD</v>
          </cell>
        </row>
        <row r="52">
          <cell r="A52" t="str">
            <v>OH</v>
          </cell>
          <cell r="B52" t="str">
            <v>ONCOLOGY/HEMATOLOGY</v>
          </cell>
          <cell r="C52" t="str">
            <v>MD</v>
          </cell>
        </row>
        <row r="53">
          <cell r="A53" t="str">
            <v>34</v>
          </cell>
          <cell r="B53" t="str">
            <v>OPHTHALMOLOGY</v>
          </cell>
          <cell r="C53" t="str">
            <v>MD</v>
          </cell>
        </row>
        <row r="54">
          <cell r="A54" t="str">
            <v>36</v>
          </cell>
          <cell r="B54" t="str">
            <v>OTOLARYNGOLOGY</v>
          </cell>
          <cell r="C54" t="str">
            <v>MD</v>
          </cell>
        </row>
        <row r="55">
          <cell r="A55" t="str">
            <v>PE</v>
          </cell>
          <cell r="B55" t="str">
            <v>PAIN MANAGEMENT</v>
          </cell>
          <cell r="C55" t="str">
            <v>MD</v>
          </cell>
        </row>
        <row r="56">
          <cell r="A56" t="str">
            <v>39</v>
          </cell>
          <cell r="B56" t="str">
            <v>PEDIATRIC CARDIOLOGY</v>
          </cell>
          <cell r="C56" t="str">
            <v>MD</v>
          </cell>
        </row>
        <row r="57">
          <cell r="A57" t="str">
            <v>CC</v>
          </cell>
          <cell r="B57" t="str">
            <v>PEDIATRIC CRITICAL CARE</v>
          </cell>
          <cell r="C57" t="str">
            <v>MD</v>
          </cell>
        </row>
        <row r="58">
          <cell r="A58" t="str">
            <v>EP</v>
          </cell>
          <cell r="B58" t="str">
            <v>PEDIATRIC EMERGENCY MEDICINE</v>
          </cell>
          <cell r="C58" t="str">
            <v>MD</v>
          </cell>
        </row>
        <row r="59">
          <cell r="A59" t="str">
            <v>40</v>
          </cell>
          <cell r="B59" t="str">
            <v>PEDIATRIC ENDOCRINOLOGY</v>
          </cell>
          <cell r="C59" t="str">
            <v>MD</v>
          </cell>
        </row>
        <row r="60">
          <cell r="A60" t="str">
            <v>PG</v>
          </cell>
          <cell r="B60" t="str">
            <v>PEDIATRIC GASTROENTEROLOGY</v>
          </cell>
          <cell r="C60" t="str">
            <v>MD</v>
          </cell>
        </row>
        <row r="61">
          <cell r="A61" t="str">
            <v>41</v>
          </cell>
          <cell r="B61" t="str">
            <v>PEDIATRIC HEMATOLOGY ONCOLOGY</v>
          </cell>
          <cell r="C61" t="str">
            <v>MD</v>
          </cell>
        </row>
        <row r="62">
          <cell r="A62" t="str">
            <v>PI</v>
          </cell>
          <cell r="B62" t="str">
            <v>PEDIATRIC INFECTIOUS DISEASE</v>
          </cell>
          <cell r="C62" t="str">
            <v>MD</v>
          </cell>
        </row>
        <row r="63">
          <cell r="A63" t="str">
            <v>42</v>
          </cell>
          <cell r="B63" t="str">
            <v>PEDIATRIC NEPHROLOGY</v>
          </cell>
          <cell r="C63" t="str">
            <v>MD</v>
          </cell>
        </row>
        <row r="64">
          <cell r="A64" t="str">
            <v>PN</v>
          </cell>
          <cell r="B64" t="str">
            <v>PEDIATRIC NEURODEVELOPMENTAL DISABILITIES</v>
          </cell>
          <cell r="C64" t="str">
            <v>MD</v>
          </cell>
        </row>
        <row r="65">
          <cell r="A65" t="str">
            <v>PR</v>
          </cell>
          <cell r="B65" t="str">
            <v>PEDIATRIC ORTHOPEDICS</v>
          </cell>
          <cell r="C65" t="str">
            <v>MD</v>
          </cell>
        </row>
        <row r="66">
          <cell r="A66" t="str">
            <v>PP</v>
          </cell>
          <cell r="B66" t="str">
            <v>PEDIATRIC PHYSICAL MEDICINE</v>
          </cell>
          <cell r="C66" t="str">
            <v>MD</v>
          </cell>
        </row>
        <row r="67">
          <cell r="A67" t="str">
            <v>PD</v>
          </cell>
          <cell r="B67" t="str">
            <v>PEDIATRIC PULMONOLOGY</v>
          </cell>
          <cell r="C67" t="str">
            <v>MD</v>
          </cell>
        </row>
        <row r="68">
          <cell r="A68" t="str">
            <v>PA</v>
          </cell>
          <cell r="B68" t="str">
            <v>PEDIATRIC RHEUMATOLOGY</v>
          </cell>
          <cell r="C68" t="str">
            <v>MD</v>
          </cell>
        </row>
        <row r="69">
          <cell r="A69" t="str">
            <v>PS</v>
          </cell>
          <cell r="B69" t="str">
            <v>PEDIATRIC SURGERY</v>
          </cell>
          <cell r="C69" t="str">
            <v>MD</v>
          </cell>
        </row>
        <row r="70">
          <cell r="A70" t="str">
            <v>38</v>
          </cell>
          <cell r="B70" t="str">
            <v>PEDIATRIC, ALLERGY</v>
          </cell>
          <cell r="C70" t="str">
            <v>MD</v>
          </cell>
        </row>
        <row r="71">
          <cell r="A71" t="str">
            <v>43</v>
          </cell>
          <cell r="B71" t="str">
            <v>PEDIATRIC, NEUROLOGY</v>
          </cell>
          <cell r="C71" t="str">
            <v>MD</v>
          </cell>
        </row>
        <row r="72">
          <cell r="A72" t="str">
            <v>44</v>
          </cell>
          <cell r="B72" t="str">
            <v>PEDIATRIC, OPTHALMOLOGY</v>
          </cell>
          <cell r="C72" t="str">
            <v>MD</v>
          </cell>
        </row>
        <row r="73">
          <cell r="A73" t="str">
            <v>05</v>
          </cell>
          <cell r="B73" t="str">
            <v>PEDIATRICS</v>
          </cell>
          <cell r="C73" t="str">
            <v>MD</v>
          </cell>
        </row>
        <row r="74">
          <cell r="A74" t="str">
            <v>82</v>
          </cell>
          <cell r="B74" t="str">
            <v>PHYSICAL MEDICINE &amp; REHABILITATION</v>
          </cell>
          <cell r="C74" t="str">
            <v>MD</v>
          </cell>
        </row>
        <row r="75">
          <cell r="A75" t="str">
            <v>45</v>
          </cell>
          <cell r="B75" t="str">
            <v>PODIATRY</v>
          </cell>
          <cell r="C75" t="str">
            <v>MD</v>
          </cell>
        </row>
        <row r="76">
          <cell r="A76" t="str">
            <v>47</v>
          </cell>
          <cell r="B76" t="str">
            <v>PSYCHIATRY</v>
          </cell>
          <cell r="C76" t="str">
            <v>MD</v>
          </cell>
        </row>
        <row r="77">
          <cell r="A77" t="str">
            <v>49</v>
          </cell>
          <cell r="B77" t="str">
            <v>PULMONARY DISEASE</v>
          </cell>
          <cell r="C77" t="str">
            <v>MD</v>
          </cell>
        </row>
        <row r="78">
          <cell r="A78" t="str">
            <v>RO</v>
          </cell>
          <cell r="B78" t="str">
            <v>RADIATION ONCOLOGY</v>
          </cell>
          <cell r="C78" t="str">
            <v>MD</v>
          </cell>
        </row>
        <row r="79">
          <cell r="A79" t="str">
            <v>50</v>
          </cell>
          <cell r="B79" t="str">
            <v>RADIOLOGY,DIAGNOSTIC</v>
          </cell>
          <cell r="C79" t="str">
            <v>MD</v>
          </cell>
        </row>
        <row r="80">
          <cell r="A80" t="str">
            <v>RE</v>
          </cell>
          <cell r="B80" t="str">
            <v>REPRODUCTIVE ENDOCRINOLOGY</v>
          </cell>
          <cell r="C80" t="str">
            <v>MD</v>
          </cell>
        </row>
        <row r="81">
          <cell r="A81" t="str">
            <v>51</v>
          </cell>
          <cell r="B81" t="str">
            <v>RHEUMATOLOGY</v>
          </cell>
          <cell r="C81" t="str">
            <v>MD</v>
          </cell>
        </row>
        <row r="82">
          <cell r="A82" t="str">
            <v>SP</v>
          </cell>
          <cell r="B82" t="str">
            <v>SPORTS MEDICINE</v>
          </cell>
          <cell r="C82" t="str">
            <v>MD</v>
          </cell>
        </row>
        <row r="83">
          <cell r="A83" t="str">
            <v>58</v>
          </cell>
          <cell r="B83" t="str">
            <v>SURGERY</v>
          </cell>
          <cell r="C83" t="str">
            <v>MD</v>
          </cell>
        </row>
        <row r="84">
          <cell r="A84" t="str">
            <v>57</v>
          </cell>
          <cell r="B84" t="str">
            <v>SURGERY, COLON AND RECTAL</v>
          </cell>
          <cell r="C84" t="str">
            <v>MD</v>
          </cell>
        </row>
        <row r="85">
          <cell r="A85" t="str">
            <v>59</v>
          </cell>
          <cell r="B85" t="str">
            <v>SURGERY, HAND</v>
          </cell>
          <cell r="C85" t="str">
            <v>MD</v>
          </cell>
        </row>
        <row r="86">
          <cell r="A86" t="str">
            <v>60</v>
          </cell>
          <cell r="B86" t="str">
            <v>SURGERY, NEUROLOGICAL</v>
          </cell>
          <cell r="C86" t="str">
            <v>MD</v>
          </cell>
        </row>
        <row r="87">
          <cell r="A87" t="str">
            <v>61</v>
          </cell>
          <cell r="B87" t="str">
            <v>SURGERY, ORAL-MAXILLOFACIAL</v>
          </cell>
          <cell r="C87" t="str">
            <v>MD</v>
          </cell>
        </row>
        <row r="88">
          <cell r="A88" t="str">
            <v>62</v>
          </cell>
          <cell r="B88" t="str">
            <v>SURGERY, ORTHOPAEDIC</v>
          </cell>
          <cell r="C88" t="str">
            <v>MD</v>
          </cell>
        </row>
        <row r="89">
          <cell r="A89" t="str">
            <v>64</v>
          </cell>
          <cell r="B89" t="str">
            <v>SURGERY, PLASTIC</v>
          </cell>
          <cell r="C89" t="str">
            <v>MD</v>
          </cell>
        </row>
        <row r="90">
          <cell r="A90" t="str">
            <v>65</v>
          </cell>
          <cell r="B90" t="str">
            <v>SURGERY, THORACIC</v>
          </cell>
          <cell r="C90" t="str">
            <v>MD</v>
          </cell>
        </row>
        <row r="91">
          <cell r="A91" t="str">
            <v>66</v>
          </cell>
          <cell r="B91" t="str">
            <v>SURGERY, VASCULAR</v>
          </cell>
          <cell r="C91" t="str">
            <v>MD</v>
          </cell>
        </row>
        <row r="92">
          <cell r="A92" t="str">
            <v>73</v>
          </cell>
          <cell r="B92" t="str">
            <v>UROLOGY</v>
          </cell>
          <cell r="C92" t="str">
            <v>MD</v>
          </cell>
        </row>
      </sheetData>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be"/>
      <sheetName val="Calc"/>
      <sheetName val="CalcBase"/>
      <sheetName val="HeatMaps"/>
      <sheetName val="HeatMapsBase"/>
      <sheetName val="Pension"/>
      <sheetName val="PAC BackTest"/>
      <sheetName val="Sensitivity"/>
      <sheetName val="SensHeat"/>
      <sheetName val="Grad Period Age"/>
    </sheetNames>
    <sheetDataSet>
      <sheetData sheetId="0"/>
      <sheetData sheetId="1">
        <row r="16">
          <cell r="G16" t="str">
            <v>2 lines</v>
          </cell>
        </row>
        <row r="17">
          <cell r="G17" t="str">
            <v>2 point</v>
          </cell>
        </row>
        <row r="18">
          <cell r="G18" t="str">
            <v>2 point, 2 slope</v>
          </cell>
        </row>
        <row r="19">
          <cell r="G19" t="str">
            <v>2 point, 2 flat</v>
          </cell>
        </row>
      </sheetData>
      <sheetData sheetId="2"/>
      <sheetData sheetId="3"/>
      <sheetData sheetId="4"/>
      <sheetData sheetId="5"/>
      <sheetData sheetId="6"/>
      <sheetData sheetId="7"/>
      <sheetData sheetId="8"/>
      <sheetData sheetId="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be"/>
      <sheetName val="Calc"/>
      <sheetName val="CalcBase"/>
      <sheetName val="HeatMaps"/>
      <sheetName val="HeatMapsBase"/>
      <sheetName val="Pension"/>
      <sheetName val="PAC BackTest"/>
      <sheetName val="Sensitivity"/>
      <sheetName val="SensHeat"/>
      <sheetName val="Grad Period Age"/>
    </sheetNames>
    <sheetDataSet>
      <sheetData sheetId="0"/>
      <sheetData sheetId="1">
        <row r="16">
          <cell r="G16" t="str">
            <v>2 lines</v>
          </cell>
        </row>
        <row r="17">
          <cell r="G17" t="str">
            <v>2 point</v>
          </cell>
        </row>
        <row r="18">
          <cell r="G18" t="str">
            <v>2 point, 2 slope</v>
          </cell>
        </row>
        <row r="19">
          <cell r="G19" t="str">
            <v>2 point, 2 flat</v>
          </cell>
        </row>
      </sheetData>
      <sheetData sheetId="2"/>
      <sheetData sheetId="3"/>
      <sheetData sheetId="4"/>
      <sheetData sheetId="5"/>
      <sheetData sheetId="6"/>
      <sheetData sheetId="7"/>
      <sheetData sheetId="8"/>
      <sheetData sheetId="9"/>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llocations Detail"/>
      <sheetName val="Allocations Detail v2"/>
      <sheetName val="support"/>
      <sheetName val="FTEs"/>
      <sheetName val="Budget Load 2013"/>
      <sheetName val="Marketing plan "/>
      <sheetName val="2013 Capital Budget"/>
      <sheetName val="forecast scenarios"/>
      <sheetName val="Forecasting 2012"/>
      <sheetName val="Cost Report by Employee No Subt"/>
      <sheetName val="Employees"/>
      <sheetName val="Forecast"/>
      <sheetName val="Table 2"/>
      <sheetName val="excluded support departments"/>
    </sheetNames>
    <sheetDataSet>
      <sheetData sheetId="0"/>
      <sheetData sheetId="1"/>
      <sheetData sheetId="2"/>
      <sheetData sheetId="3">
        <row r="85">
          <cell r="AP85">
            <v>0</v>
          </cell>
          <cell r="AQ85">
            <v>0</v>
          </cell>
          <cell r="AR85">
            <v>4.7414628913743949E-5</v>
          </cell>
          <cell r="AS85">
            <v>0</v>
          </cell>
          <cell r="AW85">
            <v>0</v>
          </cell>
          <cell r="AX85">
            <v>0</v>
          </cell>
          <cell r="AY85">
            <v>6.3232534384873029E-5</v>
          </cell>
          <cell r="AZ85">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llocations Detail"/>
      <sheetName val="Allocations Detail v2"/>
      <sheetName val="support"/>
      <sheetName val="FTEs"/>
      <sheetName val="Budget Load 2013"/>
      <sheetName val="Marketing plan "/>
      <sheetName val="2013 Capital Budget"/>
      <sheetName val="forecast scenarios"/>
      <sheetName val="Forecasting 2012"/>
      <sheetName val="Cost Report by Employee No Subt"/>
      <sheetName val="Employees"/>
      <sheetName val="Forecast"/>
      <sheetName val="Table 2"/>
      <sheetName val="excluded support departments"/>
    </sheetNames>
    <sheetDataSet>
      <sheetData sheetId="0"/>
      <sheetData sheetId="1"/>
      <sheetData sheetId="2"/>
      <sheetData sheetId="3">
        <row r="85">
          <cell r="AP85">
            <v>0</v>
          </cell>
          <cell r="AQ85">
            <v>0</v>
          </cell>
          <cell r="AR85">
            <v>4.7414628913743949E-5</v>
          </cell>
          <cell r="AS85">
            <v>0</v>
          </cell>
          <cell r="AW85">
            <v>0</v>
          </cell>
          <cell r="AX85">
            <v>0</v>
          </cell>
          <cell r="AY85">
            <v>6.3232534384873029E-5</v>
          </cell>
          <cell r="AZ85">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Day"/>
      <sheetName val="7 Day"/>
      <sheetName val="14 Day"/>
      <sheetName val="30 Day"/>
      <sheetName val="60 Day"/>
      <sheetName val="91 Day"/>
      <sheetName val="182 Day"/>
      <sheetName val="365 Day"/>
      <sheetName val="730 Day"/>
      <sheetName val="Ultimate Term"/>
      <sheetName val="Incid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v>30</v>
          </cell>
          <cell r="B5">
            <v>2.3800000000000002E-2</v>
          </cell>
          <cell r="C5">
            <v>1.6E-2</v>
          </cell>
        </row>
        <row r="6">
          <cell r="A6">
            <v>31</v>
          </cell>
          <cell r="B6">
            <v>2.4E-2</v>
          </cell>
          <cell r="C6">
            <v>1.61E-2</v>
          </cell>
        </row>
        <row r="7">
          <cell r="A7">
            <v>32</v>
          </cell>
          <cell r="B7">
            <v>2.4199999999999999E-2</v>
          </cell>
          <cell r="C7">
            <v>1.6199999999999999E-2</v>
          </cell>
        </row>
        <row r="8">
          <cell r="A8">
            <v>33</v>
          </cell>
          <cell r="B8">
            <v>2.4400000000000002E-2</v>
          </cell>
          <cell r="C8">
            <v>1.6299999999999999E-2</v>
          </cell>
        </row>
        <row r="9">
          <cell r="A9">
            <v>34</v>
          </cell>
          <cell r="B9">
            <v>2.46E-2</v>
          </cell>
          <cell r="C9">
            <v>1.6500000000000001E-2</v>
          </cell>
        </row>
        <row r="10">
          <cell r="A10">
            <v>35</v>
          </cell>
          <cell r="B10">
            <v>2.4899999999999999E-2</v>
          </cell>
          <cell r="C10">
            <v>1.67E-2</v>
          </cell>
        </row>
        <row r="11">
          <cell r="A11">
            <v>36</v>
          </cell>
          <cell r="B11">
            <v>2.5100000000000001E-2</v>
          </cell>
          <cell r="C11">
            <v>1.6799999999999999E-2</v>
          </cell>
        </row>
        <row r="12">
          <cell r="A12">
            <v>37</v>
          </cell>
          <cell r="B12">
            <v>2.5399999999999999E-2</v>
          </cell>
          <cell r="C12">
            <v>1.7000000000000001E-2</v>
          </cell>
        </row>
        <row r="13">
          <cell r="A13">
            <v>38</v>
          </cell>
          <cell r="B13">
            <v>2.58E-2</v>
          </cell>
          <cell r="C13">
            <v>1.7299999999999999E-2</v>
          </cell>
        </row>
        <row r="14">
          <cell r="A14">
            <v>39</v>
          </cell>
          <cell r="B14">
            <v>2.6100000000000002E-2</v>
          </cell>
          <cell r="C14">
            <v>1.7500000000000002E-2</v>
          </cell>
        </row>
        <row r="15">
          <cell r="A15">
            <v>40</v>
          </cell>
          <cell r="B15">
            <v>2.6499999999999999E-2</v>
          </cell>
          <cell r="C15">
            <v>1.78E-2</v>
          </cell>
        </row>
        <row r="16">
          <cell r="A16">
            <v>41</v>
          </cell>
          <cell r="B16">
            <v>2.7E-2</v>
          </cell>
          <cell r="C16">
            <v>1.8100000000000002E-2</v>
          </cell>
        </row>
        <row r="17">
          <cell r="A17">
            <v>42</v>
          </cell>
          <cell r="B17">
            <v>2.75E-2</v>
          </cell>
          <cell r="C17">
            <v>1.84E-2</v>
          </cell>
        </row>
        <row r="18">
          <cell r="A18">
            <v>43</v>
          </cell>
          <cell r="B18">
            <v>2.8000000000000001E-2</v>
          </cell>
          <cell r="C18">
            <v>1.8800000000000001E-2</v>
          </cell>
        </row>
        <row r="19">
          <cell r="A19">
            <v>44</v>
          </cell>
          <cell r="B19">
            <v>2.86E-2</v>
          </cell>
          <cell r="C19">
            <v>1.9199999999999998E-2</v>
          </cell>
        </row>
        <row r="20">
          <cell r="A20">
            <v>45</v>
          </cell>
          <cell r="B20">
            <v>2.92E-2</v>
          </cell>
          <cell r="C20">
            <v>1.9599999999999999E-2</v>
          </cell>
        </row>
        <row r="21">
          <cell r="A21">
            <v>46</v>
          </cell>
          <cell r="B21">
            <v>2.9899999999999999E-2</v>
          </cell>
          <cell r="C21">
            <v>0.02</v>
          </cell>
        </row>
        <row r="22">
          <cell r="A22">
            <v>47</v>
          </cell>
          <cell r="B22">
            <v>3.0599999999999999E-2</v>
          </cell>
          <cell r="C22">
            <v>2.0500000000000001E-2</v>
          </cell>
        </row>
        <row r="23">
          <cell r="A23">
            <v>48</v>
          </cell>
          <cell r="B23">
            <v>3.15E-2</v>
          </cell>
          <cell r="C23">
            <v>2.1100000000000001E-2</v>
          </cell>
        </row>
        <row r="24">
          <cell r="A24">
            <v>49</v>
          </cell>
          <cell r="B24">
            <v>3.2399999999999998E-2</v>
          </cell>
          <cell r="C24">
            <v>2.1700000000000001E-2</v>
          </cell>
        </row>
        <row r="25">
          <cell r="A25">
            <v>50</v>
          </cell>
          <cell r="B25">
            <v>3.3399999999999999E-2</v>
          </cell>
          <cell r="C25">
            <v>2.24E-2</v>
          </cell>
        </row>
        <row r="26">
          <cell r="A26">
            <v>51</v>
          </cell>
          <cell r="B26">
            <v>3.4500000000000003E-2</v>
          </cell>
          <cell r="C26">
            <v>2.3099999999999999E-2</v>
          </cell>
        </row>
        <row r="27">
          <cell r="A27">
            <v>52</v>
          </cell>
          <cell r="B27">
            <v>3.5700000000000003E-2</v>
          </cell>
          <cell r="C27">
            <v>2.3900000000000001E-2</v>
          </cell>
        </row>
        <row r="28">
          <cell r="A28">
            <v>53</v>
          </cell>
          <cell r="B28">
            <v>3.6999999999999998E-2</v>
          </cell>
          <cell r="C28">
            <v>2.4799999999999999E-2</v>
          </cell>
        </row>
        <row r="29">
          <cell r="A29">
            <v>54</v>
          </cell>
          <cell r="B29">
            <v>3.8399999999999997E-2</v>
          </cell>
          <cell r="C29">
            <v>2.5700000000000001E-2</v>
          </cell>
        </row>
        <row r="30">
          <cell r="A30">
            <v>55</v>
          </cell>
          <cell r="B30">
            <v>0.04</v>
          </cell>
          <cell r="C30">
            <v>2.6800000000000001E-2</v>
          </cell>
        </row>
        <row r="31">
          <cell r="A31">
            <v>56</v>
          </cell>
          <cell r="B31">
            <v>4.1700000000000001E-2</v>
          </cell>
          <cell r="C31">
            <v>2.7900000000000001E-2</v>
          </cell>
        </row>
        <row r="32">
          <cell r="A32">
            <v>57</v>
          </cell>
          <cell r="B32">
            <v>4.36E-2</v>
          </cell>
          <cell r="C32">
            <v>2.92E-2</v>
          </cell>
        </row>
        <row r="33">
          <cell r="A33">
            <v>58</v>
          </cell>
          <cell r="B33">
            <v>4.5600000000000002E-2</v>
          </cell>
          <cell r="C33">
            <v>3.0599999999999999E-2</v>
          </cell>
        </row>
        <row r="34">
          <cell r="A34">
            <v>59</v>
          </cell>
          <cell r="B34">
            <v>4.7899999999999998E-2</v>
          </cell>
          <cell r="C34">
            <v>3.2099999999999997E-2</v>
          </cell>
        </row>
        <row r="35">
          <cell r="A35">
            <v>60</v>
          </cell>
          <cell r="B35">
            <v>5.0299999999999997E-2</v>
          </cell>
          <cell r="C35">
            <v>3.3700000000000001E-2</v>
          </cell>
        </row>
        <row r="36">
          <cell r="A36">
            <v>61</v>
          </cell>
          <cell r="B36">
            <v>5.2999999999999999E-2</v>
          </cell>
          <cell r="C36">
            <v>3.5499999999999997E-2</v>
          </cell>
        </row>
        <row r="37">
          <cell r="A37">
            <v>62</v>
          </cell>
          <cell r="B37">
            <v>5.5899999999999998E-2</v>
          </cell>
          <cell r="C37">
            <v>3.7499999999999999E-2</v>
          </cell>
        </row>
        <row r="38">
          <cell r="A38">
            <v>63</v>
          </cell>
          <cell r="B38">
            <v>5.9200000000000003E-2</v>
          </cell>
          <cell r="C38">
            <v>3.9699999999999999E-2</v>
          </cell>
        </row>
        <row r="39">
          <cell r="A39">
            <v>64</v>
          </cell>
          <cell r="B39">
            <v>6.2700000000000006E-2</v>
          </cell>
          <cell r="C39">
            <v>4.2000000000000003E-2</v>
          </cell>
        </row>
        <row r="40">
          <cell r="A40">
            <v>65</v>
          </cell>
          <cell r="B40">
            <v>6.6500000000000004E-2</v>
          </cell>
          <cell r="C40">
            <v>4.4600000000000001E-2</v>
          </cell>
        </row>
        <row r="41">
          <cell r="A41">
            <v>66</v>
          </cell>
          <cell r="B41">
            <v>7.0699999999999999E-2</v>
          </cell>
          <cell r="C41">
            <v>4.7399999999999998E-2</v>
          </cell>
        </row>
        <row r="42">
          <cell r="A42">
            <v>67</v>
          </cell>
          <cell r="B42">
            <v>7.5300000000000006E-2</v>
          </cell>
          <cell r="C42">
            <v>5.04E-2</v>
          </cell>
        </row>
        <row r="43">
          <cell r="A43">
            <v>68</v>
          </cell>
          <cell r="B43">
            <v>8.0199999999999994E-2</v>
          </cell>
          <cell r="C43">
            <v>5.3800000000000001E-2</v>
          </cell>
        </row>
        <row r="44">
          <cell r="A44">
            <v>69</v>
          </cell>
          <cell r="B44">
            <v>8.5699999999999998E-2</v>
          </cell>
          <cell r="C44">
            <v>5.74E-2</v>
          </cell>
        </row>
        <row r="45">
          <cell r="A45">
            <v>70</v>
          </cell>
          <cell r="B45">
            <v>9.1600000000000001E-2</v>
          </cell>
          <cell r="C45">
            <v>6.1400000000000003E-2</v>
          </cell>
        </row>
        <row r="46">
          <cell r="A46">
            <v>71</v>
          </cell>
          <cell r="B46">
            <v>9.8599999999999993E-2</v>
          </cell>
          <cell r="C46">
            <v>6.5699999999999995E-2</v>
          </cell>
        </row>
        <row r="47">
          <cell r="A47">
            <v>72</v>
          </cell>
          <cell r="B47">
            <v>0.1051</v>
          </cell>
          <cell r="C47">
            <v>7.0400000000000004E-2</v>
          </cell>
        </row>
        <row r="48">
          <cell r="A48">
            <v>73</v>
          </cell>
          <cell r="B48">
            <v>0.11269999999999999</v>
          </cell>
          <cell r="C48">
            <v>7.5499999999999998E-2</v>
          </cell>
        </row>
        <row r="49">
          <cell r="A49">
            <v>74</v>
          </cell>
          <cell r="B49">
            <v>0.121</v>
          </cell>
          <cell r="C49">
            <v>8.1100000000000005E-2</v>
          </cell>
        </row>
        <row r="50">
          <cell r="A50">
            <v>75</v>
          </cell>
          <cell r="B50">
            <v>0.13009999999999999</v>
          </cell>
          <cell r="C50">
            <v>8.7099999999999997E-2</v>
          </cell>
        </row>
        <row r="51">
          <cell r="A51">
            <v>76</v>
          </cell>
          <cell r="B51">
            <v>0.13980000000000001</v>
          </cell>
          <cell r="C51">
            <v>9.3700000000000006E-2</v>
          </cell>
        </row>
        <row r="52">
          <cell r="A52">
            <v>77</v>
          </cell>
          <cell r="B52">
            <v>0.15040000000000001</v>
          </cell>
          <cell r="C52">
            <v>0.1008</v>
          </cell>
        </row>
        <row r="53">
          <cell r="A53">
            <v>78</v>
          </cell>
          <cell r="B53">
            <v>0.16189999999999999</v>
          </cell>
          <cell r="C53">
            <v>0.1085</v>
          </cell>
        </row>
        <row r="54">
          <cell r="A54">
            <v>79</v>
          </cell>
          <cell r="B54">
            <v>0.17430000000000001</v>
          </cell>
          <cell r="C54">
            <v>0.1168</v>
          </cell>
        </row>
        <row r="55">
          <cell r="A55">
            <v>80</v>
          </cell>
          <cell r="B55">
            <v>0.18779999999999999</v>
          </cell>
          <cell r="C55">
            <v>0.1258</v>
          </cell>
        </row>
        <row r="56">
          <cell r="A56">
            <v>81</v>
          </cell>
          <cell r="B56">
            <v>0.20219999999999999</v>
          </cell>
          <cell r="C56">
            <v>0.13550000000000001</v>
          </cell>
        </row>
        <row r="57">
          <cell r="A57">
            <v>82</v>
          </cell>
          <cell r="B57">
            <v>0.21779999999999999</v>
          </cell>
          <cell r="C57">
            <v>0.1459</v>
          </cell>
        </row>
        <row r="58">
          <cell r="A58">
            <v>83</v>
          </cell>
          <cell r="B58">
            <v>0.23449999999999999</v>
          </cell>
          <cell r="C58">
            <v>0.15709999999999999</v>
          </cell>
        </row>
        <row r="59">
          <cell r="A59">
            <v>84</v>
          </cell>
          <cell r="B59">
            <v>0.2525</v>
          </cell>
          <cell r="C59">
            <v>0.1691</v>
          </cell>
        </row>
        <row r="60">
          <cell r="A60">
            <v>85</v>
          </cell>
          <cell r="B60">
            <v>0.2717</v>
          </cell>
          <cell r="C60">
            <v>0.182</v>
          </cell>
        </row>
        <row r="61">
          <cell r="A61">
            <v>86</v>
          </cell>
          <cell r="B61">
            <v>0.29220000000000002</v>
          </cell>
          <cell r="C61">
            <v>0.1958</v>
          </cell>
        </row>
        <row r="62">
          <cell r="A62">
            <v>87</v>
          </cell>
          <cell r="B62">
            <v>0.314</v>
          </cell>
          <cell r="C62">
            <v>0.2104</v>
          </cell>
        </row>
        <row r="63">
          <cell r="A63">
            <v>88</v>
          </cell>
          <cell r="B63">
            <v>0.3372</v>
          </cell>
          <cell r="C63">
            <v>0.22589999999999999</v>
          </cell>
        </row>
        <row r="64">
          <cell r="A64">
            <v>89</v>
          </cell>
          <cell r="B64">
            <v>0.36180000000000001</v>
          </cell>
          <cell r="C64">
            <v>0.2424</v>
          </cell>
        </row>
        <row r="65">
          <cell r="A65">
            <v>90</v>
          </cell>
          <cell r="B65">
            <v>0.38769999999999999</v>
          </cell>
          <cell r="C65">
            <v>0.25979999999999998</v>
          </cell>
        </row>
        <row r="66">
          <cell r="A66">
            <v>91</v>
          </cell>
          <cell r="B66">
            <v>0.41489999999999999</v>
          </cell>
          <cell r="C66">
            <v>0.27800000000000002</v>
          </cell>
        </row>
        <row r="67">
          <cell r="A67">
            <v>92</v>
          </cell>
          <cell r="B67">
            <v>0.44350000000000001</v>
          </cell>
          <cell r="C67">
            <v>0.29709999999999998</v>
          </cell>
        </row>
        <row r="68">
          <cell r="A68">
            <v>93</v>
          </cell>
          <cell r="B68">
            <v>0.47320000000000001</v>
          </cell>
          <cell r="C68">
            <v>0.31709999999999999</v>
          </cell>
        </row>
        <row r="69">
          <cell r="A69">
            <v>94</v>
          </cell>
          <cell r="B69">
            <v>0.50409999999999999</v>
          </cell>
          <cell r="C69">
            <v>0.33779999999999999</v>
          </cell>
        </row>
        <row r="70">
          <cell r="A70">
            <v>95</v>
          </cell>
          <cell r="B70">
            <v>0.53600000000000003</v>
          </cell>
          <cell r="C70">
            <v>0.35909999999999997</v>
          </cell>
        </row>
        <row r="71">
          <cell r="A71">
            <v>96</v>
          </cell>
          <cell r="B71">
            <v>0.56859999999999999</v>
          </cell>
          <cell r="C71">
            <v>0.38009999999999999</v>
          </cell>
        </row>
        <row r="72">
          <cell r="A72">
            <v>97</v>
          </cell>
          <cell r="B72">
            <v>0.60199999999999998</v>
          </cell>
          <cell r="C72">
            <v>0.40329999999999999</v>
          </cell>
        </row>
        <row r="73">
          <cell r="A73">
            <v>98</v>
          </cell>
          <cell r="B73">
            <v>0.63570000000000004</v>
          </cell>
          <cell r="C73">
            <v>0.4259</v>
          </cell>
        </row>
        <row r="74">
          <cell r="A74">
            <v>99</v>
          </cell>
          <cell r="B74">
            <v>0.66949999999999998</v>
          </cell>
          <cell r="C74">
            <v>0.4486</v>
          </cell>
        </row>
      </sheetData>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llocations Detail"/>
      <sheetName val="Allocations Detail v2"/>
      <sheetName val="support"/>
      <sheetName val="FTEs"/>
      <sheetName val="Budget Load 2013"/>
      <sheetName val="Marketing plan "/>
      <sheetName val="2013 Capital Budget"/>
      <sheetName val="forecast scenarios"/>
      <sheetName val="Forecasting 2012"/>
      <sheetName val="Cost Report by Employee No Subt"/>
      <sheetName val="Employees"/>
      <sheetName val="Forecast"/>
      <sheetName val="Table 2"/>
      <sheetName val="excluded support departments"/>
    </sheetNames>
    <sheetDataSet>
      <sheetData sheetId="0"/>
      <sheetData sheetId="1"/>
      <sheetData sheetId="2"/>
      <sheetData sheetId="3">
        <row r="85">
          <cell r="AP85">
            <v>0</v>
          </cell>
          <cell r="AQ85">
            <v>0</v>
          </cell>
          <cell r="AR85">
            <v>4.7414628913743949E-5</v>
          </cell>
          <cell r="AS85">
            <v>0</v>
          </cell>
          <cell r="AW85">
            <v>0</v>
          </cell>
          <cell r="AX85">
            <v>0</v>
          </cell>
          <cell r="AY85">
            <v>6.3232534384873029E-5</v>
          </cell>
          <cell r="AZ85">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General"/>
      <sheetName val="B. Strategy"/>
      <sheetName val="C. Quote"/>
      <sheetName val="D. Variations"/>
      <sheetName val="E. Plan"/>
      <sheetName val="F. Ancillary"/>
      <sheetName val="G. Team"/>
      <sheetName val="ASO"/>
      <sheetName val="FI_MA"/>
      <sheetName val="FI_ME"/>
      <sheetName val="FI_NH"/>
      <sheetName val="RX Plans (150+)"/>
      <sheetName val="Riders"/>
      <sheetName val="Sheet1"/>
      <sheetName val="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ewBOC"/>
      <sheetName val="BOC's"/>
    </sheetNames>
    <sheetDataSet>
      <sheetData sheetId="0" refreshError="1">
        <row r="1">
          <cell r="C1" t="str">
            <v>BOC</v>
          </cell>
        </row>
        <row r="2">
          <cell r="C2" t="str">
            <v>14</v>
          </cell>
        </row>
        <row r="3">
          <cell r="C3" t="str">
            <v>28</v>
          </cell>
        </row>
        <row r="4">
          <cell r="C4" t="str">
            <v>71</v>
          </cell>
        </row>
        <row r="5">
          <cell r="C5" t="str">
            <v>72</v>
          </cell>
        </row>
        <row r="6">
          <cell r="C6" t="str">
            <v>87</v>
          </cell>
        </row>
        <row r="7">
          <cell r="C7" t="str">
            <v>92</v>
          </cell>
        </row>
        <row r="8">
          <cell r="C8" t="str">
            <v>95</v>
          </cell>
        </row>
        <row r="9">
          <cell r="C9" t="str">
            <v>3S</v>
          </cell>
        </row>
        <row r="10">
          <cell r="C10" t="str">
            <v>3U</v>
          </cell>
        </row>
        <row r="11">
          <cell r="C11" t="str">
            <v>3V</v>
          </cell>
        </row>
        <row r="12">
          <cell r="C12" t="str">
            <v>3W</v>
          </cell>
        </row>
        <row r="13">
          <cell r="C13" t="str">
            <v>3X</v>
          </cell>
        </row>
        <row r="14">
          <cell r="C14" t="str">
            <v>3Y</v>
          </cell>
        </row>
        <row r="15">
          <cell r="C15" t="str">
            <v>4A</v>
          </cell>
        </row>
        <row r="16">
          <cell r="C16" t="str">
            <v>4B</v>
          </cell>
        </row>
        <row r="17">
          <cell r="C17" t="str">
            <v>4C</v>
          </cell>
        </row>
        <row r="18">
          <cell r="C18" t="str">
            <v>4D</v>
          </cell>
        </row>
        <row r="19">
          <cell r="C19" t="str">
            <v>4E</v>
          </cell>
        </row>
        <row r="20">
          <cell r="C20" t="str">
            <v>4F</v>
          </cell>
        </row>
        <row r="21">
          <cell r="C21" t="str">
            <v>4J</v>
          </cell>
        </row>
        <row r="22">
          <cell r="C22" t="str">
            <v>4K</v>
          </cell>
        </row>
        <row r="23">
          <cell r="C23" t="str">
            <v>4L</v>
          </cell>
        </row>
        <row r="24">
          <cell r="C24" t="str">
            <v>4M</v>
          </cell>
        </row>
        <row r="25">
          <cell r="C25" t="str">
            <v>4N</v>
          </cell>
        </row>
        <row r="26">
          <cell r="C26" t="str">
            <v>4O</v>
          </cell>
        </row>
        <row r="27">
          <cell r="C27" t="str">
            <v>4P</v>
          </cell>
        </row>
        <row r="28">
          <cell r="C28" t="str">
            <v>4Q</v>
          </cell>
        </row>
        <row r="29">
          <cell r="C29" t="str">
            <v>4R</v>
          </cell>
        </row>
        <row r="30">
          <cell r="C30" t="str">
            <v>6T</v>
          </cell>
        </row>
        <row r="31">
          <cell r="C31" t="str">
            <v>6U</v>
          </cell>
        </row>
        <row r="32">
          <cell r="C32" t="str">
            <v>6V</v>
          </cell>
        </row>
        <row r="33">
          <cell r="C33" t="str">
            <v>7C</v>
          </cell>
        </row>
        <row r="34">
          <cell r="C34" t="str">
            <v>7E</v>
          </cell>
        </row>
        <row r="35">
          <cell r="C35" t="str">
            <v>9F</v>
          </cell>
        </row>
        <row r="36">
          <cell r="C36" t="str">
            <v>9G</v>
          </cell>
        </row>
        <row r="37">
          <cell r="C37" t="str">
            <v>A0</v>
          </cell>
        </row>
        <row r="38">
          <cell r="C38" t="str">
            <v>A3</v>
          </cell>
        </row>
        <row r="39">
          <cell r="C39" t="str">
            <v>B0</v>
          </cell>
        </row>
        <row r="40">
          <cell r="C40" t="str">
            <v>C1</v>
          </cell>
        </row>
        <row r="41">
          <cell r="C41" t="str">
            <v>C2</v>
          </cell>
        </row>
        <row r="42">
          <cell r="C42" t="str">
            <v>DU</v>
          </cell>
        </row>
        <row r="43">
          <cell r="C43" t="str">
            <v>E9</v>
          </cell>
        </row>
        <row r="44">
          <cell r="C44" t="str">
            <v>H1</v>
          </cell>
        </row>
        <row r="45">
          <cell r="C45" t="str">
            <v>H2</v>
          </cell>
        </row>
        <row r="46">
          <cell r="C46" t="str">
            <v>H3</v>
          </cell>
        </row>
        <row r="47">
          <cell r="C47" t="str">
            <v>H4</v>
          </cell>
        </row>
        <row r="48">
          <cell r="C48" t="str">
            <v>H5</v>
          </cell>
        </row>
        <row r="49">
          <cell r="C49" t="str">
            <v>J3</v>
          </cell>
        </row>
        <row r="50">
          <cell r="C50" t="str">
            <v>J4</v>
          </cell>
        </row>
        <row r="51">
          <cell r="C51" t="str">
            <v>J5</v>
          </cell>
        </row>
        <row r="52">
          <cell r="C52" t="str">
            <v>K3</v>
          </cell>
        </row>
        <row r="53">
          <cell r="C53" t="str">
            <v>K4</v>
          </cell>
        </row>
        <row r="54">
          <cell r="C54" t="str">
            <v>K5</v>
          </cell>
        </row>
        <row r="55">
          <cell r="C55" t="str">
            <v>K6</v>
          </cell>
        </row>
        <row r="56">
          <cell r="C56" t="str">
            <v>K7</v>
          </cell>
        </row>
        <row r="57">
          <cell r="C57" t="str">
            <v>K8</v>
          </cell>
        </row>
        <row r="58">
          <cell r="C58" t="str">
            <v>K9</v>
          </cell>
        </row>
        <row r="59">
          <cell r="C59" t="str">
            <v>L1</v>
          </cell>
        </row>
        <row r="60">
          <cell r="C60" t="str">
            <v>L2</v>
          </cell>
        </row>
        <row r="61">
          <cell r="C61" t="str">
            <v>LY</v>
          </cell>
        </row>
        <row r="62">
          <cell r="C62" t="str">
            <v>LZ</v>
          </cell>
        </row>
        <row r="63">
          <cell r="C63" t="str">
            <v>M7</v>
          </cell>
        </row>
        <row r="64">
          <cell r="C64" t="str">
            <v>M8</v>
          </cell>
        </row>
        <row r="65">
          <cell r="C65" t="str">
            <v>M9</v>
          </cell>
        </row>
        <row r="66">
          <cell r="C66" t="str">
            <v>N1</v>
          </cell>
        </row>
        <row r="67">
          <cell r="C67" t="str">
            <v>N9</v>
          </cell>
        </row>
        <row r="68">
          <cell r="C68" t="str">
            <v>NL</v>
          </cell>
        </row>
        <row r="69">
          <cell r="C69" t="str">
            <v>NT</v>
          </cell>
        </row>
        <row r="70">
          <cell r="C70" t="str">
            <v>O3</v>
          </cell>
        </row>
        <row r="71">
          <cell r="C71" t="str">
            <v>O5</v>
          </cell>
        </row>
        <row r="72">
          <cell r="C72" t="str">
            <v>OI</v>
          </cell>
        </row>
        <row r="73">
          <cell r="C73" t="str">
            <v>PB</v>
          </cell>
        </row>
        <row r="74">
          <cell r="C74" t="str">
            <v>PC</v>
          </cell>
        </row>
        <row r="75">
          <cell r="C75" t="str">
            <v>R8</v>
          </cell>
        </row>
        <row r="76">
          <cell r="C76" t="str">
            <v>RA</v>
          </cell>
        </row>
        <row r="77">
          <cell r="C77" t="str">
            <v>RB</v>
          </cell>
        </row>
        <row r="78">
          <cell r="C78" t="str">
            <v>RC</v>
          </cell>
        </row>
        <row r="79">
          <cell r="C79" t="str">
            <v>RD</v>
          </cell>
        </row>
        <row r="80">
          <cell r="C80" t="str">
            <v>RE</v>
          </cell>
        </row>
        <row r="81">
          <cell r="C81" t="str">
            <v>RF</v>
          </cell>
        </row>
        <row r="82">
          <cell r="C82" t="str">
            <v>S1</v>
          </cell>
        </row>
        <row r="83">
          <cell r="C83" t="str">
            <v>UH</v>
          </cell>
        </row>
        <row r="84">
          <cell r="C84" t="str">
            <v>UI</v>
          </cell>
        </row>
        <row r="85">
          <cell r="C85" t="str">
            <v>UJ</v>
          </cell>
        </row>
        <row r="86">
          <cell r="C86" t="str">
            <v>XI</v>
          </cell>
        </row>
        <row r="87">
          <cell r="C87" t="str">
            <v>Y6</v>
          </cell>
        </row>
        <row r="88">
          <cell r="C88" t="str">
            <v>Y7</v>
          </cell>
        </row>
        <row r="89">
          <cell r="C89" t="str">
            <v>Z0</v>
          </cell>
        </row>
        <row r="90">
          <cell r="C90" t="str">
            <v>Z1</v>
          </cell>
        </row>
        <row r="91">
          <cell r="C91" t="str">
            <v>Z2</v>
          </cell>
        </row>
        <row r="92">
          <cell r="C92" t="str">
            <v>Z3</v>
          </cell>
        </row>
        <row r="93">
          <cell r="C93" t="str">
            <v>Z4</v>
          </cell>
        </row>
        <row r="94">
          <cell r="C94" t="str">
            <v>Z5</v>
          </cell>
        </row>
        <row r="95">
          <cell r="C95" t="str">
            <v>Z6</v>
          </cell>
        </row>
        <row r="96">
          <cell r="C96" t="str">
            <v>Z7</v>
          </cell>
        </row>
        <row r="97">
          <cell r="C97" t="str">
            <v>Z8</v>
          </cell>
        </row>
        <row r="98">
          <cell r="C98" t="str">
            <v>Z9</v>
          </cell>
        </row>
      </sheetData>
      <sheetData sheetId="1"/>
      <sheetData sheetId="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ewBOC"/>
      <sheetName val="BOC's"/>
    </sheetNames>
    <sheetDataSet>
      <sheetData sheetId="0" refreshError="1">
        <row r="1">
          <cell r="C1" t="str">
            <v>BOC</v>
          </cell>
        </row>
        <row r="2">
          <cell r="C2" t="str">
            <v>14</v>
          </cell>
        </row>
        <row r="3">
          <cell r="C3" t="str">
            <v>28</v>
          </cell>
        </row>
        <row r="4">
          <cell r="C4" t="str">
            <v>71</v>
          </cell>
        </row>
        <row r="5">
          <cell r="C5" t="str">
            <v>72</v>
          </cell>
        </row>
        <row r="6">
          <cell r="C6" t="str">
            <v>87</v>
          </cell>
        </row>
        <row r="7">
          <cell r="C7" t="str">
            <v>92</v>
          </cell>
        </row>
        <row r="8">
          <cell r="C8" t="str">
            <v>95</v>
          </cell>
        </row>
        <row r="9">
          <cell r="C9" t="str">
            <v>3S</v>
          </cell>
        </row>
        <row r="10">
          <cell r="C10" t="str">
            <v>3U</v>
          </cell>
        </row>
        <row r="11">
          <cell r="C11" t="str">
            <v>3V</v>
          </cell>
        </row>
        <row r="12">
          <cell r="C12" t="str">
            <v>3W</v>
          </cell>
        </row>
        <row r="13">
          <cell r="C13" t="str">
            <v>3X</v>
          </cell>
        </row>
        <row r="14">
          <cell r="C14" t="str">
            <v>3Y</v>
          </cell>
        </row>
        <row r="15">
          <cell r="C15" t="str">
            <v>4A</v>
          </cell>
        </row>
        <row r="16">
          <cell r="C16" t="str">
            <v>4B</v>
          </cell>
        </row>
        <row r="17">
          <cell r="C17" t="str">
            <v>4C</v>
          </cell>
        </row>
        <row r="18">
          <cell r="C18" t="str">
            <v>4D</v>
          </cell>
        </row>
        <row r="19">
          <cell r="C19" t="str">
            <v>4E</v>
          </cell>
        </row>
        <row r="20">
          <cell r="C20" t="str">
            <v>4F</v>
          </cell>
        </row>
        <row r="21">
          <cell r="C21" t="str">
            <v>4J</v>
          </cell>
        </row>
        <row r="22">
          <cell r="C22" t="str">
            <v>4K</v>
          </cell>
        </row>
        <row r="23">
          <cell r="C23" t="str">
            <v>4L</v>
          </cell>
        </row>
        <row r="24">
          <cell r="C24" t="str">
            <v>4M</v>
          </cell>
        </row>
        <row r="25">
          <cell r="C25" t="str">
            <v>4N</v>
          </cell>
        </row>
        <row r="26">
          <cell r="C26" t="str">
            <v>4O</v>
          </cell>
        </row>
        <row r="27">
          <cell r="C27" t="str">
            <v>4P</v>
          </cell>
        </row>
        <row r="28">
          <cell r="C28" t="str">
            <v>4Q</v>
          </cell>
        </row>
        <row r="29">
          <cell r="C29" t="str">
            <v>4R</v>
          </cell>
        </row>
        <row r="30">
          <cell r="C30" t="str">
            <v>6T</v>
          </cell>
        </row>
        <row r="31">
          <cell r="C31" t="str">
            <v>6U</v>
          </cell>
        </row>
        <row r="32">
          <cell r="C32" t="str">
            <v>6V</v>
          </cell>
        </row>
        <row r="33">
          <cell r="C33" t="str">
            <v>7C</v>
          </cell>
        </row>
        <row r="34">
          <cell r="C34" t="str">
            <v>7E</v>
          </cell>
        </row>
        <row r="35">
          <cell r="C35" t="str">
            <v>9F</v>
          </cell>
        </row>
        <row r="36">
          <cell r="C36" t="str">
            <v>9G</v>
          </cell>
        </row>
        <row r="37">
          <cell r="C37" t="str">
            <v>A0</v>
          </cell>
        </row>
        <row r="38">
          <cell r="C38" t="str">
            <v>A3</v>
          </cell>
        </row>
        <row r="39">
          <cell r="C39" t="str">
            <v>B0</v>
          </cell>
        </row>
        <row r="40">
          <cell r="C40" t="str">
            <v>C1</v>
          </cell>
        </row>
        <row r="41">
          <cell r="C41" t="str">
            <v>C2</v>
          </cell>
        </row>
        <row r="42">
          <cell r="C42" t="str">
            <v>DU</v>
          </cell>
        </row>
        <row r="43">
          <cell r="C43" t="str">
            <v>E9</v>
          </cell>
        </row>
        <row r="44">
          <cell r="C44" t="str">
            <v>H1</v>
          </cell>
        </row>
        <row r="45">
          <cell r="C45" t="str">
            <v>H2</v>
          </cell>
        </row>
        <row r="46">
          <cell r="C46" t="str">
            <v>H3</v>
          </cell>
        </row>
        <row r="47">
          <cell r="C47" t="str">
            <v>H4</v>
          </cell>
        </row>
        <row r="48">
          <cell r="C48" t="str">
            <v>H5</v>
          </cell>
        </row>
        <row r="49">
          <cell r="C49" t="str">
            <v>J3</v>
          </cell>
        </row>
        <row r="50">
          <cell r="C50" t="str">
            <v>J4</v>
          </cell>
        </row>
        <row r="51">
          <cell r="C51" t="str">
            <v>J5</v>
          </cell>
        </row>
        <row r="52">
          <cell r="C52" t="str">
            <v>K3</v>
          </cell>
        </row>
        <row r="53">
          <cell r="C53" t="str">
            <v>K4</v>
          </cell>
        </row>
        <row r="54">
          <cell r="C54" t="str">
            <v>K5</v>
          </cell>
        </row>
        <row r="55">
          <cell r="C55" t="str">
            <v>K6</v>
          </cell>
        </row>
        <row r="56">
          <cell r="C56" t="str">
            <v>K7</v>
          </cell>
        </row>
        <row r="57">
          <cell r="C57" t="str">
            <v>K8</v>
          </cell>
        </row>
        <row r="58">
          <cell r="C58" t="str">
            <v>K9</v>
          </cell>
        </row>
        <row r="59">
          <cell r="C59" t="str">
            <v>L1</v>
          </cell>
        </row>
        <row r="60">
          <cell r="C60" t="str">
            <v>L2</v>
          </cell>
        </row>
        <row r="61">
          <cell r="C61" t="str">
            <v>LY</v>
          </cell>
        </row>
        <row r="62">
          <cell r="C62" t="str">
            <v>LZ</v>
          </cell>
        </row>
        <row r="63">
          <cell r="C63" t="str">
            <v>M7</v>
          </cell>
        </row>
        <row r="64">
          <cell r="C64" t="str">
            <v>M8</v>
          </cell>
        </row>
        <row r="65">
          <cell r="C65" t="str">
            <v>M9</v>
          </cell>
        </row>
        <row r="66">
          <cell r="C66" t="str">
            <v>N1</v>
          </cell>
        </row>
        <row r="67">
          <cell r="C67" t="str">
            <v>N9</v>
          </cell>
        </row>
        <row r="68">
          <cell r="C68" t="str">
            <v>NL</v>
          </cell>
        </row>
        <row r="69">
          <cell r="C69" t="str">
            <v>NT</v>
          </cell>
        </row>
        <row r="70">
          <cell r="C70" t="str">
            <v>O3</v>
          </cell>
        </row>
        <row r="71">
          <cell r="C71" t="str">
            <v>O5</v>
          </cell>
        </row>
        <row r="72">
          <cell r="C72" t="str">
            <v>OI</v>
          </cell>
        </row>
        <row r="73">
          <cell r="C73" t="str">
            <v>PB</v>
          </cell>
        </row>
        <row r="74">
          <cell r="C74" t="str">
            <v>PC</v>
          </cell>
        </row>
        <row r="75">
          <cell r="C75" t="str">
            <v>R8</v>
          </cell>
        </row>
        <row r="76">
          <cell r="C76" t="str">
            <v>RA</v>
          </cell>
        </row>
        <row r="77">
          <cell r="C77" t="str">
            <v>RB</v>
          </cell>
        </row>
        <row r="78">
          <cell r="C78" t="str">
            <v>RC</v>
          </cell>
        </row>
        <row r="79">
          <cell r="C79" t="str">
            <v>RD</v>
          </cell>
        </row>
        <row r="80">
          <cell r="C80" t="str">
            <v>RE</v>
          </cell>
        </row>
        <row r="81">
          <cell r="C81" t="str">
            <v>RF</v>
          </cell>
        </row>
        <row r="82">
          <cell r="C82" t="str">
            <v>S1</v>
          </cell>
        </row>
        <row r="83">
          <cell r="C83" t="str">
            <v>UH</v>
          </cell>
        </row>
        <row r="84">
          <cell r="C84" t="str">
            <v>UI</v>
          </cell>
        </row>
        <row r="85">
          <cell r="C85" t="str">
            <v>UJ</v>
          </cell>
        </row>
        <row r="86">
          <cell r="C86" t="str">
            <v>XI</v>
          </cell>
        </row>
        <row r="87">
          <cell r="C87" t="str">
            <v>Y6</v>
          </cell>
        </row>
        <row r="88">
          <cell r="C88" t="str">
            <v>Y7</v>
          </cell>
        </row>
        <row r="89">
          <cell r="C89" t="str">
            <v>Z0</v>
          </cell>
        </row>
        <row r="90">
          <cell r="C90" t="str">
            <v>Z1</v>
          </cell>
        </row>
        <row r="91">
          <cell r="C91" t="str">
            <v>Z2</v>
          </cell>
        </row>
        <row r="92">
          <cell r="C92" t="str">
            <v>Z3</v>
          </cell>
        </row>
        <row r="93">
          <cell r="C93" t="str">
            <v>Z4</v>
          </cell>
        </row>
        <row r="94">
          <cell r="C94" t="str">
            <v>Z5</v>
          </cell>
        </row>
        <row r="95">
          <cell r="C95" t="str">
            <v>Z6</v>
          </cell>
        </row>
        <row r="96">
          <cell r="C96" t="str">
            <v>Z7</v>
          </cell>
        </row>
        <row r="97">
          <cell r="C97" t="str">
            <v>Z8</v>
          </cell>
        </row>
        <row r="98">
          <cell r="C98" t="str">
            <v>Z9</v>
          </cell>
        </row>
      </sheetData>
      <sheetData sheetId="1"/>
      <sheetData sheetId="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ewBOC"/>
      <sheetName val="BOC's"/>
    </sheetNames>
    <sheetDataSet>
      <sheetData sheetId="0" refreshError="1">
        <row r="1">
          <cell r="C1" t="str">
            <v>BOC</v>
          </cell>
        </row>
        <row r="2">
          <cell r="C2" t="str">
            <v>14</v>
          </cell>
        </row>
        <row r="3">
          <cell r="C3" t="str">
            <v>28</v>
          </cell>
        </row>
        <row r="4">
          <cell r="C4" t="str">
            <v>71</v>
          </cell>
        </row>
        <row r="5">
          <cell r="C5" t="str">
            <v>72</v>
          </cell>
        </row>
        <row r="6">
          <cell r="C6" t="str">
            <v>87</v>
          </cell>
        </row>
        <row r="7">
          <cell r="C7" t="str">
            <v>92</v>
          </cell>
        </row>
        <row r="8">
          <cell r="C8" t="str">
            <v>95</v>
          </cell>
        </row>
        <row r="9">
          <cell r="C9" t="str">
            <v>3S</v>
          </cell>
        </row>
        <row r="10">
          <cell r="C10" t="str">
            <v>3U</v>
          </cell>
        </row>
        <row r="11">
          <cell r="C11" t="str">
            <v>3V</v>
          </cell>
        </row>
        <row r="12">
          <cell r="C12" t="str">
            <v>3W</v>
          </cell>
        </row>
        <row r="13">
          <cell r="C13" t="str">
            <v>3X</v>
          </cell>
        </row>
        <row r="14">
          <cell r="C14" t="str">
            <v>3Y</v>
          </cell>
        </row>
        <row r="15">
          <cell r="C15" t="str">
            <v>4A</v>
          </cell>
        </row>
        <row r="16">
          <cell r="C16" t="str">
            <v>4B</v>
          </cell>
        </row>
        <row r="17">
          <cell r="C17" t="str">
            <v>4C</v>
          </cell>
        </row>
        <row r="18">
          <cell r="C18" t="str">
            <v>4D</v>
          </cell>
        </row>
        <row r="19">
          <cell r="C19" t="str">
            <v>4E</v>
          </cell>
        </row>
        <row r="20">
          <cell r="C20" t="str">
            <v>4F</v>
          </cell>
        </row>
        <row r="21">
          <cell r="C21" t="str">
            <v>4J</v>
          </cell>
        </row>
        <row r="22">
          <cell r="C22" t="str">
            <v>4K</v>
          </cell>
        </row>
        <row r="23">
          <cell r="C23" t="str">
            <v>4L</v>
          </cell>
        </row>
        <row r="24">
          <cell r="C24" t="str">
            <v>4M</v>
          </cell>
        </row>
        <row r="25">
          <cell r="C25" t="str">
            <v>4N</v>
          </cell>
        </row>
        <row r="26">
          <cell r="C26" t="str">
            <v>4O</v>
          </cell>
        </row>
        <row r="27">
          <cell r="C27" t="str">
            <v>4P</v>
          </cell>
        </row>
        <row r="28">
          <cell r="C28" t="str">
            <v>4Q</v>
          </cell>
        </row>
        <row r="29">
          <cell r="C29" t="str">
            <v>4R</v>
          </cell>
        </row>
        <row r="30">
          <cell r="C30" t="str">
            <v>6T</v>
          </cell>
        </row>
        <row r="31">
          <cell r="C31" t="str">
            <v>6U</v>
          </cell>
        </row>
        <row r="32">
          <cell r="C32" t="str">
            <v>6V</v>
          </cell>
        </row>
        <row r="33">
          <cell r="C33" t="str">
            <v>7C</v>
          </cell>
        </row>
        <row r="34">
          <cell r="C34" t="str">
            <v>7E</v>
          </cell>
        </row>
        <row r="35">
          <cell r="C35" t="str">
            <v>9F</v>
          </cell>
        </row>
        <row r="36">
          <cell r="C36" t="str">
            <v>9G</v>
          </cell>
        </row>
        <row r="37">
          <cell r="C37" t="str">
            <v>A0</v>
          </cell>
        </row>
        <row r="38">
          <cell r="C38" t="str">
            <v>A3</v>
          </cell>
        </row>
        <row r="39">
          <cell r="C39" t="str">
            <v>B0</v>
          </cell>
        </row>
        <row r="40">
          <cell r="C40" t="str">
            <v>C1</v>
          </cell>
        </row>
        <row r="41">
          <cell r="C41" t="str">
            <v>C2</v>
          </cell>
        </row>
        <row r="42">
          <cell r="C42" t="str">
            <v>DU</v>
          </cell>
        </row>
        <row r="43">
          <cell r="C43" t="str">
            <v>E9</v>
          </cell>
        </row>
        <row r="44">
          <cell r="C44" t="str">
            <v>H1</v>
          </cell>
        </row>
        <row r="45">
          <cell r="C45" t="str">
            <v>H2</v>
          </cell>
        </row>
        <row r="46">
          <cell r="C46" t="str">
            <v>H3</v>
          </cell>
        </row>
        <row r="47">
          <cell r="C47" t="str">
            <v>H4</v>
          </cell>
        </row>
        <row r="48">
          <cell r="C48" t="str">
            <v>H5</v>
          </cell>
        </row>
        <row r="49">
          <cell r="C49" t="str">
            <v>J3</v>
          </cell>
        </row>
        <row r="50">
          <cell r="C50" t="str">
            <v>J4</v>
          </cell>
        </row>
        <row r="51">
          <cell r="C51" t="str">
            <v>J5</v>
          </cell>
        </row>
        <row r="52">
          <cell r="C52" t="str">
            <v>K3</v>
          </cell>
        </row>
        <row r="53">
          <cell r="C53" t="str">
            <v>K4</v>
          </cell>
        </row>
        <row r="54">
          <cell r="C54" t="str">
            <v>K5</v>
          </cell>
        </row>
        <row r="55">
          <cell r="C55" t="str">
            <v>K6</v>
          </cell>
        </row>
        <row r="56">
          <cell r="C56" t="str">
            <v>K7</v>
          </cell>
        </row>
        <row r="57">
          <cell r="C57" t="str">
            <v>K8</v>
          </cell>
        </row>
        <row r="58">
          <cell r="C58" t="str">
            <v>K9</v>
          </cell>
        </row>
        <row r="59">
          <cell r="C59" t="str">
            <v>L1</v>
          </cell>
        </row>
        <row r="60">
          <cell r="C60" t="str">
            <v>L2</v>
          </cell>
        </row>
        <row r="61">
          <cell r="C61" t="str">
            <v>LY</v>
          </cell>
        </row>
        <row r="62">
          <cell r="C62" t="str">
            <v>LZ</v>
          </cell>
        </row>
        <row r="63">
          <cell r="C63" t="str">
            <v>M7</v>
          </cell>
        </row>
        <row r="64">
          <cell r="C64" t="str">
            <v>M8</v>
          </cell>
        </row>
        <row r="65">
          <cell r="C65" t="str">
            <v>M9</v>
          </cell>
        </row>
        <row r="66">
          <cell r="C66" t="str">
            <v>N1</v>
          </cell>
        </row>
        <row r="67">
          <cell r="C67" t="str">
            <v>N9</v>
          </cell>
        </row>
        <row r="68">
          <cell r="C68" t="str">
            <v>NL</v>
          </cell>
        </row>
        <row r="69">
          <cell r="C69" t="str">
            <v>NT</v>
          </cell>
        </row>
        <row r="70">
          <cell r="C70" t="str">
            <v>O3</v>
          </cell>
        </row>
        <row r="71">
          <cell r="C71" t="str">
            <v>O5</v>
          </cell>
        </row>
        <row r="72">
          <cell r="C72" t="str">
            <v>OI</v>
          </cell>
        </row>
        <row r="73">
          <cell r="C73" t="str">
            <v>PB</v>
          </cell>
        </row>
        <row r="74">
          <cell r="C74" t="str">
            <v>PC</v>
          </cell>
        </row>
        <row r="75">
          <cell r="C75" t="str">
            <v>R8</v>
          </cell>
        </row>
        <row r="76">
          <cell r="C76" t="str">
            <v>RA</v>
          </cell>
        </row>
        <row r="77">
          <cell r="C77" t="str">
            <v>RB</v>
          </cell>
        </row>
        <row r="78">
          <cell r="C78" t="str">
            <v>RC</v>
          </cell>
        </row>
        <row r="79">
          <cell r="C79" t="str">
            <v>RD</v>
          </cell>
        </row>
        <row r="80">
          <cell r="C80" t="str">
            <v>RE</v>
          </cell>
        </row>
        <row r="81">
          <cell r="C81" t="str">
            <v>RF</v>
          </cell>
        </row>
        <row r="82">
          <cell r="C82" t="str">
            <v>S1</v>
          </cell>
        </row>
        <row r="83">
          <cell r="C83" t="str">
            <v>UH</v>
          </cell>
        </row>
        <row r="84">
          <cell r="C84" t="str">
            <v>UI</v>
          </cell>
        </row>
        <row r="85">
          <cell r="C85" t="str">
            <v>UJ</v>
          </cell>
        </row>
        <row r="86">
          <cell r="C86" t="str">
            <v>XI</v>
          </cell>
        </row>
        <row r="87">
          <cell r="C87" t="str">
            <v>Y6</v>
          </cell>
        </row>
        <row r="88">
          <cell r="C88" t="str">
            <v>Y7</v>
          </cell>
        </row>
        <row r="89">
          <cell r="C89" t="str">
            <v>Z0</v>
          </cell>
        </row>
        <row r="90">
          <cell r="C90" t="str">
            <v>Z1</v>
          </cell>
        </row>
        <row r="91">
          <cell r="C91" t="str">
            <v>Z2</v>
          </cell>
        </row>
        <row r="92">
          <cell r="C92" t="str">
            <v>Z3</v>
          </cell>
        </row>
        <row r="93">
          <cell r="C93" t="str">
            <v>Z4</v>
          </cell>
        </row>
        <row r="94">
          <cell r="C94" t="str">
            <v>Z5</v>
          </cell>
        </row>
        <row r="95">
          <cell r="C95" t="str">
            <v>Z6</v>
          </cell>
        </row>
        <row r="96">
          <cell r="C96" t="str">
            <v>Z7</v>
          </cell>
        </row>
        <row r="97">
          <cell r="C97" t="str">
            <v>Z8</v>
          </cell>
        </row>
        <row r="98">
          <cell r="C98" t="str">
            <v>Z9</v>
          </cell>
        </row>
      </sheetData>
      <sheetData sheetId="1"/>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UDGET"/>
      <sheetName val="BUD AMD."/>
      <sheetName val="PAYROLL"/>
      <sheetName val="CAPITAL"/>
      <sheetName val="SEWER"/>
      <sheetName val="SEWREV"/>
      <sheetName val="WBUDGET"/>
      <sheetName val="SUMMARY"/>
      <sheetName val="REVENUE"/>
      <sheetName val="CAP-BOND"/>
    </sheetNames>
    <sheetDataSet>
      <sheetData sheetId="0" refreshError="1">
        <row r="5">
          <cell r="A5" t="str">
            <v>01-100  COMMON COUNCIL</v>
          </cell>
          <cell r="C5" t="str">
            <v xml:space="preserve">            </v>
          </cell>
          <cell r="E5" t="str">
            <v xml:space="preserve">            </v>
          </cell>
          <cell r="F5" t="str">
            <v xml:space="preserve">            </v>
          </cell>
        </row>
        <row r="6">
          <cell r="A6" t="str">
            <v>024000  OFFICE SERVICES</v>
          </cell>
          <cell r="B6">
            <v>144</v>
          </cell>
          <cell r="C6">
            <v>300</v>
          </cell>
          <cell r="D6">
            <v>86</v>
          </cell>
          <cell r="E6">
            <v>300</v>
          </cell>
          <cell r="F6">
            <v>300</v>
          </cell>
        </row>
        <row r="7">
          <cell r="A7" t="str">
            <v>029500  OUTSIDE SERVICES</v>
          </cell>
          <cell r="B7">
            <v>7187</v>
          </cell>
          <cell r="C7">
            <v>7200</v>
          </cell>
          <cell r="D7">
            <v>4897</v>
          </cell>
          <cell r="E7">
            <v>7200</v>
          </cell>
          <cell r="F7">
            <v>7200</v>
          </cell>
        </row>
        <row r="8">
          <cell r="A8" t="str">
            <v>040100  OFFICE SUPPLIES</v>
          </cell>
          <cell r="B8">
            <v>123</v>
          </cell>
          <cell r="C8">
            <v>600</v>
          </cell>
          <cell r="D8">
            <v>0</v>
          </cell>
          <cell r="E8">
            <v>600</v>
          </cell>
          <cell r="F8">
            <v>600</v>
          </cell>
        </row>
        <row r="9">
          <cell r="A9" t="str">
            <v>060500  OFFICE EQUIPMENT</v>
          </cell>
          <cell r="B9">
            <v>350</v>
          </cell>
          <cell r="C9">
            <v>0</v>
          </cell>
          <cell r="D9">
            <v>0</v>
          </cell>
          <cell r="E9">
            <v>0</v>
          </cell>
          <cell r="F9">
            <v>0</v>
          </cell>
        </row>
        <row r="11">
          <cell r="A11" t="str">
            <v xml:space="preserve">     SUBTOTAL</v>
          </cell>
          <cell r="B11">
            <v>7804</v>
          </cell>
          <cell r="C11">
            <v>8100</v>
          </cell>
          <cell r="D11">
            <v>4983</v>
          </cell>
          <cell r="E11">
            <v>8100</v>
          </cell>
          <cell r="F11">
            <v>8100</v>
          </cell>
        </row>
        <row r="13">
          <cell r="A13" t="str">
            <v>01-110  MAYOR'S OFFICE</v>
          </cell>
          <cell r="B13" t="str">
            <v xml:space="preserve">           </v>
          </cell>
          <cell r="C13" t="str">
            <v xml:space="preserve">            </v>
          </cell>
          <cell r="E13" t="str">
            <v xml:space="preserve">            </v>
          </cell>
          <cell r="F13" t="str">
            <v xml:space="preserve">            </v>
          </cell>
        </row>
        <row r="14">
          <cell r="A14" t="str">
            <v>010100  REGULAR SALARIES</v>
          </cell>
          <cell r="B14">
            <v>216744</v>
          </cell>
          <cell r="C14">
            <v>219631</v>
          </cell>
          <cell r="D14">
            <v>131084</v>
          </cell>
          <cell r="E14">
            <v>226648</v>
          </cell>
          <cell r="F14">
            <v>222175</v>
          </cell>
        </row>
        <row r="15">
          <cell r="A15" t="str">
            <v>011001  PART TIME SERVICES</v>
          </cell>
          <cell r="B15">
            <v>26898</v>
          </cell>
          <cell r="C15">
            <v>31307</v>
          </cell>
          <cell r="D15">
            <v>21992</v>
          </cell>
          <cell r="E15">
            <v>30000</v>
          </cell>
          <cell r="F15">
            <v>38495</v>
          </cell>
        </row>
        <row r="16">
          <cell r="A16" t="str">
            <v>020501  POSTAGE</v>
          </cell>
          <cell r="B16">
            <v>2000</v>
          </cell>
          <cell r="C16">
            <v>2200</v>
          </cell>
          <cell r="D16">
            <v>713</v>
          </cell>
          <cell r="E16">
            <v>2200</v>
          </cell>
          <cell r="F16">
            <v>2200</v>
          </cell>
        </row>
        <row r="17">
          <cell r="A17" t="str">
            <v>021000  MILEAGE</v>
          </cell>
          <cell r="B17">
            <v>286</v>
          </cell>
          <cell r="C17">
            <v>900</v>
          </cell>
          <cell r="D17">
            <v>554</v>
          </cell>
          <cell r="E17">
            <v>400</v>
          </cell>
          <cell r="F17">
            <v>400</v>
          </cell>
        </row>
        <row r="18">
          <cell r="A18" t="str">
            <v>021002  CONFERENCES</v>
          </cell>
          <cell r="B18">
            <v>1249</v>
          </cell>
          <cell r="C18">
            <v>1100</v>
          </cell>
          <cell r="D18">
            <v>945</v>
          </cell>
          <cell r="E18">
            <v>1100</v>
          </cell>
          <cell r="F18">
            <v>1100</v>
          </cell>
        </row>
        <row r="19">
          <cell r="A19" t="str">
            <v>021500  SUBSCRIPTIONS-MEMBERSHIPS</v>
          </cell>
          <cell r="B19">
            <v>267</v>
          </cell>
          <cell r="C19">
            <v>300</v>
          </cell>
          <cell r="D19">
            <v>294</v>
          </cell>
          <cell r="E19">
            <v>300</v>
          </cell>
          <cell r="F19">
            <v>300</v>
          </cell>
        </row>
        <row r="20">
          <cell r="A20" t="str">
            <v>022000  PRINTING &amp; BINDING</v>
          </cell>
          <cell r="B20">
            <v>211</v>
          </cell>
          <cell r="C20">
            <v>350</v>
          </cell>
          <cell r="D20">
            <v>0</v>
          </cell>
          <cell r="E20">
            <v>350</v>
          </cell>
          <cell r="F20">
            <v>300</v>
          </cell>
        </row>
        <row r="21">
          <cell r="A21" t="str">
            <v>035400  MAINTAIN OFFICE EQ-FRNTUR</v>
          </cell>
          <cell r="B21">
            <v>786</v>
          </cell>
          <cell r="C21">
            <v>800</v>
          </cell>
          <cell r="D21">
            <v>217</v>
          </cell>
          <cell r="E21">
            <v>800</v>
          </cell>
          <cell r="F21">
            <v>800</v>
          </cell>
        </row>
        <row r="22">
          <cell r="A22" t="str">
            <v>040100  OFFICE SUPPLIES</v>
          </cell>
          <cell r="B22">
            <v>4551</v>
          </cell>
          <cell r="C22">
            <v>3300</v>
          </cell>
          <cell r="D22">
            <v>1251</v>
          </cell>
          <cell r="E22">
            <v>3300</v>
          </cell>
          <cell r="F22">
            <v>3300</v>
          </cell>
        </row>
        <row r="23">
          <cell r="A23" t="str">
            <v>060500  OFFICE EQUIPMENT</v>
          </cell>
          <cell r="B23">
            <v>0</v>
          </cell>
          <cell r="C23">
            <v>934</v>
          </cell>
          <cell r="D23">
            <v>0</v>
          </cell>
          <cell r="E23">
            <v>0</v>
          </cell>
          <cell r="F23">
            <v>0</v>
          </cell>
        </row>
        <row r="25">
          <cell r="A25" t="str">
            <v xml:space="preserve">     SUBTOTAL</v>
          </cell>
          <cell r="B25">
            <v>252992</v>
          </cell>
          <cell r="C25">
            <v>260822</v>
          </cell>
          <cell r="D25">
            <v>157050</v>
          </cell>
          <cell r="E25">
            <v>265098</v>
          </cell>
          <cell r="F25">
            <v>269070</v>
          </cell>
        </row>
        <row r="27">
          <cell r="A27" t="str">
            <v>01-111  CITY CLERK'S OFFICE</v>
          </cell>
          <cell r="B27" t="str">
            <v xml:space="preserve">           </v>
          </cell>
          <cell r="C27" t="str">
            <v xml:space="preserve">            </v>
          </cell>
          <cell r="E27" t="str">
            <v xml:space="preserve">            </v>
          </cell>
          <cell r="F27" t="str">
            <v xml:space="preserve">            </v>
          </cell>
        </row>
        <row r="28">
          <cell r="A28" t="str">
            <v>010100  REGULAR SALARIES</v>
          </cell>
          <cell r="B28">
            <v>79598</v>
          </cell>
          <cell r="C28">
            <v>81882</v>
          </cell>
          <cell r="D28">
            <v>51905</v>
          </cell>
          <cell r="E28">
            <v>83457</v>
          </cell>
          <cell r="F28">
            <v>84605</v>
          </cell>
        </row>
        <row r="29">
          <cell r="A29" t="str">
            <v>010500  OVERTIME SERVICES</v>
          </cell>
          <cell r="B29">
            <v>1800</v>
          </cell>
          <cell r="C29">
            <v>1800</v>
          </cell>
          <cell r="D29">
            <v>1200</v>
          </cell>
          <cell r="E29">
            <v>1800</v>
          </cell>
          <cell r="F29">
            <v>0</v>
          </cell>
        </row>
        <row r="30">
          <cell r="A30" t="str">
            <v>020501  POSTAGE</v>
          </cell>
          <cell r="B30">
            <v>15</v>
          </cell>
          <cell r="C30">
            <v>25</v>
          </cell>
          <cell r="D30">
            <v>17</v>
          </cell>
          <cell r="E30">
            <v>25</v>
          </cell>
          <cell r="F30">
            <v>25</v>
          </cell>
        </row>
        <row r="31">
          <cell r="A31" t="str">
            <v>021500  SUBSCRIPTIONS-MEMBERSHIPS</v>
          </cell>
          <cell r="B31">
            <v>98</v>
          </cell>
          <cell r="C31">
            <v>150</v>
          </cell>
          <cell r="D31">
            <v>109</v>
          </cell>
          <cell r="E31">
            <v>150</v>
          </cell>
          <cell r="F31">
            <v>150</v>
          </cell>
        </row>
        <row r="32">
          <cell r="A32" t="str">
            <v>024501  LEASED EQUIPMENT</v>
          </cell>
          <cell r="B32">
            <v>478</v>
          </cell>
          <cell r="C32">
            <v>478</v>
          </cell>
          <cell r="D32">
            <v>478</v>
          </cell>
          <cell r="E32">
            <v>478</v>
          </cell>
          <cell r="F32">
            <v>478</v>
          </cell>
        </row>
        <row r="33">
          <cell r="A33" t="str">
            <v>035400  MAINTAIN OFFICE EQ-FRNTUR</v>
          </cell>
          <cell r="B33">
            <v>999</v>
          </cell>
          <cell r="C33">
            <v>999</v>
          </cell>
          <cell r="D33">
            <v>982</v>
          </cell>
          <cell r="E33">
            <v>999</v>
          </cell>
          <cell r="F33">
            <v>999</v>
          </cell>
        </row>
        <row r="34">
          <cell r="A34" t="str">
            <v>040100  OFFICE SUPPLIES</v>
          </cell>
          <cell r="B34">
            <v>966</v>
          </cell>
          <cell r="C34">
            <v>1100</v>
          </cell>
          <cell r="D34">
            <v>604</v>
          </cell>
          <cell r="E34">
            <v>1100</v>
          </cell>
          <cell r="F34">
            <v>1100</v>
          </cell>
        </row>
        <row r="36">
          <cell r="A36" t="str">
            <v xml:space="preserve">     SUBTOTAL</v>
          </cell>
          <cell r="B36">
            <v>83954</v>
          </cell>
          <cell r="C36">
            <v>86434</v>
          </cell>
          <cell r="D36">
            <v>55295</v>
          </cell>
          <cell r="E36">
            <v>88009</v>
          </cell>
          <cell r="F36">
            <v>87357</v>
          </cell>
        </row>
        <row r="38">
          <cell r="A38" t="str">
            <v>01-112  ORDINANCES</v>
          </cell>
          <cell r="B38" t="str">
            <v xml:space="preserve">           </v>
          </cell>
          <cell r="C38" t="str">
            <v xml:space="preserve">            </v>
          </cell>
          <cell r="E38" t="str">
            <v xml:space="preserve">            </v>
          </cell>
          <cell r="F38" t="str">
            <v xml:space="preserve">            </v>
          </cell>
        </row>
        <row r="39">
          <cell r="A39" t="str">
            <v>022000  PRINTING &amp; BINDING</v>
          </cell>
          <cell r="B39">
            <v>851</v>
          </cell>
          <cell r="C39">
            <v>3275</v>
          </cell>
          <cell r="D39">
            <v>0</v>
          </cell>
          <cell r="E39">
            <v>3275</v>
          </cell>
          <cell r="F39">
            <v>3275</v>
          </cell>
        </row>
        <row r="40">
          <cell r="A40" t="str">
            <v>022500  LEGAL &amp; PUBLIC NOTICES</v>
          </cell>
          <cell r="B40">
            <v>4648</v>
          </cell>
          <cell r="C40">
            <v>3700</v>
          </cell>
          <cell r="D40">
            <v>2023</v>
          </cell>
          <cell r="E40">
            <v>3700</v>
          </cell>
          <cell r="F40">
            <v>3700</v>
          </cell>
        </row>
        <row r="42">
          <cell r="A42" t="str">
            <v xml:space="preserve">     SUBTOTAL</v>
          </cell>
          <cell r="B42">
            <v>5499</v>
          </cell>
          <cell r="C42">
            <v>6975</v>
          </cell>
          <cell r="D42">
            <v>2023</v>
          </cell>
          <cell r="E42">
            <v>6975</v>
          </cell>
          <cell r="F42">
            <v>6975</v>
          </cell>
        </row>
        <row r="44">
          <cell r="A44" t="str">
            <v>01-122  PROBATE COURT</v>
          </cell>
          <cell r="B44" t="str">
            <v xml:space="preserve">           </v>
          </cell>
          <cell r="C44" t="str">
            <v xml:space="preserve">            </v>
          </cell>
          <cell r="E44" t="str">
            <v xml:space="preserve">            </v>
          </cell>
          <cell r="F44" t="str">
            <v xml:space="preserve">            </v>
          </cell>
        </row>
        <row r="45">
          <cell r="A45" t="str">
            <v>020501  POSTAGE</v>
          </cell>
          <cell r="B45">
            <v>4716</v>
          </cell>
          <cell r="C45">
            <v>4900</v>
          </cell>
          <cell r="D45">
            <v>2687</v>
          </cell>
          <cell r="E45">
            <v>5000</v>
          </cell>
          <cell r="F45">
            <v>4900</v>
          </cell>
        </row>
        <row r="46">
          <cell r="A46" t="str">
            <v>022000  PRINTING &amp; BINDING</v>
          </cell>
          <cell r="B46">
            <v>4013</v>
          </cell>
          <cell r="C46">
            <v>4200</v>
          </cell>
          <cell r="D46">
            <v>2124</v>
          </cell>
          <cell r="E46">
            <v>4200</v>
          </cell>
          <cell r="F46">
            <v>4200</v>
          </cell>
        </row>
        <row r="47">
          <cell r="A47" t="str">
            <v>024000  OFFICE SERVICES</v>
          </cell>
          <cell r="B47">
            <v>192</v>
          </cell>
          <cell r="C47">
            <v>199</v>
          </cell>
          <cell r="D47">
            <v>107</v>
          </cell>
          <cell r="E47">
            <v>199</v>
          </cell>
          <cell r="F47">
            <v>199</v>
          </cell>
        </row>
        <row r="48">
          <cell r="A48" t="str">
            <v>024501  LEASED EQUIPMENT</v>
          </cell>
          <cell r="B48">
            <v>1036</v>
          </cell>
          <cell r="C48">
            <v>1776</v>
          </cell>
          <cell r="D48">
            <v>1036</v>
          </cell>
          <cell r="E48">
            <v>1776</v>
          </cell>
          <cell r="F48">
            <v>1776</v>
          </cell>
        </row>
        <row r="49">
          <cell r="A49" t="str">
            <v>029500  OUTSIDE SERVICES</v>
          </cell>
          <cell r="B49">
            <v>120</v>
          </cell>
          <cell r="C49">
            <v>125</v>
          </cell>
          <cell r="D49">
            <v>109</v>
          </cell>
          <cell r="E49">
            <v>125</v>
          </cell>
          <cell r="F49">
            <v>125</v>
          </cell>
        </row>
        <row r="50">
          <cell r="A50" t="str">
            <v>035400  MAINTAIN OFFICE EQ-FRNTUR</v>
          </cell>
          <cell r="B50">
            <v>0</v>
          </cell>
          <cell r="C50">
            <v>456</v>
          </cell>
          <cell r="D50">
            <v>125</v>
          </cell>
          <cell r="E50">
            <v>450</v>
          </cell>
          <cell r="F50">
            <v>450</v>
          </cell>
        </row>
        <row r="51">
          <cell r="A51" t="str">
            <v>040100  OFFICE SUPPLIES</v>
          </cell>
          <cell r="B51">
            <v>1438</v>
          </cell>
          <cell r="C51">
            <v>1500</v>
          </cell>
          <cell r="D51">
            <v>481</v>
          </cell>
          <cell r="E51">
            <v>1500</v>
          </cell>
          <cell r="F51">
            <v>1500</v>
          </cell>
        </row>
        <row r="52">
          <cell r="A52" t="str">
            <v>060500  OFFICE EQUIPMENT</v>
          </cell>
          <cell r="B52">
            <v>679</v>
          </cell>
          <cell r="C52">
            <v>600</v>
          </cell>
          <cell r="D52">
            <v>0</v>
          </cell>
          <cell r="E52">
            <v>1200</v>
          </cell>
          <cell r="F52">
            <v>0</v>
          </cell>
        </row>
        <row r="54">
          <cell r="A54" t="str">
            <v xml:space="preserve">     SUBTOTAL</v>
          </cell>
          <cell r="B54">
            <v>12194</v>
          </cell>
          <cell r="C54">
            <v>13756</v>
          </cell>
          <cell r="D54">
            <v>6669</v>
          </cell>
          <cell r="E54">
            <v>14450</v>
          </cell>
          <cell r="F54">
            <v>13150</v>
          </cell>
        </row>
        <row r="56">
          <cell r="A56" t="str">
            <v>01-131  REGISTRARS &amp; ELECTIONS</v>
          </cell>
          <cell r="C56" t="str">
            <v xml:space="preserve">            </v>
          </cell>
          <cell r="E56" t="str">
            <v xml:space="preserve">            </v>
          </cell>
          <cell r="F56" t="str">
            <v xml:space="preserve">            </v>
          </cell>
        </row>
        <row r="57">
          <cell r="A57" t="str">
            <v>010100  REGULAR SALARIES</v>
          </cell>
          <cell r="B57">
            <v>70975</v>
          </cell>
          <cell r="C57">
            <v>72062</v>
          </cell>
          <cell r="D57">
            <v>46767</v>
          </cell>
          <cell r="E57">
            <v>76522</v>
          </cell>
          <cell r="F57">
            <v>76522</v>
          </cell>
        </row>
        <row r="58">
          <cell r="A58" t="str">
            <v>011001  PART TIME SERVICES</v>
          </cell>
          <cell r="B58">
            <v>16442</v>
          </cell>
          <cell r="C58">
            <v>21603</v>
          </cell>
          <cell r="D58">
            <v>21388</v>
          </cell>
          <cell r="E58">
            <v>19500</v>
          </cell>
          <cell r="F58">
            <v>15450</v>
          </cell>
        </row>
        <row r="59">
          <cell r="A59" t="str">
            <v>020300  COMMUNICATION SERVICES</v>
          </cell>
          <cell r="B59">
            <v>1314</v>
          </cell>
          <cell r="C59">
            <v>1100</v>
          </cell>
          <cell r="D59">
            <v>802</v>
          </cell>
          <cell r="E59">
            <v>1000</v>
          </cell>
          <cell r="F59">
            <v>1000</v>
          </cell>
        </row>
        <row r="60">
          <cell r="A60" t="str">
            <v>020501  POSTAGE</v>
          </cell>
          <cell r="B60">
            <v>2614</v>
          </cell>
          <cell r="C60">
            <v>3726</v>
          </cell>
          <cell r="D60">
            <v>1222</v>
          </cell>
          <cell r="E60">
            <v>15000</v>
          </cell>
          <cell r="F60">
            <v>7500</v>
          </cell>
        </row>
        <row r="61">
          <cell r="A61" t="str">
            <v>021001  TRAINING COURSES</v>
          </cell>
          <cell r="B61">
            <v>0</v>
          </cell>
          <cell r="C61">
            <v>100</v>
          </cell>
          <cell r="D61">
            <v>100</v>
          </cell>
          <cell r="E61">
            <v>100</v>
          </cell>
          <cell r="F61">
            <v>50</v>
          </cell>
        </row>
        <row r="62">
          <cell r="A62" t="str">
            <v>021002  CONFERENCES</v>
          </cell>
          <cell r="B62">
            <v>225</v>
          </cell>
          <cell r="C62">
            <v>100</v>
          </cell>
          <cell r="D62">
            <v>83</v>
          </cell>
          <cell r="E62">
            <v>225</v>
          </cell>
          <cell r="F62">
            <v>100</v>
          </cell>
        </row>
        <row r="63">
          <cell r="A63" t="str">
            <v>021500  SUBSCRIPTIONS-MEMBERSHIPS</v>
          </cell>
          <cell r="B63">
            <v>60</v>
          </cell>
          <cell r="C63">
            <v>60</v>
          </cell>
          <cell r="D63">
            <v>50</v>
          </cell>
          <cell r="E63">
            <v>60</v>
          </cell>
          <cell r="F63">
            <v>60</v>
          </cell>
        </row>
        <row r="64">
          <cell r="A64" t="str">
            <v>022000  PRINTING &amp; BINDING</v>
          </cell>
          <cell r="B64">
            <v>1601</v>
          </cell>
          <cell r="C64">
            <v>1800</v>
          </cell>
          <cell r="D64">
            <v>791</v>
          </cell>
          <cell r="E64">
            <v>3500</v>
          </cell>
          <cell r="F64">
            <v>1800</v>
          </cell>
        </row>
        <row r="65">
          <cell r="A65" t="str">
            <v>024000  OFFICE SERVICES</v>
          </cell>
          <cell r="B65">
            <v>167</v>
          </cell>
          <cell r="C65">
            <v>125</v>
          </cell>
          <cell r="D65">
            <v>100</v>
          </cell>
          <cell r="E65">
            <v>167</v>
          </cell>
          <cell r="F65">
            <v>167</v>
          </cell>
        </row>
        <row r="66">
          <cell r="A66" t="str">
            <v>024500  RENTAL REAL ESTATE</v>
          </cell>
          <cell r="B66">
            <v>1680</v>
          </cell>
          <cell r="C66">
            <v>1680</v>
          </cell>
          <cell r="D66">
            <v>1680</v>
          </cell>
          <cell r="E66">
            <v>1680</v>
          </cell>
          <cell r="F66">
            <v>1680</v>
          </cell>
        </row>
        <row r="67">
          <cell r="A67" t="str">
            <v>024501  LEASED EQUIPMENT</v>
          </cell>
          <cell r="B67">
            <v>1000</v>
          </cell>
          <cell r="C67">
            <v>500</v>
          </cell>
          <cell r="D67">
            <v>0</v>
          </cell>
          <cell r="E67">
            <v>500</v>
          </cell>
          <cell r="F67">
            <v>500</v>
          </cell>
        </row>
        <row r="68">
          <cell r="A68" t="str">
            <v>029500  OUTSIDE SERVICES</v>
          </cell>
          <cell r="B68">
            <v>8632</v>
          </cell>
          <cell r="C68">
            <v>14045</v>
          </cell>
          <cell r="D68">
            <v>8427</v>
          </cell>
          <cell r="E68">
            <v>6900</v>
          </cell>
          <cell r="F68">
            <v>6900</v>
          </cell>
        </row>
        <row r="69">
          <cell r="A69" t="str">
            <v>035400  MAINTAIN OFFICE EQ-FRNTUR</v>
          </cell>
          <cell r="B69">
            <v>0</v>
          </cell>
          <cell r="C69">
            <v>300</v>
          </cell>
          <cell r="D69">
            <v>0</v>
          </cell>
          <cell r="E69">
            <v>300</v>
          </cell>
          <cell r="F69">
            <v>150</v>
          </cell>
        </row>
        <row r="70">
          <cell r="A70" t="str">
            <v>040100  OFFICE SUPPLIES</v>
          </cell>
          <cell r="B70">
            <v>730</v>
          </cell>
          <cell r="C70">
            <v>550</v>
          </cell>
          <cell r="D70">
            <v>323</v>
          </cell>
          <cell r="E70">
            <v>550</v>
          </cell>
          <cell r="F70">
            <v>550</v>
          </cell>
        </row>
        <row r="71">
          <cell r="A71" t="str">
            <v>049500  MTLS-SUPPLIES NOT LISTED</v>
          </cell>
          <cell r="B71">
            <v>0</v>
          </cell>
          <cell r="C71">
            <v>774</v>
          </cell>
          <cell r="D71">
            <v>775</v>
          </cell>
          <cell r="E71">
            <v>0</v>
          </cell>
          <cell r="F71">
            <v>0</v>
          </cell>
        </row>
        <row r="72">
          <cell r="A72" t="str">
            <v>060500  OFFICE EQUIPMENT</v>
          </cell>
          <cell r="B72">
            <v>292</v>
          </cell>
          <cell r="C72">
            <v>0</v>
          </cell>
          <cell r="D72">
            <v>0</v>
          </cell>
          <cell r="E72">
            <v>0</v>
          </cell>
          <cell r="F72">
            <v>0</v>
          </cell>
        </row>
        <row r="73">
          <cell r="A73" t="str">
            <v>069500  EQUIPMENT NOT CLASSIFIED</v>
          </cell>
          <cell r="B73">
            <v>1900</v>
          </cell>
          <cell r="C73">
            <v>0</v>
          </cell>
          <cell r="D73">
            <v>0</v>
          </cell>
          <cell r="E73">
            <v>0</v>
          </cell>
          <cell r="F73">
            <v>0</v>
          </cell>
        </row>
        <row r="75">
          <cell r="A75" t="str">
            <v xml:space="preserve">     SUBTOTAL</v>
          </cell>
          <cell r="B75">
            <v>107632</v>
          </cell>
          <cell r="C75">
            <v>118525</v>
          </cell>
          <cell r="D75">
            <v>82508</v>
          </cell>
          <cell r="E75">
            <v>126004</v>
          </cell>
          <cell r="F75">
            <v>112429</v>
          </cell>
        </row>
        <row r="77">
          <cell r="A77" t="str">
            <v>01-140  CITY TREASURER</v>
          </cell>
          <cell r="B77" t="str">
            <v xml:space="preserve">           </v>
          </cell>
          <cell r="C77" t="str">
            <v xml:space="preserve">            </v>
          </cell>
          <cell r="E77" t="str">
            <v xml:space="preserve">            </v>
          </cell>
          <cell r="F77" t="str">
            <v xml:space="preserve">            </v>
          </cell>
        </row>
        <row r="78">
          <cell r="A78" t="str">
            <v>010100  REGULAR SALARIES</v>
          </cell>
          <cell r="B78">
            <v>22051</v>
          </cell>
          <cell r="C78">
            <v>22918</v>
          </cell>
          <cell r="D78">
            <v>14985</v>
          </cell>
          <cell r="E78">
            <v>23359</v>
          </cell>
          <cell r="F78">
            <v>23359</v>
          </cell>
        </row>
        <row r="80">
          <cell r="A80" t="str">
            <v xml:space="preserve">     SUBTOTAL</v>
          </cell>
          <cell r="B80">
            <v>22051</v>
          </cell>
          <cell r="C80">
            <v>22918</v>
          </cell>
          <cell r="D80">
            <v>14985</v>
          </cell>
          <cell r="E80">
            <v>23359</v>
          </cell>
          <cell r="F80">
            <v>23359</v>
          </cell>
        </row>
        <row r="82">
          <cell r="A82" t="str">
            <v>01-141  DIRECTOR OF FINANCE</v>
          </cell>
          <cell r="C82" t="str">
            <v xml:space="preserve">            </v>
          </cell>
          <cell r="E82" t="str">
            <v xml:space="preserve">            </v>
          </cell>
          <cell r="F82" t="str">
            <v xml:space="preserve">            </v>
          </cell>
        </row>
        <row r="83">
          <cell r="A83" t="str">
            <v>010100  REGULAR SALARIES</v>
          </cell>
          <cell r="B83">
            <v>597589</v>
          </cell>
          <cell r="C83">
            <v>615071</v>
          </cell>
          <cell r="D83">
            <v>385117</v>
          </cell>
          <cell r="E83">
            <v>601105</v>
          </cell>
          <cell r="F83">
            <v>610465</v>
          </cell>
        </row>
        <row r="84">
          <cell r="A84" t="str">
            <v>010500  OVERTIME SERVICES</v>
          </cell>
          <cell r="B84">
            <v>20542</v>
          </cell>
          <cell r="C84">
            <v>18000</v>
          </cell>
          <cell r="D84">
            <v>14240</v>
          </cell>
          <cell r="E84">
            <v>8000</v>
          </cell>
          <cell r="F84">
            <v>7500</v>
          </cell>
        </row>
        <row r="85">
          <cell r="A85" t="str">
            <v>011001  PART TIME SERVICES</v>
          </cell>
          <cell r="B85">
            <v>0</v>
          </cell>
          <cell r="C85">
            <v>4200</v>
          </cell>
          <cell r="D85">
            <v>1605</v>
          </cell>
          <cell r="E85">
            <v>0</v>
          </cell>
          <cell r="F85">
            <v>0</v>
          </cell>
        </row>
        <row r="86">
          <cell r="A86" t="str">
            <v>020100  PROFESSIONAL SER-FEES</v>
          </cell>
          <cell r="B86">
            <v>42512</v>
          </cell>
          <cell r="C86">
            <v>6000</v>
          </cell>
          <cell r="D86">
            <v>6000</v>
          </cell>
          <cell r="E86">
            <v>6000</v>
          </cell>
          <cell r="F86">
            <v>6000</v>
          </cell>
        </row>
        <row r="87">
          <cell r="A87" t="str">
            <v>020501  POSTAGE</v>
          </cell>
          <cell r="B87">
            <v>4286</v>
          </cell>
          <cell r="C87">
            <v>4500</v>
          </cell>
          <cell r="D87">
            <v>2959</v>
          </cell>
          <cell r="E87">
            <v>4600</v>
          </cell>
          <cell r="F87">
            <v>3800</v>
          </cell>
        </row>
        <row r="88">
          <cell r="A88" t="str">
            <v>021000  MILEAGE</v>
          </cell>
          <cell r="B88">
            <v>1158</v>
          </cell>
          <cell r="C88">
            <v>1000</v>
          </cell>
          <cell r="D88">
            <v>662</v>
          </cell>
          <cell r="E88">
            <v>500</v>
          </cell>
          <cell r="F88">
            <v>500</v>
          </cell>
        </row>
        <row r="89">
          <cell r="A89" t="str">
            <v>021001  TRAINING COURSES</v>
          </cell>
          <cell r="B89">
            <v>210</v>
          </cell>
          <cell r="C89">
            <v>281</v>
          </cell>
          <cell r="D89">
            <v>0</v>
          </cell>
          <cell r="E89">
            <v>300</v>
          </cell>
          <cell r="F89">
            <v>300</v>
          </cell>
        </row>
        <row r="90">
          <cell r="A90" t="str">
            <v>021002  CONFERENCES</v>
          </cell>
          <cell r="B90">
            <v>825</v>
          </cell>
          <cell r="C90">
            <v>80</v>
          </cell>
          <cell r="D90">
            <v>80</v>
          </cell>
          <cell r="E90">
            <v>1000</v>
          </cell>
          <cell r="F90">
            <v>1000</v>
          </cell>
        </row>
        <row r="91">
          <cell r="A91" t="str">
            <v>021500  SUBSCRIPTIONS-MEMBERSHIPS</v>
          </cell>
          <cell r="B91">
            <v>1568</v>
          </cell>
          <cell r="C91">
            <v>1750</v>
          </cell>
          <cell r="D91">
            <v>1329</v>
          </cell>
          <cell r="E91">
            <v>1750</v>
          </cell>
          <cell r="F91">
            <v>1750</v>
          </cell>
        </row>
        <row r="92">
          <cell r="A92" t="str">
            <v>022000  PRINTING &amp; BINDING</v>
          </cell>
          <cell r="B92">
            <v>2239</v>
          </cell>
          <cell r="C92">
            <v>2400</v>
          </cell>
          <cell r="D92">
            <v>242</v>
          </cell>
          <cell r="E92">
            <v>2400</v>
          </cell>
          <cell r="F92">
            <v>2400</v>
          </cell>
        </row>
        <row r="93">
          <cell r="A93" t="str">
            <v>022500  LEGAL &amp; PUBLIC NOTICES</v>
          </cell>
          <cell r="B93">
            <v>602</v>
          </cell>
          <cell r="C93">
            <v>0</v>
          </cell>
          <cell r="D93">
            <v>0</v>
          </cell>
          <cell r="E93">
            <v>0</v>
          </cell>
          <cell r="F93">
            <v>0</v>
          </cell>
        </row>
        <row r="94">
          <cell r="A94" t="str">
            <v>024000  OFFICE SERVICES</v>
          </cell>
          <cell r="B94">
            <v>388</v>
          </cell>
          <cell r="C94">
            <v>375</v>
          </cell>
          <cell r="D94">
            <v>185</v>
          </cell>
          <cell r="E94">
            <v>390</v>
          </cell>
          <cell r="F94">
            <v>390</v>
          </cell>
        </row>
        <row r="95">
          <cell r="A95" t="str">
            <v>024501  LEASED EQUIPMENT</v>
          </cell>
          <cell r="B95">
            <v>3108</v>
          </cell>
          <cell r="C95">
            <v>3108</v>
          </cell>
          <cell r="D95">
            <v>2315</v>
          </cell>
          <cell r="E95">
            <v>3108</v>
          </cell>
          <cell r="F95">
            <v>3582</v>
          </cell>
        </row>
        <row r="96">
          <cell r="A96" t="str">
            <v>035400  MAINTAIN OFFICE EQ-FRNTUR</v>
          </cell>
          <cell r="B96">
            <v>120</v>
          </cell>
          <cell r="C96">
            <v>300</v>
          </cell>
          <cell r="D96">
            <v>0</v>
          </cell>
          <cell r="E96">
            <v>300</v>
          </cell>
          <cell r="F96">
            <v>200</v>
          </cell>
        </row>
        <row r="97">
          <cell r="A97" t="str">
            <v>040100  OFFICE SUPPLIES</v>
          </cell>
          <cell r="B97">
            <v>5274</v>
          </cell>
          <cell r="C97">
            <v>4200</v>
          </cell>
          <cell r="D97">
            <v>3176</v>
          </cell>
          <cell r="E97">
            <v>4200</v>
          </cell>
          <cell r="F97">
            <v>4000</v>
          </cell>
        </row>
        <row r="98">
          <cell r="A98" t="str">
            <v>060500  OFFICE EQUIPMENT</v>
          </cell>
          <cell r="B98">
            <v>1230</v>
          </cell>
          <cell r="C98">
            <v>79</v>
          </cell>
          <cell r="D98">
            <v>79</v>
          </cell>
          <cell r="E98">
            <v>0</v>
          </cell>
          <cell r="F98">
            <v>0</v>
          </cell>
        </row>
        <row r="100">
          <cell r="A100" t="str">
            <v xml:space="preserve">     SUBTOTAL</v>
          </cell>
          <cell r="B100">
            <v>681651</v>
          </cell>
          <cell r="C100">
            <v>661344</v>
          </cell>
          <cell r="D100">
            <v>417989</v>
          </cell>
          <cell r="E100">
            <v>633653</v>
          </cell>
          <cell r="F100">
            <v>641887</v>
          </cell>
        </row>
        <row r="102">
          <cell r="A102" t="str">
            <v>01-142  DATA PROCESSING/INFO TECH</v>
          </cell>
          <cell r="C102" t="str">
            <v xml:space="preserve">            </v>
          </cell>
          <cell r="E102" t="str">
            <v xml:space="preserve">            </v>
          </cell>
          <cell r="F102" t="str">
            <v xml:space="preserve">            </v>
          </cell>
        </row>
        <row r="103">
          <cell r="A103" t="str">
            <v>010100  REGULAR SALARIES</v>
          </cell>
          <cell r="B103">
            <v>261740</v>
          </cell>
          <cell r="C103">
            <v>296832</v>
          </cell>
          <cell r="D103">
            <v>195565</v>
          </cell>
          <cell r="E103">
            <v>289970</v>
          </cell>
          <cell r="F103">
            <v>353355</v>
          </cell>
        </row>
        <row r="104">
          <cell r="A104" t="str">
            <v>010500  OVERTIME SERVICES</v>
          </cell>
          <cell r="B104">
            <v>9226</v>
          </cell>
          <cell r="C104">
            <v>27683</v>
          </cell>
          <cell r="D104">
            <v>25474</v>
          </cell>
          <cell r="E104">
            <v>10000</v>
          </cell>
          <cell r="F104">
            <v>8000</v>
          </cell>
        </row>
        <row r="105">
          <cell r="A105" t="str">
            <v>011001  PART TIME SERVICES</v>
          </cell>
          <cell r="B105">
            <v>14922</v>
          </cell>
          <cell r="C105">
            <v>17938</v>
          </cell>
          <cell r="D105">
            <v>11825</v>
          </cell>
          <cell r="E105">
            <v>9000</v>
          </cell>
          <cell r="F105">
            <v>0</v>
          </cell>
        </row>
        <row r="106">
          <cell r="A106" t="str">
            <v>020100  PROFESSIONAL SER-FEES</v>
          </cell>
          <cell r="B106">
            <v>36591</v>
          </cell>
          <cell r="C106">
            <v>112800</v>
          </cell>
          <cell r="D106">
            <v>58943</v>
          </cell>
          <cell r="E106">
            <v>20000</v>
          </cell>
          <cell r="F106">
            <v>20000</v>
          </cell>
        </row>
        <row r="107">
          <cell r="A107" t="str">
            <v>020300  COMMUNICATION SERVICES</v>
          </cell>
          <cell r="B107">
            <v>0</v>
          </cell>
          <cell r="C107">
            <v>137</v>
          </cell>
          <cell r="D107">
            <v>0</v>
          </cell>
          <cell r="E107">
            <v>137</v>
          </cell>
          <cell r="F107">
            <v>137</v>
          </cell>
        </row>
        <row r="108">
          <cell r="A108" t="str">
            <v>020501  POSTAGE</v>
          </cell>
          <cell r="B108">
            <v>134</v>
          </cell>
          <cell r="C108">
            <v>150</v>
          </cell>
          <cell r="D108">
            <v>96</v>
          </cell>
          <cell r="E108">
            <v>250</v>
          </cell>
          <cell r="F108">
            <v>150</v>
          </cell>
        </row>
        <row r="109">
          <cell r="A109" t="str">
            <v>021001  TRAINING COURSES</v>
          </cell>
          <cell r="B109">
            <v>0</v>
          </cell>
          <cell r="C109">
            <v>2500</v>
          </cell>
          <cell r="D109">
            <v>1820</v>
          </cell>
          <cell r="E109">
            <v>5000</v>
          </cell>
          <cell r="F109">
            <v>5000</v>
          </cell>
        </row>
        <row r="110">
          <cell r="A110" t="str">
            <v>021500  SUBSCRIPTIONS-MEMBERSHIPS</v>
          </cell>
          <cell r="B110">
            <v>0</v>
          </cell>
          <cell r="C110">
            <v>63</v>
          </cell>
          <cell r="D110">
            <v>0</v>
          </cell>
          <cell r="E110">
            <v>250</v>
          </cell>
          <cell r="F110">
            <v>75</v>
          </cell>
        </row>
        <row r="111">
          <cell r="A111" t="str">
            <v>024000  OFFICE SERVICES</v>
          </cell>
          <cell r="B111">
            <v>306</v>
          </cell>
          <cell r="C111">
            <v>300</v>
          </cell>
          <cell r="D111">
            <v>274</v>
          </cell>
          <cell r="E111">
            <v>325</v>
          </cell>
          <cell r="F111">
            <v>325</v>
          </cell>
        </row>
        <row r="112">
          <cell r="A112" t="str">
            <v>024501  LEASED EQUIPMENT</v>
          </cell>
          <cell r="B112">
            <v>316735</v>
          </cell>
          <cell r="C112">
            <v>505394</v>
          </cell>
          <cell r="D112">
            <v>297540</v>
          </cell>
          <cell r="E112">
            <v>681743</v>
          </cell>
          <cell r="F112">
            <v>682055</v>
          </cell>
        </row>
        <row r="113">
          <cell r="A113" t="str">
            <v>035400  MAINTAIN OFFICE EQ-FRNTUR</v>
          </cell>
          <cell r="B113">
            <v>4272</v>
          </cell>
          <cell r="C113">
            <v>48450</v>
          </cell>
          <cell r="D113">
            <v>37059</v>
          </cell>
          <cell r="E113">
            <v>89407</v>
          </cell>
          <cell r="F113">
            <v>89407</v>
          </cell>
        </row>
        <row r="114">
          <cell r="A114" t="str">
            <v>040100  OFFICE SUPPLIES</v>
          </cell>
          <cell r="B114">
            <v>17111</v>
          </cell>
          <cell r="C114">
            <v>20665</v>
          </cell>
          <cell r="D114">
            <v>10280</v>
          </cell>
          <cell r="E114">
            <v>20000</v>
          </cell>
          <cell r="F114">
            <v>20000</v>
          </cell>
        </row>
        <row r="115">
          <cell r="A115" t="str">
            <v>060500  OFFICE EQUIPMENT</v>
          </cell>
          <cell r="B115">
            <v>2489</v>
          </cell>
          <cell r="C115">
            <v>1935</v>
          </cell>
          <cell r="D115">
            <v>1691</v>
          </cell>
          <cell r="E115">
            <v>0</v>
          </cell>
          <cell r="F115">
            <v>0</v>
          </cell>
        </row>
        <row r="117">
          <cell r="A117" t="str">
            <v xml:space="preserve">     SUBTOTAL</v>
          </cell>
          <cell r="B117">
            <v>663526</v>
          </cell>
          <cell r="C117">
            <v>1034847</v>
          </cell>
          <cell r="D117">
            <v>640567</v>
          </cell>
          <cell r="E117">
            <v>1126082</v>
          </cell>
          <cell r="F117">
            <v>1178504</v>
          </cell>
        </row>
        <row r="119">
          <cell r="A119" t="str">
            <v>01-143  INDEPENDENT AUDIT</v>
          </cell>
          <cell r="B119" t="str">
            <v xml:space="preserve">           </v>
          </cell>
          <cell r="C119" t="str">
            <v xml:space="preserve">            </v>
          </cell>
          <cell r="E119" t="str">
            <v xml:space="preserve">            </v>
          </cell>
          <cell r="F119" t="str">
            <v xml:space="preserve">            </v>
          </cell>
        </row>
        <row r="120">
          <cell r="A120" t="str">
            <v>020101  INDEPENDENT ACCTG-AUDIT</v>
          </cell>
          <cell r="B120">
            <v>54531</v>
          </cell>
          <cell r="C120">
            <v>66500</v>
          </cell>
          <cell r="D120">
            <v>59627</v>
          </cell>
          <cell r="E120">
            <v>69000</v>
          </cell>
          <cell r="F120">
            <v>37500</v>
          </cell>
        </row>
        <row r="122">
          <cell r="A122" t="str">
            <v xml:space="preserve">     SUBTOTAL</v>
          </cell>
          <cell r="B122">
            <v>54531</v>
          </cell>
          <cell r="C122">
            <v>66500</v>
          </cell>
          <cell r="D122">
            <v>59627</v>
          </cell>
          <cell r="E122">
            <v>69000</v>
          </cell>
          <cell r="F122">
            <v>37500</v>
          </cell>
        </row>
        <row r="124">
          <cell r="A124" t="str">
            <v>01-145  BUREAU OF ASSESSMENTS</v>
          </cell>
          <cell r="C124" t="str">
            <v xml:space="preserve">            </v>
          </cell>
          <cell r="E124" t="str">
            <v xml:space="preserve">            </v>
          </cell>
          <cell r="F124" t="str">
            <v xml:space="preserve">            </v>
          </cell>
        </row>
        <row r="125">
          <cell r="A125" t="str">
            <v>010100  REGULAR SALARIES</v>
          </cell>
          <cell r="B125">
            <v>225244</v>
          </cell>
          <cell r="C125">
            <v>258735</v>
          </cell>
          <cell r="D125">
            <v>173700</v>
          </cell>
          <cell r="E125">
            <v>268997</v>
          </cell>
          <cell r="F125">
            <v>270970</v>
          </cell>
        </row>
        <row r="126">
          <cell r="A126" t="str">
            <v>010500  OVERTIME SERVICES</v>
          </cell>
          <cell r="B126">
            <v>14047</v>
          </cell>
          <cell r="C126">
            <v>16700</v>
          </cell>
          <cell r="D126">
            <v>16402</v>
          </cell>
          <cell r="E126">
            <v>9000</v>
          </cell>
          <cell r="F126">
            <v>9000</v>
          </cell>
        </row>
        <row r="127">
          <cell r="A127" t="str">
            <v>011001  PART TIME SERVICES</v>
          </cell>
          <cell r="B127">
            <v>24118</v>
          </cell>
          <cell r="C127">
            <v>7193</v>
          </cell>
          <cell r="D127">
            <v>5133</v>
          </cell>
          <cell r="E127">
            <v>8576</v>
          </cell>
          <cell r="F127">
            <v>8812</v>
          </cell>
        </row>
        <row r="128">
          <cell r="A128" t="str">
            <v>020100  PROFESSIONAL SER-FEES</v>
          </cell>
          <cell r="B128">
            <v>9500</v>
          </cell>
          <cell r="C128">
            <v>6074</v>
          </cell>
          <cell r="D128">
            <v>3360</v>
          </cell>
          <cell r="E128">
            <v>9600</v>
          </cell>
          <cell r="F128">
            <v>9500</v>
          </cell>
        </row>
        <row r="129">
          <cell r="A129" t="str">
            <v>020300  COMMUNICATION SERVICES</v>
          </cell>
          <cell r="B129">
            <v>45</v>
          </cell>
          <cell r="C129">
            <v>57</v>
          </cell>
          <cell r="D129">
            <v>45</v>
          </cell>
          <cell r="E129">
            <v>57</v>
          </cell>
          <cell r="F129">
            <v>57</v>
          </cell>
        </row>
        <row r="130">
          <cell r="A130" t="str">
            <v>020501  POSTAGE</v>
          </cell>
          <cell r="B130">
            <v>3459</v>
          </cell>
          <cell r="C130">
            <v>3100</v>
          </cell>
          <cell r="D130">
            <v>2917</v>
          </cell>
          <cell r="E130">
            <v>2900</v>
          </cell>
          <cell r="F130">
            <v>2900</v>
          </cell>
        </row>
        <row r="131">
          <cell r="A131" t="str">
            <v>021000  MILEAGE</v>
          </cell>
          <cell r="B131">
            <v>0</v>
          </cell>
          <cell r="C131">
            <v>0</v>
          </cell>
          <cell r="D131">
            <v>0</v>
          </cell>
          <cell r="E131">
            <v>50</v>
          </cell>
          <cell r="F131">
            <v>50</v>
          </cell>
        </row>
        <row r="132">
          <cell r="A132" t="str">
            <v>021001  TRAINING COURSES</v>
          </cell>
          <cell r="B132">
            <v>800</v>
          </cell>
          <cell r="C132">
            <v>500</v>
          </cell>
          <cell r="D132">
            <v>250</v>
          </cell>
          <cell r="E132">
            <v>600</v>
          </cell>
          <cell r="F132">
            <v>600</v>
          </cell>
        </row>
        <row r="133">
          <cell r="A133" t="str">
            <v>021002  CONFERENCES</v>
          </cell>
          <cell r="B133">
            <v>50</v>
          </cell>
          <cell r="C133">
            <v>100</v>
          </cell>
          <cell r="D133">
            <v>50</v>
          </cell>
          <cell r="E133">
            <v>100</v>
          </cell>
          <cell r="F133">
            <v>100</v>
          </cell>
        </row>
        <row r="134">
          <cell r="A134" t="str">
            <v>021500  SUBSCRIPTIONS-MEMBERSHIPS</v>
          </cell>
          <cell r="B134">
            <v>1097</v>
          </cell>
          <cell r="C134">
            <v>800</v>
          </cell>
          <cell r="D134">
            <v>714</v>
          </cell>
          <cell r="E134">
            <v>800</v>
          </cell>
          <cell r="F134">
            <v>800</v>
          </cell>
        </row>
        <row r="135">
          <cell r="A135" t="str">
            <v>022000  PRINTING &amp; BINDING</v>
          </cell>
          <cell r="B135">
            <v>2610</v>
          </cell>
          <cell r="C135">
            <v>2500</v>
          </cell>
          <cell r="D135">
            <v>426</v>
          </cell>
          <cell r="E135">
            <v>2700</v>
          </cell>
          <cell r="F135">
            <v>2700</v>
          </cell>
        </row>
        <row r="136">
          <cell r="A136" t="str">
            <v>022500  LEGAL &amp; PUBLIC NOTICES</v>
          </cell>
          <cell r="B136">
            <v>319</v>
          </cell>
          <cell r="C136">
            <v>410</v>
          </cell>
          <cell r="D136">
            <v>337</v>
          </cell>
          <cell r="E136">
            <v>410</v>
          </cell>
          <cell r="F136">
            <v>410</v>
          </cell>
        </row>
        <row r="137">
          <cell r="A137" t="str">
            <v>024000  OFFICE SERVICES</v>
          </cell>
          <cell r="B137">
            <v>236</v>
          </cell>
          <cell r="C137">
            <v>275</v>
          </cell>
          <cell r="D137">
            <v>150</v>
          </cell>
          <cell r="E137">
            <v>275</v>
          </cell>
          <cell r="F137">
            <v>275</v>
          </cell>
        </row>
        <row r="138">
          <cell r="A138" t="str">
            <v>024501  LEASED EQUIPMENT</v>
          </cell>
          <cell r="B138">
            <v>1159</v>
          </cell>
          <cell r="C138">
            <v>0</v>
          </cell>
          <cell r="D138">
            <v>0</v>
          </cell>
          <cell r="E138">
            <v>0</v>
          </cell>
          <cell r="F138">
            <v>0</v>
          </cell>
        </row>
        <row r="139">
          <cell r="A139" t="str">
            <v>035400  MAINTAIN OFFICE EQ-FRNTUR</v>
          </cell>
          <cell r="B139">
            <v>2820</v>
          </cell>
          <cell r="C139">
            <v>3704</v>
          </cell>
          <cell r="D139">
            <v>3190</v>
          </cell>
          <cell r="E139">
            <v>4530</v>
          </cell>
          <cell r="F139">
            <v>4530</v>
          </cell>
        </row>
        <row r="140">
          <cell r="A140" t="str">
            <v>040100  OFFICE SUPPLIES</v>
          </cell>
          <cell r="B140">
            <v>699</v>
          </cell>
          <cell r="C140">
            <v>850</v>
          </cell>
          <cell r="D140">
            <v>688</v>
          </cell>
          <cell r="E140">
            <v>800</v>
          </cell>
          <cell r="F140">
            <v>800</v>
          </cell>
        </row>
        <row r="142">
          <cell r="A142" t="str">
            <v xml:space="preserve">     SUBTOTAL</v>
          </cell>
          <cell r="B142">
            <v>286203</v>
          </cell>
          <cell r="C142">
            <v>300998</v>
          </cell>
          <cell r="D142">
            <v>207362</v>
          </cell>
          <cell r="E142">
            <v>309395</v>
          </cell>
          <cell r="F142">
            <v>311504</v>
          </cell>
        </row>
        <row r="144">
          <cell r="A144" t="str">
            <v>01-146  BOARD OF ASSESSMENT &amp; APPEAL</v>
          </cell>
          <cell r="C144" t="str">
            <v xml:space="preserve">            </v>
          </cell>
          <cell r="E144" t="str">
            <v xml:space="preserve">            </v>
          </cell>
          <cell r="F144" t="str">
            <v xml:space="preserve">            </v>
          </cell>
        </row>
        <row r="145">
          <cell r="A145" t="str">
            <v>010100  REGULAR SALARIES</v>
          </cell>
          <cell r="B145">
            <v>3000</v>
          </cell>
          <cell r="C145">
            <v>3000</v>
          </cell>
          <cell r="D145">
            <v>0</v>
          </cell>
          <cell r="E145">
            <v>15000</v>
          </cell>
          <cell r="F145">
            <v>3000</v>
          </cell>
        </row>
        <row r="146">
          <cell r="A146" t="str">
            <v>010500  OVERTIME SERVICES</v>
          </cell>
          <cell r="B146">
            <v>234</v>
          </cell>
          <cell r="C146">
            <v>400</v>
          </cell>
          <cell r="D146">
            <v>0</v>
          </cell>
          <cell r="E146">
            <v>2000</v>
          </cell>
          <cell r="F146">
            <v>400</v>
          </cell>
        </row>
        <row r="147">
          <cell r="A147" t="str">
            <v>020501  POSTAGE</v>
          </cell>
          <cell r="B147">
            <v>119</v>
          </cell>
          <cell r="C147">
            <v>50</v>
          </cell>
          <cell r="D147">
            <v>0</v>
          </cell>
          <cell r="E147">
            <v>300</v>
          </cell>
          <cell r="F147">
            <v>125</v>
          </cell>
        </row>
        <row r="148">
          <cell r="A148" t="str">
            <v>021002  CONFERENCES</v>
          </cell>
          <cell r="B148">
            <v>35</v>
          </cell>
          <cell r="C148">
            <v>0</v>
          </cell>
          <cell r="D148">
            <v>0</v>
          </cell>
          <cell r="E148">
            <v>0</v>
          </cell>
          <cell r="F148">
            <v>0</v>
          </cell>
        </row>
        <row r="149">
          <cell r="A149" t="str">
            <v>022500  LEGAL &amp; PUBLIC NOTICES</v>
          </cell>
          <cell r="B149">
            <v>339</v>
          </cell>
          <cell r="C149">
            <v>325</v>
          </cell>
          <cell r="D149">
            <v>153</v>
          </cell>
          <cell r="E149">
            <v>325</v>
          </cell>
          <cell r="F149">
            <v>325</v>
          </cell>
        </row>
        <row r="151">
          <cell r="A151" t="str">
            <v xml:space="preserve">     SUBTOTAL</v>
          </cell>
          <cell r="B151">
            <v>3727</v>
          </cell>
          <cell r="C151">
            <v>3775</v>
          </cell>
          <cell r="D151">
            <v>153</v>
          </cell>
          <cell r="E151">
            <v>17625</v>
          </cell>
          <cell r="F151">
            <v>3850</v>
          </cell>
        </row>
        <row r="153">
          <cell r="A153" t="str">
            <v>01-147  TAX COLLECTOR</v>
          </cell>
          <cell r="C153" t="str">
            <v xml:space="preserve">            </v>
          </cell>
          <cell r="E153" t="str">
            <v xml:space="preserve">            </v>
          </cell>
          <cell r="F153" t="str">
            <v xml:space="preserve">            </v>
          </cell>
        </row>
        <row r="154">
          <cell r="A154" t="str">
            <v>010100  REGULAR SALARIES</v>
          </cell>
          <cell r="B154">
            <v>335373</v>
          </cell>
          <cell r="C154">
            <v>361538</v>
          </cell>
          <cell r="D154">
            <v>220799</v>
          </cell>
          <cell r="E154">
            <v>376857</v>
          </cell>
          <cell r="F154">
            <v>378630</v>
          </cell>
        </row>
        <row r="155">
          <cell r="A155" t="str">
            <v>010500  OVERTIME SERVICES</v>
          </cell>
          <cell r="B155">
            <v>14474</v>
          </cell>
          <cell r="C155">
            <v>12000</v>
          </cell>
          <cell r="D155">
            <v>7431</v>
          </cell>
          <cell r="E155">
            <v>12000</v>
          </cell>
          <cell r="F155">
            <v>12000</v>
          </cell>
        </row>
        <row r="156">
          <cell r="A156" t="str">
            <v>011001  PART TIME SERVICES</v>
          </cell>
          <cell r="B156">
            <v>11735</v>
          </cell>
          <cell r="C156">
            <v>14212</v>
          </cell>
          <cell r="D156">
            <v>9447</v>
          </cell>
          <cell r="E156">
            <v>14098</v>
          </cell>
          <cell r="F156">
            <v>14486</v>
          </cell>
        </row>
        <row r="157">
          <cell r="A157" t="str">
            <v>020108  LITIGATION SPECIAL</v>
          </cell>
          <cell r="B157">
            <v>0</v>
          </cell>
          <cell r="C157">
            <v>6000</v>
          </cell>
          <cell r="D157">
            <v>0</v>
          </cell>
          <cell r="E157">
            <v>0</v>
          </cell>
          <cell r="F157">
            <v>0</v>
          </cell>
        </row>
        <row r="158">
          <cell r="A158" t="str">
            <v>020501  POSTAGE</v>
          </cell>
          <cell r="B158">
            <v>39188</v>
          </cell>
          <cell r="C158">
            <v>41000</v>
          </cell>
          <cell r="D158">
            <v>39140</v>
          </cell>
          <cell r="E158">
            <v>42000</v>
          </cell>
          <cell r="F158">
            <v>42000</v>
          </cell>
        </row>
        <row r="159">
          <cell r="A159" t="str">
            <v>021001  TRAINING COURSES</v>
          </cell>
          <cell r="B159">
            <v>398</v>
          </cell>
          <cell r="C159">
            <v>45</v>
          </cell>
          <cell r="D159">
            <v>35</v>
          </cell>
          <cell r="E159">
            <v>0</v>
          </cell>
          <cell r="F159">
            <v>0</v>
          </cell>
        </row>
        <row r="160">
          <cell r="A160" t="str">
            <v>021002  CONFERENCES</v>
          </cell>
          <cell r="B160">
            <v>233</v>
          </cell>
          <cell r="C160">
            <v>300</v>
          </cell>
          <cell r="D160">
            <v>141</v>
          </cell>
          <cell r="E160">
            <v>300</v>
          </cell>
          <cell r="F160">
            <v>300</v>
          </cell>
        </row>
        <row r="161">
          <cell r="A161" t="str">
            <v>021500  SUBSCRIPTIONS-MEMBERSHIPS</v>
          </cell>
          <cell r="B161">
            <v>158</v>
          </cell>
          <cell r="C161">
            <v>170</v>
          </cell>
          <cell r="D161">
            <v>169</v>
          </cell>
          <cell r="E161">
            <v>200</v>
          </cell>
          <cell r="F161">
            <v>170</v>
          </cell>
        </row>
        <row r="162">
          <cell r="A162" t="str">
            <v>022000  PRINTING &amp; BINDING</v>
          </cell>
          <cell r="B162">
            <v>733</v>
          </cell>
          <cell r="C162">
            <v>1070</v>
          </cell>
          <cell r="D162">
            <v>479</v>
          </cell>
          <cell r="E162">
            <v>1000</v>
          </cell>
          <cell r="F162">
            <v>800</v>
          </cell>
        </row>
        <row r="163">
          <cell r="A163" t="str">
            <v>022500  LEGAL &amp; PUBLIC NOTICES</v>
          </cell>
          <cell r="B163">
            <v>1565</v>
          </cell>
          <cell r="C163">
            <v>1400</v>
          </cell>
          <cell r="D163">
            <v>880</v>
          </cell>
          <cell r="E163">
            <v>1700</v>
          </cell>
          <cell r="F163">
            <v>1500</v>
          </cell>
        </row>
        <row r="164">
          <cell r="A164" t="str">
            <v>024000  OFFICE SERVICES</v>
          </cell>
          <cell r="B164">
            <v>300</v>
          </cell>
          <cell r="C164">
            <v>350</v>
          </cell>
          <cell r="D164">
            <v>173</v>
          </cell>
          <cell r="E164">
            <v>400</v>
          </cell>
          <cell r="F164">
            <v>350</v>
          </cell>
        </row>
        <row r="165">
          <cell r="A165" t="str">
            <v>024501  LEASED EQUIPMENT</v>
          </cell>
          <cell r="B165">
            <v>2279</v>
          </cell>
          <cell r="C165">
            <v>1792</v>
          </cell>
          <cell r="D165">
            <v>744</v>
          </cell>
          <cell r="E165">
            <v>1700</v>
          </cell>
          <cell r="F165">
            <v>2884</v>
          </cell>
        </row>
        <row r="166">
          <cell r="A166" t="str">
            <v>029500  OUTSIDE SERVICES</v>
          </cell>
          <cell r="B166">
            <v>20983</v>
          </cell>
          <cell r="C166">
            <v>30000</v>
          </cell>
          <cell r="D166">
            <v>2079</v>
          </cell>
          <cell r="E166">
            <v>30000</v>
          </cell>
          <cell r="F166">
            <v>0</v>
          </cell>
        </row>
        <row r="167">
          <cell r="A167" t="str">
            <v>035400  MAINTAIN OFFICE EQ-FRNTUR</v>
          </cell>
          <cell r="B167">
            <v>5370</v>
          </cell>
          <cell r="C167">
            <v>5250</v>
          </cell>
          <cell r="D167">
            <v>4767</v>
          </cell>
          <cell r="E167">
            <v>3500</v>
          </cell>
          <cell r="F167">
            <v>3500</v>
          </cell>
        </row>
        <row r="168">
          <cell r="A168" t="str">
            <v>040100  OFFICE SUPPLIES</v>
          </cell>
          <cell r="B168">
            <v>5540</v>
          </cell>
          <cell r="C168">
            <v>2470</v>
          </cell>
          <cell r="D168">
            <v>1079</v>
          </cell>
          <cell r="E168">
            <v>4000</v>
          </cell>
          <cell r="F168">
            <v>4000</v>
          </cell>
        </row>
        <row r="169">
          <cell r="A169" t="str">
            <v>060500  OFFICE EQUIPMENT</v>
          </cell>
          <cell r="B169">
            <v>5888</v>
          </cell>
          <cell r="C169">
            <v>21088</v>
          </cell>
          <cell r="D169">
            <v>21088</v>
          </cell>
          <cell r="E169">
            <v>0</v>
          </cell>
          <cell r="F169">
            <v>0</v>
          </cell>
        </row>
        <row r="171">
          <cell r="A171" t="str">
            <v xml:space="preserve">     SUBTOTAL</v>
          </cell>
          <cell r="B171">
            <v>444217</v>
          </cell>
          <cell r="C171">
            <v>498685</v>
          </cell>
          <cell r="D171">
            <v>308451</v>
          </cell>
          <cell r="E171">
            <v>487755</v>
          </cell>
          <cell r="F171">
            <v>460620</v>
          </cell>
        </row>
        <row r="173">
          <cell r="A173" t="str">
            <v>01-148  PURCHASING</v>
          </cell>
          <cell r="C173" t="str">
            <v xml:space="preserve">            </v>
          </cell>
          <cell r="E173" t="str">
            <v xml:space="preserve">            </v>
          </cell>
          <cell r="F173" t="str">
            <v xml:space="preserve">            </v>
          </cell>
        </row>
        <row r="174">
          <cell r="A174" t="str">
            <v>010100  REGULAR SALARIES</v>
          </cell>
          <cell r="B174">
            <v>191748</v>
          </cell>
          <cell r="C174">
            <v>177239</v>
          </cell>
          <cell r="D174">
            <v>110888</v>
          </cell>
          <cell r="E174">
            <v>212782</v>
          </cell>
          <cell r="F174">
            <v>214555</v>
          </cell>
        </row>
        <row r="175">
          <cell r="A175" t="str">
            <v>010500  OVERTIME SERVICES</v>
          </cell>
          <cell r="B175">
            <v>1726</v>
          </cell>
          <cell r="C175">
            <v>3500</v>
          </cell>
          <cell r="D175">
            <v>3168</v>
          </cell>
          <cell r="E175">
            <v>4000</v>
          </cell>
          <cell r="F175">
            <v>1500</v>
          </cell>
        </row>
        <row r="176">
          <cell r="A176" t="str">
            <v>011001  PART TIME SERVICES</v>
          </cell>
          <cell r="B176">
            <v>31159</v>
          </cell>
          <cell r="C176">
            <v>28108</v>
          </cell>
          <cell r="D176">
            <v>23340</v>
          </cell>
          <cell r="E176">
            <v>0</v>
          </cell>
          <cell r="F176">
            <v>0</v>
          </cell>
        </row>
        <row r="177">
          <cell r="A177" t="str">
            <v>020501  POSTAGE</v>
          </cell>
          <cell r="B177">
            <v>2150</v>
          </cell>
          <cell r="C177">
            <v>2350</v>
          </cell>
          <cell r="D177">
            <v>1003</v>
          </cell>
          <cell r="E177">
            <v>2350</v>
          </cell>
          <cell r="F177">
            <v>2250</v>
          </cell>
        </row>
        <row r="178">
          <cell r="A178" t="str">
            <v>021000  MILEAGE</v>
          </cell>
          <cell r="B178">
            <v>0</v>
          </cell>
          <cell r="C178">
            <v>10</v>
          </cell>
          <cell r="D178">
            <v>0</v>
          </cell>
          <cell r="E178">
            <v>10</v>
          </cell>
          <cell r="F178">
            <v>10</v>
          </cell>
        </row>
        <row r="179">
          <cell r="A179" t="str">
            <v>021500  SUBSCRIPTIONS-MEMBERSHIPS</v>
          </cell>
          <cell r="B179">
            <v>188</v>
          </cell>
          <cell r="C179">
            <v>190</v>
          </cell>
          <cell r="D179">
            <v>140</v>
          </cell>
          <cell r="E179">
            <v>200</v>
          </cell>
          <cell r="F179">
            <v>190</v>
          </cell>
        </row>
        <row r="180">
          <cell r="A180" t="str">
            <v>022000  PRINTING &amp; BINDING</v>
          </cell>
          <cell r="B180">
            <v>1629</v>
          </cell>
          <cell r="C180">
            <v>1800</v>
          </cell>
          <cell r="D180">
            <v>1213</v>
          </cell>
          <cell r="E180">
            <v>1800</v>
          </cell>
          <cell r="F180">
            <v>1800</v>
          </cell>
        </row>
        <row r="181">
          <cell r="A181" t="str">
            <v>022500  LEGAL &amp; PUBLIC NOTICES</v>
          </cell>
          <cell r="B181">
            <v>5642</v>
          </cell>
          <cell r="C181">
            <v>4200</v>
          </cell>
          <cell r="D181">
            <v>2929</v>
          </cell>
          <cell r="E181">
            <v>4500</v>
          </cell>
          <cell r="F181">
            <v>4500</v>
          </cell>
        </row>
        <row r="182">
          <cell r="A182" t="str">
            <v>024000  OFFICE SERVICES</v>
          </cell>
          <cell r="B182">
            <v>314</v>
          </cell>
          <cell r="C182">
            <v>310</v>
          </cell>
          <cell r="D182">
            <v>176</v>
          </cell>
          <cell r="E182">
            <v>310</v>
          </cell>
          <cell r="F182">
            <v>310</v>
          </cell>
        </row>
        <row r="183">
          <cell r="A183" t="str">
            <v>035400  MAINTAIN OFFICE EQ-FRNTUR</v>
          </cell>
          <cell r="B183">
            <v>900</v>
          </cell>
          <cell r="C183">
            <v>900</v>
          </cell>
          <cell r="D183">
            <v>150</v>
          </cell>
          <cell r="E183">
            <v>1000</v>
          </cell>
          <cell r="F183">
            <v>900</v>
          </cell>
        </row>
        <row r="184">
          <cell r="A184" t="str">
            <v>040100  OFFICE SUPPLIES</v>
          </cell>
          <cell r="B184">
            <v>1200</v>
          </cell>
          <cell r="C184">
            <v>1400</v>
          </cell>
          <cell r="D184">
            <v>356</v>
          </cell>
          <cell r="E184">
            <v>1400</v>
          </cell>
          <cell r="F184">
            <v>1300</v>
          </cell>
        </row>
        <row r="186">
          <cell r="A186" t="str">
            <v xml:space="preserve">     SUBTOTAL</v>
          </cell>
          <cell r="B186">
            <v>236656</v>
          </cell>
          <cell r="C186">
            <v>220007</v>
          </cell>
          <cell r="D186">
            <v>143363</v>
          </cell>
          <cell r="E186">
            <v>228352</v>
          </cell>
          <cell r="F186">
            <v>227315</v>
          </cell>
        </row>
        <row r="188">
          <cell r="A188" t="str">
            <v>01-150  CORPORATION COUNSEL</v>
          </cell>
          <cell r="C188" t="str">
            <v xml:space="preserve">            </v>
          </cell>
          <cell r="E188" t="str">
            <v xml:space="preserve">            </v>
          </cell>
          <cell r="F188" t="str">
            <v xml:space="preserve">            </v>
          </cell>
        </row>
        <row r="189">
          <cell r="A189" t="str">
            <v>010100  REGULAR SALARIES</v>
          </cell>
          <cell r="B189">
            <v>188190</v>
          </cell>
          <cell r="C189">
            <v>194951</v>
          </cell>
          <cell r="D189">
            <v>127467</v>
          </cell>
          <cell r="E189">
            <v>198699</v>
          </cell>
          <cell r="F189">
            <v>204164</v>
          </cell>
        </row>
        <row r="190">
          <cell r="A190" t="str">
            <v>011001  PART TIME SERVICES</v>
          </cell>
          <cell r="B190">
            <v>0</v>
          </cell>
          <cell r="C190">
            <v>600</v>
          </cell>
          <cell r="D190">
            <v>0</v>
          </cell>
          <cell r="E190">
            <v>600</v>
          </cell>
          <cell r="F190">
            <v>0</v>
          </cell>
        </row>
        <row r="191">
          <cell r="A191" t="str">
            <v>020100  PROFESSIONAL SER-FEES</v>
          </cell>
          <cell r="B191">
            <v>24000</v>
          </cell>
          <cell r="C191">
            <v>28000</v>
          </cell>
          <cell r="D191">
            <v>14082</v>
          </cell>
          <cell r="E191">
            <v>30000</v>
          </cell>
          <cell r="F191">
            <v>30000</v>
          </cell>
        </row>
        <row r="192">
          <cell r="A192" t="str">
            <v>020108  LITIGATION SPECIAL</v>
          </cell>
          <cell r="B192">
            <v>675019</v>
          </cell>
          <cell r="C192">
            <v>227000</v>
          </cell>
          <cell r="D192">
            <v>206064</v>
          </cell>
          <cell r="E192">
            <v>350000</v>
          </cell>
          <cell r="F192">
            <v>295000</v>
          </cell>
        </row>
        <row r="193">
          <cell r="A193" t="str">
            <v>020300  COMMUNICATION SERVICES</v>
          </cell>
          <cell r="B193">
            <v>0</v>
          </cell>
          <cell r="C193">
            <v>61</v>
          </cell>
          <cell r="D193">
            <v>10</v>
          </cell>
          <cell r="E193">
            <v>0</v>
          </cell>
          <cell r="F193">
            <v>0</v>
          </cell>
        </row>
        <row r="194">
          <cell r="A194" t="str">
            <v>020501  POSTAGE</v>
          </cell>
          <cell r="B194">
            <v>669</v>
          </cell>
          <cell r="C194">
            <v>750</v>
          </cell>
          <cell r="D194">
            <v>264</v>
          </cell>
          <cell r="E194">
            <v>600</v>
          </cell>
          <cell r="F194">
            <v>600</v>
          </cell>
        </row>
        <row r="195">
          <cell r="A195" t="str">
            <v>021000  MILEAGE</v>
          </cell>
          <cell r="B195">
            <v>68</v>
          </cell>
          <cell r="C195">
            <v>50</v>
          </cell>
          <cell r="D195">
            <v>0</v>
          </cell>
          <cell r="E195">
            <v>150</v>
          </cell>
          <cell r="F195">
            <v>50</v>
          </cell>
        </row>
        <row r="196">
          <cell r="A196" t="str">
            <v>021002  CONFERENCES</v>
          </cell>
          <cell r="B196">
            <v>616</v>
          </cell>
          <cell r="C196">
            <v>1374</v>
          </cell>
          <cell r="D196">
            <v>131</v>
          </cell>
          <cell r="E196">
            <v>2000</v>
          </cell>
          <cell r="F196">
            <v>1900</v>
          </cell>
        </row>
        <row r="197">
          <cell r="A197" t="str">
            <v>021500  SUBSCRIPTIONS-MEMBERSHIPS</v>
          </cell>
          <cell r="B197">
            <v>8623</v>
          </cell>
          <cell r="C197">
            <v>8850</v>
          </cell>
          <cell r="D197">
            <v>5703</v>
          </cell>
          <cell r="E197">
            <v>8850</v>
          </cell>
          <cell r="F197">
            <v>8850</v>
          </cell>
        </row>
        <row r="198">
          <cell r="A198" t="str">
            <v>029500  OUTSIDE SERVICES</v>
          </cell>
          <cell r="B198">
            <v>84612</v>
          </cell>
          <cell r="C198">
            <v>50999</v>
          </cell>
          <cell r="D198">
            <v>24776</v>
          </cell>
          <cell r="E198">
            <v>55000</v>
          </cell>
          <cell r="F198">
            <v>52000</v>
          </cell>
        </row>
        <row r="199">
          <cell r="A199" t="str">
            <v>035400  MAINTAIN OFFICE EQ-FRNTUR</v>
          </cell>
          <cell r="B199">
            <v>672</v>
          </cell>
          <cell r="C199">
            <v>900</v>
          </cell>
          <cell r="D199">
            <v>269</v>
          </cell>
          <cell r="E199">
            <v>900</v>
          </cell>
          <cell r="F199">
            <v>700</v>
          </cell>
        </row>
        <row r="200">
          <cell r="A200" t="str">
            <v>040100  OFFICE SUPPLIES</v>
          </cell>
          <cell r="B200">
            <v>1364</v>
          </cell>
          <cell r="C200">
            <v>1400</v>
          </cell>
          <cell r="D200">
            <v>858</v>
          </cell>
          <cell r="E200">
            <v>1400</v>
          </cell>
          <cell r="F200">
            <v>1400</v>
          </cell>
        </row>
        <row r="201">
          <cell r="A201" t="str">
            <v>060500  OFFICE EQUIPMENT</v>
          </cell>
          <cell r="B201">
            <v>280</v>
          </cell>
          <cell r="C201">
            <v>400</v>
          </cell>
          <cell r="D201">
            <v>0</v>
          </cell>
          <cell r="E201">
            <v>0</v>
          </cell>
          <cell r="F201">
            <v>0</v>
          </cell>
        </row>
        <row r="202">
          <cell r="A202" t="str">
            <v>62000  COMMUNICATION EQ</v>
          </cell>
          <cell r="B202">
            <v>0</v>
          </cell>
          <cell r="C202">
            <v>65</v>
          </cell>
          <cell r="D202">
            <v>65</v>
          </cell>
          <cell r="E202">
            <v>0</v>
          </cell>
          <cell r="F202">
            <v>0</v>
          </cell>
        </row>
        <row r="204">
          <cell r="A204" t="str">
            <v xml:space="preserve">     SUBTOTAL</v>
          </cell>
          <cell r="B204">
            <v>984113</v>
          </cell>
          <cell r="C204">
            <v>515400</v>
          </cell>
          <cell r="D204">
            <v>379689</v>
          </cell>
          <cell r="E204">
            <v>648199</v>
          </cell>
          <cell r="F204">
            <v>594664</v>
          </cell>
        </row>
        <row r="206">
          <cell r="A206" t="str">
            <v>01-161  TOWN CLERK</v>
          </cell>
          <cell r="B206" t="str">
            <v xml:space="preserve">           </v>
          </cell>
          <cell r="C206" t="str">
            <v xml:space="preserve">            </v>
          </cell>
          <cell r="E206" t="str">
            <v xml:space="preserve">            </v>
          </cell>
          <cell r="F206" t="str">
            <v xml:space="preserve">            </v>
          </cell>
        </row>
        <row r="207">
          <cell r="A207" t="str">
            <v>010100  REGULAR SALARIES</v>
          </cell>
          <cell r="B207">
            <v>176554</v>
          </cell>
          <cell r="C207">
            <v>207871</v>
          </cell>
          <cell r="D207">
            <v>135045</v>
          </cell>
          <cell r="E207">
            <v>214940</v>
          </cell>
          <cell r="F207">
            <v>214940</v>
          </cell>
        </row>
        <row r="208">
          <cell r="A208" t="str">
            <v>010500  OVERTIME SERVICES</v>
          </cell>
          <cell r="B208">
            <v>3283</v>
          </cell>
          <cell r="C208">
            <v>1300</v>
          </cell>
          <cell r="D208">
            <v>934</v>
          </cell>
          <cell r="E208">
            <v>1500</v>
          </cell>
          <cell r="F208">
            <v>1500</v>
          </cell>
        </row>
        <row r="209">
          <cell r="A209" t="str">
            <v>011001  PART TIME SERVICES</v>
          </cell>
          <cell r="B209">
            <v>52715</v>
          </cell>
          <cell r="C209">
            <v>43898</v>
          </cell>
          <cell r="D209">
            <v>36249</v>
          </cell>
          <cell r="E209">
            <v>70448</v>
          </cell>
          <cell r="F209">
            <v>64915</v>
          </cell>
        </row>
        <row r="210">
          <cell r="A210" t="str">
            <v>020501  POSTAGE</v>
          </cell>
          <cell r="B210">
            <v>5924</v>
          </cell>
          <cell r="C210">
            <v>5000</v>
          </cell>
          <cell r="D210">
            <v>4155</v>
          </cell>
          <cell r="E210">
            <v>6000</v>
          </cell>
          <cell r="F210">
            <v>6000</v>
          </cell>
        </row>
        <row r="211">
          <cell r="A211" t="str">
            <v>021000  MILEAGE</v>
          </cell>
          <cell r="B211">
            <v>0</v>
          </cell>
          <cell r="C211">
            <v>50</v>
          </cell>
          <cell r="D211">
            <v>0</v>
          </cell>
          <cell r="E211">
            <v>50</v>
          </cell>
          <cell r="F211">
            <v>0</v>
          </cell>
        </row>
        <row r="212">
          <cell r="A212" t="str">
            <v>021002  CONFERENCES</v>
          </cell>
          <cell r="B212">
            <v>271</v>
          </cell>
          <cell r="C212">
            <v>450</v>
          </cell>
          <cell r="D212">
            <v>116</v>
          </cell>
          <cell r="E212">
            <v>450</v>
          </cell>
          <cell r="F212">
            <v>300</v>
          </cell>
        </row>
        <row r="213">
          <cell r="A213" t="str">
            <v>021500  SUBSCRIPTIONS-MEMBERSHIPS</v>
          </cell>
          <cell r="B213">
            <v>173</v>
          </cell>
          <cell r="C213">
            <v>240</v>
          </cell>
          <cell r="D213">
            <v>204</v>
          </cell>
          <cell r="E213">
            <v>240</v>
          </cell>
          <cell r="F213">
            <v>175</v>
          </cell>
        </row>
        <row r="214">
          <cell r="A214" t="str">
            <v>022000  PRINTING &amp; BINDING</v>
          </cell>
          <cell r="B214">
            <v>44439</v>
          </cell>
          <cell r="C214">
            <v>33973</v>
          </cell>
          <cell r="D214">
            <v>14095</v>
          </cell>
          <cell r="E214">
            <v>35000</v>
          </cell>
          <cell r="F214">
            <v>25000</v>
          </cell>
        </row>
        <row r="215">
          <cell r="A215" t="str">
            <v>022500  LEGAL &amp; PUBLIC NOTICES</v>
          </cell>
          <cell r="B215">
            <v>852</v>
          </cell>
          <cell r="C215">
            <v>1100</v>
          </cell>
          <cell r="D215">
            <v>598</v>
          </cell>
          <cell r="E215">
            <v>1100</v>
          </cell>
          <cell r="F215">
            <v>1100</v>
          </cell>
        </row>
        <row r="216">
          <cell r="A216" t="str">
            <v>024000  OFFICE SERVICES</v>
          </cell>
          <cell r="B216">
            <v>158</v>
          </cell>
          <cell r="C216">
            <v>150</v>
          </cell>
          <cell r="D216">
            <v>102</v>
          </cell>
          <cell r="E216">
            <v>160</v>
          </cell>
          <cell r="F216">
            <v>160</v>
          </cell>
        </row>
        <row r="217">
          <cell r="A217" t="str">
            <v>024501  LEASED EQUIPMENT</v>
          </cell>
          <cell r="B217">
            <v>1029</v>
          </cell>
          <cell r="C217">
            <v>1764</v>
          </cell>
          <cell r="D217">
            <v>1235</v>
          </cell>
          <cell r="E217">
            <v>1764</v>
          </cell>
          <cell r="F217">
            <v>1764</v>
          </cell>
        </row>
        <row r="218">
          <cell r="A218" t="str">
            <v>029500  OUTSIDE SERVICES</v>
          </cell>
          <cell r="B218">
            <v>0</v>
          </cell>
          <cell r="C218">
            <v>0</v>
          </cell>
          <cell r="D218">
            <v>0</v>
          </cell>
          <cell r="E218">
            <v>0</v>
          </cell>
          <cell r="F218">
            <v>47000</v>
          </cell>
        </row>
        <row r="219">
          <cell r="A219" t="str">
            <v>035400  MAINTAIN OFFICE EQ-FRNTUR</v>
          </cell>
          <cell r="B219">
            <v>2167</v>
          </cell>
          <cell r="C219">
            <v>2300</v>
          </cell>
          <cell r="D219">
            <v>151</v>
          </cell>
          <cell r="E219">
            <v>2300</v>
          </cell>
          <cell r="F219">
            <v>2300</v>
          </cell>
        </row>
        <row r="220">
          <cell r="A220" t="str">
            <v>040100  OFFICE SUPPLIES</v>
          </cell>
          <cell r="B220">
            <v>4673</v>
          </cell>
          <cell r="C220">
            <v>4700</v>
          </cell>
          <cell r="D220">
            <v>1219</v>
          </cell>
          <cell r="E220">
            <v>4700</v>
          </cell>
          <cell r="F220">
            <v>4700</v>
          </cell>
        </row>
        <row r="221">
          <cell r="A221" t="str">
            <v>060500  OFFICE EQUIPMENT</v>
          </cell>
          <cell r="B221">
            <v>3528</v>
          </cell>
          <cell r="C221">
            <v>0</v>
          </cell>
          <cell r="D221">
            <v>0</v>
          </cell>
          <cell r="E221">
            <v>0</v>
          </cell>
          <cell r="F221">
            <v>0</v>
          </cell>
        </row>
        <row r="223">
          <cell r="A223" t="str">
            <v xml:space="preserve">     SUBTOTAL</v>
          </cell>
          <cell r="B223">
            <v>295766</v>
          </cell>
          <cell r="C223">
            <v>302796</v>
          </cell>
          <cell r="D223">
            <v>194103</v>
          </cell>
          <cell r="E223">
            <v>338652</v>
          </cell>
          <cell r="F223">
            <v>369854</v>
          </cell>
        </row>
        <row r="225">
          <cell r="A225" t="str">
            <v>01-162   ANNUAL REPORT</v>
          </cell>
          <cell r="B225" t="str">
            <v xml:space="preserve">           </v>
          </cell>
          <cell r="C225" t="str">
            <v xml:space="preserve">            </v>
          </cell>
          <cell r="E225" t="str">
            <v xml:space="preserve">            </v>
          </cell>
          <cell r="F225" t="str">
            <v xml:space="preserve">            </v>
          </cell>
        </row>
        <row r="226">
          <cell r="A226" t="str">
            <v>029500  OUTSIDE SERVICES</v>
          </cell>
          <cell r="B226">
            <v>0</v>
          </cell>
          <cell r="C226">
            <v>5000</v>
          </cell>
          <cell r="D226">
            <v>0</v>
          </cell>
          <cell r="E226">
            <v>5000</v>
          </cell>
          <cell r="F226">
            <v>5000</v>
          </cell>
        </row>
        <row r="228">
          <cell r="A228" t="str">
            <v xml:space="preserve">     SUBTOTAL</v>
          </cell>
          <cell r="B228">
            <v>0</v>
          </cell>
          <cell r="C228">
            <v>5000</v>
          </cell>
          <cell r="D228">
            <v>0</v>
          </cell>
          <cell r="E228">
            <v>5000</v>
          </cell>
          <cell r="F228">
            <v>5000</v>
          </cell>
        </row>
        <row r="230">
          <cell r="A230" t="str">
            <v>01-176   PERMIT &amp; APPROVAL DEPT.</v>
          </cell>
        </row>
        <row r="231">
          <cell r="A231" t="str">
            <v>010100  REGULAR SALARIES</v>
          </cell>
          <cell r="B231">
            <v>97435</v>
          </cell>
          <cell r="C231">
            <v>129969</v>
          </cell>
          <cell r="D231">
            <v>79705</v>
          </cell>
          <cell r="E231">
            <v>144159</v>
          </cell>
          <cell r="F231">
            <v>186137</v>
          </cell>
        </row>
        <row r="232">
          <cell r="A232" t="str">
            <v>020100  PROFESSIONAL SER-FEES</v>
          </cell>
          <cell r="B232">
            <v>0</v>
          </cell>
          <cell r="C232">
            <v>4800</v>
          </cell>
          <cell r="D232">
            <v>0</v>
          </cell>
          <cell r="E232">
            <v>0</v>
          </cell>
          <cell r="F232">
            <v>0</v>
          </cell>
        </row>
        <row r="233">
          <cell r="A233" t="str">
            <v>020300  COMMUNICATION SERVICES</v>
          </cell>
          <cell r="B233">
            <v>0</v>
          </cell>
          <cell r="C233">
            <v>57</v>
          </cell>
          <cell r="D233">
            <v>0</v>
          </cell>
          <cell r="E233">
            <v>57</v>
          </cell>
          <cell r="F233">
            <v>57</v>
          </cell>
        </row>
        <row r="234">
          <cell r="A234" t="str">
            <v>020501  POSTAGE</v>
          </cell>
          <cell r="B234">
            <v>243</v>
          </cell>
          <cell r="C234">
            <v>200</v>
          </cell>
          <cell r="D234">
            <v>54</v>
          </cell>
          <cell r="E234">
            <v>200</v>
          </cell>
          <cell r="F234">
            <v>200</v>
          </cell>
        </row>
        <row r="235">
          <cell r="A235" t="str">
            <v>021001  TRAINING</v>
          </cell>
          <cell r="B235">
            <v>467</v>
          </cell>
          <cell r="C235">
            <v>1660</v>
          </cell>
          <cell r="D235">
            <v>1515</v>
          </cell>
          <cell r="E235">
            <v>1000</v>
          </cell>
          <cell r="F235">
            <v>1000</v>
          </cell>
        </row>
        <row r="236">
          <cell r="A236" t="str">
            <v>021500  SUBSCRIPTIONS-MEMBERSHIPS</v>
          </cell>
          <cell r="B236">
            <v>804</v>
          </cell>
          <cell r="C236">
            <v>200</v>
          </cell>
          <cell r="D236">
            <v>15</v>
          </cell>
          <cell r="E236">
            <v>175</v>
          </cell>
          <cell r="F236">
            <v>175</v>
          </cell>
        </row>
        <row r="237">
          <cell r="A237" t="str">
            <v>022000  PRINTING &amp; BINDING</v>
          </cell>
          <cell r="B237">
            <v>0</v>
          </cell>
          <cell r="C237">
            <v>200</v>
          </cell>
          <cell r="D237">
            <v>0</v>
          </cell>
          <cell r="E237">
            <v>200</v>
          </cell>
          <cell r="F237">
            <v>200</v>
          </cell>
        </row>
        <row r="238">
          <cell r="A238" t="str">
            <v>024501  LEASED EQUIPMENT</v>
          </cell>
          <cell r="B238">
            <v>0</v>
          </cell>
          <cell r="C238">
            <v>0</v>
          </cell>
          <cell r="D238">
            <v>0</v>
          </cell>
          <cell r="E238">
            <v>0</v>
          </cell>
          <cell r="F238">
            <v>0</v>
          </cell>
        </row>
        <row r="239">
          <cell r="A239" t="str">
            <v>035400  MAINTAIN OFFICE EQ-FRNTUR</v>
          </cell>
          <cell r="B239">
            <v>0</v>
          </cell>
          <cell r="C239">
            <v>250</v>
          </cell>
          <cell r="D239">
            <v>48</v>
          </cell>
          <cell r="E239">
            <v>150</v>
          </cell>
          <cell r="F239">
            <v>150</v>
          </cell>
        </row>
        <row r="240">
          <cell r="A240" t="str">
            <v>040100  OFFICE SUPPLIES</v>
          </cell>
          <cell r="B240">
            <v>1835</v>
          </cell>
          <cell r="C240">
            <v>5500</v>
          </cell>
          <cell r="D240">
            <v>3374</v>
          </cell>
          <cell r="E240">
            <v>8900</v>
          </cell>
          <cell r="F240">
            <v>350</v>
          </cell>
        </row>
        <row r="241">
          <cell r="A241" t="str">
            <v>060500  OFFICE EQUIPMENT</v>
          </cell>
          <cell r="B241">
            <v>2058</v>
          </cell>
          <cell r="C241">
            <v>0</v>
          </cell>
          <cell r="D241">
            <v>0</v>
          </cell>
          <cell r="E241">
            <v>0</v>
          </cell>
          <cell r="F241">
            <v>0</v>
          </cell>
        </row>
        <row r="243">
          <cell r="A243" t="str">
            <v xml:space="preserve">   SUBTOTAL</v>
          </cell>
          <cell r="B243">
            <v>102842</v>
          </cell>
          <cell r="C243">
            <v>142836</v>
          </cell>
          <cell r="D243">
            <v>84711</v>
          </cell>
          <cell r="E243">
            <v>154841</v>
          </cell>
          <cell r="F243">
            <v>188269</v>
          </cell>
        </row>
        <row r="245">
          <cell r="A245" t="str">
            <v>01-177  ECONOMIC DEVELOPMENT COMM</v>
          </cell>
          <cell r="B245" t="str">
            <v xml:space="preserve">           </v>
          </cell>
          <cell r="C245" t="str">
            <v xml:space="preserve">            </v>
          </cell>
          <cell r="E245" t="str">
            <v xml:space="preserve">            </v>
          </cell>
          <cell r="F245" t="str">
            <v xml:space="preserve">            </v>
          </cell>
        </row>
        <row r="246">
          <cell r="A246" t="str">
            <v>020501  POSTAGE</v>
          </cell>
          <cell r="B246">
            <v>80</v>
          </cell>
          <cell r="C246">
            <v>0</v>
          </cell>
          <cell r="D246">
            <v>0</v>
          </cell>
          <cell r="E246">
            <v>0</v>
          </cell>
          <cell r="F246">
            <v>0</v>
          </cell>
        </row>
        <row r="247">
          <cell r="A247" t="str">
            <v>021002  CONFERENCES</v>
          </cell>
          <cell r="B247">
            <v>125</v>
          </cell>
          <cell r="C247">
            <v>0</v>
          </cell>
          <cell r="D247">
            <v>0</v>
          </cell>
          <cell r="E247">
            <v>0</v>
          </cell>
          <cell r="F247">
            <v>0</v>
          </cell>
        </row>
        <row r="248">
          <cell r="A248" t="str">
            <v>021500  SUBSCRIPTIONS-MEMBERSHIPS</v>
          </cell>
          <cell r="B248">
            <v>187</v>
          </cell>
          <cell r="C248">
            <v>0</v>
          </cell>
          <cell r="D248">
            <v>0</v>
          </cell>
          <cell r="E248">
            <v>0</v>
          </cell>
          <cell r="F248">
            <v>0</v>
          </cell>
        </row>
        <row r="249">
          <cell r="A249" t="str">
            <v>022000  PRINTING &amp; BINDING</v>
          </cell>
          <cell r="B249">
            <v>158</v>
          </cell>
          <cell r="C249">
            <v>0</v>
          </cell>
          <cell r="D249">
            <v>0</v>
          </cell>
          <cell r="E249">
            <v>0</v>
          </cell>
          <cell r="F249">
            <v>0</v>
          </cell>
        </row>
        <row r="250">
          <cell r="A250" t="str">
            <v>022500  LEGAL &amp; PUBLIC NOTICES</v>
          </cell>
          <cell r="B250">
            <v>0</v>
          </cell>
          <cell r="C250">
            <v>0</v>
          </cell>
          <cell r="D250">
            <v>0</v>
          </cell>
          <cell r="E250">
            <v>0</v>
          </cell>
          <cell r="F250">
            <v>0</v>
          </cell>
        </row>
        <row r="251">
          <cell r="A251" t="str">
            <v>040100  OFFICE SUPPLIES</v>
          </cell>
          <cell r="B251">
            <v>93</v>
          </cell>
          <cell r="C251">
            <v>0</v>
          </cell>
          <cell r="D251">
            <v>0</v>
          </cell>
          <cell r="E251">
            <v>0</v>
          </cell>
          <cell r="F251">
            <v>0</v>
          </cell>
        </row>
        <row r="253">
          <cell r="A253" t="str">
            <v xml:space="preserve">     SUBTOTAL</v>
          </cell>
          <cell r="B253">
            <v>643</v>
          </cell>
          <cell r="C253">
            <v>0</v>
          </cell>
          <cell r="D253">
            <v>0</v>
          </cell>
          <cell r="E253">
            <v>0</v>
          </cell>
          <cell r="F253">
            <v>0</v>
          </cell>
        </row>
        <row r="255">
          <cell r="A255" t="str">
            <v>01-178  ENVIRONMENTAL IMPACT COMM</v>
          </cell>
        </row>
        <row r="256">
          <cell r="A256" t="str">
            <v>020501  POSTAGE</v>
          </cell>
          <cell r="B256">
            <v>751</v>
          </cell>
          <cell r="C256">
            <v>0</v>
          </cell>
          <cell r="D256">
            <v>0</v>
          </cell>
          <cell r="E256">
            <v>0</v>
          </cell>
          <cell r="F256">
            <v>0</v>
          </cell>
        </row>
        <row r="257">
          <cell r="A257" t="str">
            <v>021500  SUBSCRIPTIONS-MEMBERSHIPS</v>
          </cell>
          <cell r="B257">
            <v>358</v>
          </cell>
          <cell r="C257">
            <v>0</v>
          </cell>
          <cell r="D257">
            <v>0</v>
          </cell>
          <cell r="E257">
            <v>0</v>
          </cell>
          <cell r="F257">
            <v>0</v>
          </cell>
        </row>
        <row r="258">
          <cell r="A258" t="str">
            <v>022000  PRINTING &amp; BINDING</v>
          </cell>
          <cell r="B258">
            <v>99</v>
          </cell>
          <cell r="C258">
            <v>0</v>
          </cell>
          <cell r="D258">
            <v>0</v>
          </cell>
          <cell r="E258">
            <v>0</v>
          </cell>
          <cell r="F258">
            <v>0</v>
          </cell>
        </row>
        <row r="259">
          <cell r="A259" t="str">
            <v>022500  LEGAL &amp; PUBLIC NOTICES</v>
          </cell>
          <cell r="B259">
            <v>2211</v>
          </cell>
          <cell r="C259">
            <v>0</v>
          </cell>
          <cell r="D259">
            <v>0</v>
          </cell>
          <cell r="E259">
            <v>0</v>
          </cell>
          <cell r="F259">
            <v>0</v>
          </cell>
        </row>
        <row r="260">
          <cell r="A260" t="str">
            <v>040100  OFFICE SUPPLIES</v>
          </cell>
          <cell r="B260">
            <v>387</v>
          </cell>
          <cell r="C260">
            <v>0</v>
          </cell>
          <cell r="D260">
            <v>0</v>
          </cell>
          <cell r="E260">
            <v>0</v>
          </cell>
          <cell r="F260">
            <v>0</v>
          </cell>
        </row>
        <row r="262">
          <cell r="A262" t="str">
            <v xml:space="preserve">     SUBTOTAL</v>
          </cell>
          <cell r="B262">
            <v>3806</v>
          </cell>
          <cell r="C262">
            <v>0</v>
          </cell>
          <cell r="D262">
            <v>0</v>
          </cell>
          <cell r="E262">
            <v>0</v>
          </cell>
          <cell r="F262">
            <v>0</v>
          </cell>
        </row>
        <row r="264">
          <cell r="A264" t="str">
            <v>01-179  PLANNING COMMISSION</v>
          </cell>
          <cell r="B264" t="str">
            <v xml:space="preserve">           </v>
          </cell>
          <cell r="C264" t="str">
            <v xml:space="preserve">            </v>
          </cell>
          <cell r="E264" t="str">
            <v xml:space="preserve">            </v>
          </cell>
          <cell r="F264" t="str">
            <v xml:space="preserve">            </v>
          </cell>
        </row>
        <row r="265">
          <cell r="A265" t="str">
            <v>020501  POSTAGE</v>
          </cell>
          <cell r="B265">
            <v>729</v>
          </cell>
          <cell r="C265">
            <v>0</v>
          </cell>
          <cell r="D265">
            <v>0</v>
          </cell>
          <cell r="E265">
            <v>0</v>
          </cell>
          <cell r="F265">
            <v>0</v>
          </cell>
        </row>
        <row r="266">
          <cell r="A266" t="str">
            <v>021500  SUBSCRIPTIONS-MEMBERSHIPS</v>
          </cell>
          <cell r="B266">
            <v>75</v>
          </cell>
          <cell r="C266">
            <v>0</v>
          </cell>
          <cell r="D266">
            <v>0</v>
          </cell>
          <cell r="E266">
            <v>0</v>
          </cell>
          <cell r="F266">
            <v>0</v>
          </cell>
        </row>
        <row r="267">
          <cell r="A267" t="str">
            <v>022000  PRINTING &amp; BINDING</v>
          </cell>
          <cell r="B267">
            <v>33</v>
          </cell>
          <cell r="C267">
            <v>0</v>
          </cell>
          <cell r="D267">
            <v>0</v>
          </cell>
          <cell r="E267">
            <v>0</v>
          </cell>
          <cell r="F267">
            <v>0</v>
          </cell>
        </row>
        <row r="268">
          <cell r="A268" t="str">
            <v>022500  LEGAL &amp; PUBLIC NOTICES</v>
          </cell>
          <cell r="B268">
            <v>3000</v>
          </cell>
          <cell r="C268">
            <v>0</v>
          </cell>
          <cell r="D268">
            <v>0</v>
          </cell>
          <cell r="E268">
            <v>0</v>
          </cell>
          <cell r="F268">
            <v>0</v>
          </cell>
        </row>
        <row r="269">
          <cell r="A269" t="str">
            <v>040100  OFFICE SUPPLIES</v>
          </cell>
          <cell r="B269">
            <v>614</v>
          </cell>
          <cell r="C269">
            <v>0</v>
          </cell>
          <cell r="D269">
            <v>0</v>
          </cell>
          <cell r="E269">
            <v>0</v>
          </cell>
          <cell r="F269">
            <v>0</v>
          </cell>
        </row>
        <row r="271">
          <cell r="A271" t="str">
            <v xml:space="preserve">     SUBTOTAL</v>
          </cell>
          <cell r="B271">
            <v>4451</v>
          </cell>
          <cell r="C271">
            <v>0</v>
          </cell>
          <cell r="D271">
            <v>0</v>
          </cell>
          <cell r="E271">
            <v>0</v>
          </cell>
          <cell r="F271">
            <v>0</v>
          </cell>
        </row>
        <row r="273">
          <cell r="A273" t="str">
            <v>01-180  PLANNING</v>
          </cell>
          <cell r="B273" t="str">
            <v xml:space="preserve">           </v>
          </cell>
          <cell r="C273" t="str">
            <v xml:space="preserve">            </v>
          </cell>
          <cell r="E273" t="str">
            <v xml:space="preserve">            </v>
          </cell>
          <cell r="F273" t="str">
            <v xml:space="preserve">            </v>
          </cell>
        </row>
        <row r="274">
          <cell r="A274" t="str">
            <v>010100  REGULAR SALARIES</v>
          </cell>
          <cell r="B274">
            <v>346289</v>
          </cell>
          <cell r="C274">
            <v>364408</v>
          </cell>
          <cell r="D274">
            <v>226965</v>
          </cell>
          <cell r="E274">
            <v>377603</v>
          </cell>
          <cell r="F274">
            <v>382891</v>
          </cell>
        </row>
        <row r="275">
          <cell r="A275" t="str">
            <v>010500  OVERTIME SERVICES</v>
          </cell>
          <cell r="B275">
            <v>6845</v>
          </cell>
          <cell r="C275">
            <v>7500</v>
          </cell>
          <cell r="D275">
            <v>2965</v>
          </cell>
          <cell r="E275">
            <v>8000</v>
          </cell>
          <cell r="F275">
            <v>7500</v>
          </cell>
        </row>
        <row r="276">
          <cell r="A276" t="str">
            <v>011001  PART TIME SERVICES</v>
          </cell>
          <cell r="B276">
            <v>5340</v>
          </cell>
          <cell r="C276">
            <v>980</v>
          </cell>
          <cell r="D276">
            <v>980</v>
          </cell>
          <cell r="E276">
            <v>0</v>
          </cell>
          <cell r="F276">
            <v>0</v>
          </cell>
        </row>
        <row r="277">
          <cell r="A277" t="str">
            <v>020100  PROFESSIONAL SER-FEES</v>
          </cell>
          <cell r="B277">
            <v>1435</v>
          </cell>
          <cell r="C277">
            <v>2020</v>
          </cell>
          <cell r="D277">
            <v>590</v>
          </cell>
          <cell r="E277">
            <v>1600</v>
          </cell>
          <cell r="F277">
            <v>0</v>
          </cell>
        </row>
        <row r="278">
          <cell r="A278" t="str">
            <v>020501  POSTAGE</v>
          </cell>
          <cell r="B278">
            <v>461</v>
          </cell>
          <cell r="C278">
            <v>2800</v>
          </cell>
          <cell r="D278">
            <v>1497</v>
          </cell>
          <cell r="E278">
            <v>2800</v>
          </cell>
          <cell r="F278">
            <v>2800</v>
          </cell>
        </row>
        <row r="279">
          <cell r="A279" t="str">
            <v>021001  TRAINING COURSES</v>
          </cell>
          <cell r="B279">
            <v>820</v>
          </cell>
          <cell r="C279">
            <v>855</v>
          </cell>
          <cell r="D279">
            <v>555</v>
          </cell>
          <cell r="E279">
            <v>925</v>
          </cell>
          <cell r="F279">
            <v>855</v>
          </cell>
        </row>
        <row r="280">
          <cell r="A280" t="str">
            <v>021002  CONFERENCES</v>
          </cell>
          <cell r="B280">
            <v>1365</v>
          </cell>
          <cell r="C280">
            <v>2500</v>
          </cell>
          <cell r="D280">
            <v>537</v>
          </cell>
          <cell r="E280">
            <v>1500</v>
          </cell>
          <cell r="F280">
            <v>1500</v>
          </cell>
        </row>
        <row r="281">
          <cell r="A281" t="str">
            <v>021500  SUBSCRIPTIONS-MEMBERSHIPS</v>
          </cell>
          <cell r="B281">
            <v>1920</v>
          </cell>
          <cell r="C281">
            <v>2360</v>
          </cell>
          <cell r="D281">
            <v>1302</v>
          </cell>
          <cell r="E281">
            <v>2100</v>
          </cell>
          <cell r="F281">
            <v>2100</v>
          </cell>
        </row>
        <row r="282">
          <cell r="A282" t="str">
            <v>022000  PRINTING &amp; BINDING</v>
          </cell>
          <cell r="B282">
            <v>1001</v>
          </cell>
          <cell r="C282">
            <v>12325</v>
          </cell>
          <cell r="D282">
            <v>1546</v>
          </cell>
          <cell r="E282">
            <v>31000</v>
          </cell>
          <cell r="F282">
            <v>27000</v>
          </cell>
        </row>
        <row r="283">
          <cell r="A283" t="str">
            <v>022500  LEGAL &amp; PUBLIC NOTICES</v>
          </cell>
          <cell r="B283">
            <v>0</v>
          </cell>
          <cell r="C283">
            <v>13050</v>
          </cell>
          <cell r="D283">
            <v>9488</v>
          </cell>
          <cell r="E283">
            <v>15000</v>
          </cell>
          <cell r="F283">
            <v>14500</v>
          </cell>
        </row>
        <row r="284">
          <cell r="A284" t="str">
            <v>024000  OFFICE SERVICES</v>
          </cell>
          <cell r="B284">
            <v>199</v>
          </cell>
          <cell r="C284">
            <v>220</v>
          </cell>
          <cell r="D284">
            <v>116</v>
          </cell>
          <cell r="E284">
            <v>220</v>
          </cell>
          <cell r="F284">
            <v>220</v>
          </cell>
        </row>
        <row r="285">
          <cell r="A285" t="str">
            <v xml:space="preserve">024501  LEASED EQUIPMENT   </v>
          </cell>
          <cell r="B285">
            <v>3673</v>
          </cell>
          <cell r="C285">
            <v>3800</v>
          </cell>
          <cell r="D285">
            <v>2155</v>
          </cell>
          <cell r="E285">
            <v>3108</v>
          </cell>
          <cell r="F285">
            <v>3108</v>
          </cell>
        </row>
        <row r="286">
          <cell r="A286" t="str">
            <v>035400  MAINTAIN OFFICE EQ-FRNTUR</v>
          </cell>
          <cell r="B286">
            <v>248</v>
          </cell>
          <cell r="C286">
            <v>300</v>
          </cell>
          <cell r="D286">
            <v>242</v>
          </cell>
          <cell r="E286">
            <v>300</v>
          </cell>
          <cell r="F286">
            <v>300</v>
          </cell>
        </row>
        <row r="287">
          <cell r="A287" t="str">
            <v>040100  OFFICE SUPPLIES</v>
          </cell>
          <cell r="B287">
            <v>3117</v>
          </cell>
          <cell r="C287">
            <v>2400</v>
          </cell>
          <cell r="D287">
            <v>667</v>
          </cell>
          <cell r="E287">
            <v>3100</v>
          </cell>
          <cell r="F287">
            <v>2500</v>
          </cell>
        </row>
        <row r="288">
          <cell r="A288" t="str">
            <v>060500  OFFICE EQUIPMENT</v>
          </cell>
          <cell r="B288">
            <v>813</v>
          </cell>
          <cell r="C288">
            <v>175</v>
          </cell>
          <cell r="D288">
            <v>0</v>
          </cell>
          <cell r="E288">
            <v>0</v>
          </cell>
          <cell r="F288">
            <v>0</v>
          </cell>
        </row>
        <row r="290">
          <cell r="A290" t="str">
            <v xml:space="preserve">     SUBTOTAL</v>
          </cell>
          <cell r="B290">
            <v>373526</v>
          </cell>
          <cell r="C290">
            <v>415693</v>
          </cell>
          <cell r="D290">
            <v>249605</v>
          </cell>
          <cell r="E290">
            <v>447256</v>
          </cell>
          <cell r="F290">
            <v>445274</v>
          </cell>
        </row>
        <row r="292">
          <cell r="A292" t="str">
            <v>01-181  ZONING COMMISSION</v>
          </cell>
        </row>
        <row r="293">
          <cell r="A293" t="str">
            <v>020501  POSTAGE</v>
          </cell>
          <cell r="B293">
            <v>377</v>
          </cell>
          <cell r="C293">
            <v>0</v>
          </cell>
          <cell r="D293">
            <v>0</v>
          </cell>
          <cell r="E293">
            <v>0</v>
          </cell>
          <cell r="F293">
            <v>0</v>
          </cell>
        </row>
        <row r="294">
          <cell r="A294" t="str">
            <v>022000  PRINTING &amp; BINDING</v>
          </cell>
          <cell r="B294">
            <v>2000</v>
          </cell>
          <cell r="C294">
            <v>0</v>
          </cell>
          <cell r="D294">
            <v>0</v>
          </cell>
          <cell r="E294">
            <v>0</v>
          </cell>
          <cell r="F294">
            <v>0</v>
          </cell>
        </row>
        <row r="295">
          <cell r="A295" t="str">
            <v>022500  LEGAL &amp; PUBLIC NOTICES</v>
          </cell>
          <cell r="B295">
            <v>4000</v>
          </cell>
          <cell r="C295">
            <v>0</v>
          </cell>
          <cell r="D295">
            <v>0</v>
          </cell>
          <cell r="E295">
            <v>0</v>
          </cell>
          <cell r="F295">
            <v>0</v>
          </cell>
        </row>
        <row r="296">
          <cell r="A296" t="str">
            <v>035400  MAINTAIN OFFICE EQ-FRNTUR</v>
          </cell>
          <cell r="B296">
            <v>144</v>
          </cell>
          <cell r="C296">
            <v>0</v>
          </cell>
          <cell r="D296">
            <v>0</v>
          </cell>
          <cell r="E296">
            <v>0</v>
          </cell>
          <cell r="F296">
            <v>0</v>
          </cell>
        </row>
        <row r="297">
          <cell r="A297" t="str">
            <v>040100  OFFICE SUPPLIES</v>
          </cell>
          <cell r="B297">
            <v>292</v>
          </cell>
          <cell r="C297">
            <v>0</v>
          </cell>
          <cell r="D297">
            <v>0</v>
          </cell>
          <cell r="E297">
            <v>0</v>
          </cell>
          <cell r="F297">
            <v>0</v>
          </cell>
        </row>
        <row r="299">
          <cell r="A299" t="str">
            <v xml:space="preserve">     SUBTOTAL</v>
          </cell>
          <cell r="B299">
            <v>6813</v>
          </cell>
          <cell r="C299">
            <v>0</v>
          </cell>
          <cell r="D299">
            <v>0</v>
          </cell>
          <cell r="E299">
            <v>0</v>
          </cell>
          <cell r="F299">
            <v>0</v>
          </cell>
        </row>
        <row r="301">
          <cell r="A301" t="str">
            <v>01-182  ZONING BOARD OF APPEALS</v>
          </cell>
          <cell r="B301" t="str">
            <v xml:space="preserve">           </v>
          </cell>
          <cell r="C301" t="str">
            <v xml:space="preserve">            </v>
          </cell>
          <cell r="E301" t="str">
            <v xml:space="preserve">            </v>
          </cell>
          <cell r="F301" t="str">
            <v xml:space="preserve">            </v>
          </cell>
        </row>
        <row r="302">
          <cell r="A302" t="str">
            <v>020501  POSTAGE</v>
          </cell>
          <cell r="B302">
            <v>424</v>
          </cell>
          <cell r="C302">
            <v>0</v>
          </cell>
          <cell r="D302">
            <v>0</v>
          </cell>
          <cell r="E302">
            <v>0</v>
          </cell>
          <cell r="F302">
            <v>0</v>
          </cell>
        </row>
        <row r="303">
          <cell r="A303" t="str">
            <v>022000  PRINTING &amp; BINDING</v>
          </cell>
          <cell r="B303">
            <v>74</v>
          </cell>
          <cell r="C303">
            <v>0</v>
          </cell>
          <cell r="D303">
            <v>0</v>
          </cell>
          <cell r="E303">
            <v>0</v>
          </cell>
          <cell r="F303">
            <v>0</v>
          </cell>
        </row>
        <row r="304">
          <cell r="A304" t="str">
            <v>022500  LEGAL &amp; PUBLIC NOTICES</v>
          </cell>
          <cell r="B304">
            <v>5281</v>
          </cell>
          <cell r="C304">
            <v>0</v>
          </cell>
          <cell r="D304">
            <v>0</v>
          </cell>
          <cell r="E304">
            <v>0</v>
          </cell>
          <cell r="F304">
            <v>0</v>
          </cell>
        </row>
        <row r="305">
          <cell r="A305" t="str">
            <v>040100  OFFICE SUPPLIES</v>
          </cell>
          <cell r="B305">
            <v>202</v>
          </cell>
          <cell r="C305">
            <v>0</v>
          </cell>
          <cell r="D305">
            <v>0</v>
          </cell>
          <cell r="E305">
            <v>0</v>
          </cell>
          <cell r="F305">
            <v>0</v>
          </cell>
        </row>
        <row r="307">
          <cell r="A307" t="str">
            <v xml:space="preserve">     SUBTOTAL</v>
          </cell>
          <cell r="B307">
            <v>5981</v>
          </cell>
          <cell r="C307">
            <v>0</v>
          </cell>
          <cell r="D307">
            <v>0</v>
          </cell>
          <cell r="E307">
            <v>0</v>
          </cell>
          <cell r="F307">
            <v>0</v>
          </cell>
        </row>
        <row r="309">
          <cell r="A309" t="str">
            <v>01-184  DANBURY CONSERVATION COMM</v>
          </cell>
          <cell r="B309" t="str">
            <v xml:space="preserve">           </v>
          </cell>
          <cell r="C309" t="str">
            <v xml:space="preserve">            </v>
          </cell>
          <cell r="E309" t="str">
            <v xml:space="preserve">            </v>
          </cell>
          <cell r="F309" t="str">
            <v xml:space="preserve">            </v>
          </cell>
        </row>
        <row r="310">
          <cell r="A310" t="str">
            <v>010100  PART TIME SERVICES</v>
          </cell>
          <cell r="B310">
            <v>0</v>
          </cell>
          <cell r="C310">
            <v>0</v>
          </cell>
          <cell r="D310">
            <v>0</v>
          </cell>
          <cell r="E310">
            <v>3000</v>
          </cell>
          <cell r="F310">
            <v>0</v>
          </cell>
        </row>
        <row r="311">
          <cell r="A311" t="str">
            <v>020501  POSTAGE</v>
          </cell>
          <cell r="B311">
            <v>0</v>
          </cell>
          <cell r="C311">
            <v>25</v>
          </cell>
          <cell r="D311">
            <v>0</v>
          </cell>
          <cell r="E311">
            <v>35</v>
          </cell>
          <cell r="F311">
            <v>25</v>
          </cell>
        </row>
        <row r="312">
          <cell r="A312" t="str">
            <v>022000  PRINTING &amp; BINDING</v>
          </cell>
          <cell r="B312">
            <v>0</v>
          </cell>
          <cell r="C312">
            <v>100</v>
          </cell>
          <cell r="D312">
            <v>0</v>
          </cell>
          <cell r="E312">
            <v>100</v>
          </cell>
          <cell r="F312">
            <v>100</v>
          </cell>
        </row>
        <row r="313">
          <cell r="A313" t="str">
            <v>023000  UTILITY SERVICE</v>
          </cell>
          <cell r="B313">
            <v>693</v>
          </cell>
          <cell r="C313">
            <v>650</v>
          </cell>
          <cell r="D313">
            <v>357</v>
          </cell>
          <cell r="E313">
            <v>900</v>
          </cell>
          <cell r="F313">
            <v>700</v>
          </cell>
        </row>
        <row r="314">
          <cell r="A314" t="str">
            <v>024000  OFFICE SERVICES</v>
          </cell>
          <cell r="B314">
            <v>244</v>
          </cell>
          <cell r="C314">
            <v>250</v>
          </cell>
          <cell r="D314">
            <v>210</v>
          </cell>
          <cell r="E314">
            <v>250</v>
          </cell>
          <cell r="F314">
            <v>250</v>
          </cell>
        </row>
        <row r="315">
          <cell r="A315" t="str">
            <v>030100  MAINTAIN LAND-GROUNDS</v>
          </cell>
          <cell r="B315">
            <v>0</v>
          </cell>
          <cell r="C315">
            <v>250</v>
          </cell>
          <cell r="D315">
            <v>0</v>
          </cell>
          <cell r="E315">
            <v>500</v>
          </cell>
          <cell r="F315">
            <v>250</v>
          </cell>
        </row>
        <row r="316">
          <cell r="A316" t="str">
            <v>031000  MAINTAIN BLDGS-STRUCTURES</v>
          </cell>
          <cell r="B316">
            <v>533</v>
          </cell>
          <cell r="C316">
            <v>450</v>
          </cell>
          <cell r="D316">
            <v>150</v>
          </cell>
          <cell r="E316">
            <v>650</v>
          </cell>
          <cell r="F316">
            <v>650</v>
          </cell>
        </row>
        <row r="317">
          <cell r="A317" t="str">
            <v>043000  MINOR SUPPLIES-HAND TOOLS</v>
          </cell>
          <cell r="B317">
            <v>234</v>
          </cell>
          <cell r="C317">
            <v>0</v>
          </cell>
          <cell r="D317">
            <v>0</v>
          </cell>
          <cell r="E317">
            <v>100</v>
          </cell>
          <cell r="F317">
            <v>100</v>
          </cell>
        </row>
        <row r="319">
          <cell r="A319" t="str">
            <v xml:space="preserve">     SUBTOTAL</v>
          </cell>
          <cell r="B319">
            <v>1704</v>
          </cell>
          <cell r="C319">
            <v>1725</v>
          </cell>
          <cell r="D319">
            <v>717</v>
          </cell>
          <cell r="E319">
            <v>5535</v>
          </cell>
          <cell r="F319">
            <v>2075</v>
          </cell>
        </row>
        <row r="321">
          <cell r="A321" t="str">
            <v>01-185   PERSONNEL/CIVIL SERVICE</v>
          </cell>
          <cell r="B321" t="str">
            <v xml:space="preserve">           </v>
          </cell>
          <cell r="C321" t="str">
            <v xml:space="preserve">            </v>
          </cell>
          <cell r="E321" t="str">
            <v xml:space="preserve">            </v>
          </cell>
          <cell r="F321" t="str">
            <v xml:space="preserve">            </v>
          </cell>
        </row>
        <row r="322">
          <cell r="A322" t="str">
            <v>010100  REGULAR SALARIES</v>
          </cell>
          <cell r="B322">
            <v>180351</v>
          </cell>
          <cell r="C322">
            <v>181259</v>
          </cell>
          <cell r="D322">
            <v>89470</v>
          </cell>
          <cell r="E322">
            <v>201470</v>
          </cell>
          <cell r="F322">
            <v>206065</v>
          </cell>
        </row>
        <row r="323">
          <cell r="A323" t="str">
            <v>010500  OVERTIME SERVICES</v>
          </cell>
          <cell r="B323">
            <v>127</v>
          </cell>
          <cell r="C323">
            <v>490</v>
          </cell>
          <cell r="D323">
            <v>236</v>
          </cell>
          <cell r="E323">
            <v>400</v>
          </cell>
          <cell r="F323">
            <v>0</v>
          </cell>
        </row>
        <row r="324">
          <cell r="A324" t="str">
            <v>011001  PART TIME SERVICES</v>
          </cell>
          <cell r="B324">
            <v>21781</v>
          </cell>
          <cell r="C324">
            <v>24588</v>
          </cell>
          <cell r="D324">
            <v>15733</v>
          </cell>
          <cell r="E324">
            <v>24030</v>
          </cell>
          <cell r="F324">
            <v>20947</v>
          </cell>
        </row>
        <row r="325">
          <cell r="A325" t="str">
            <v>020100  PROFESSIONAL SER-FEES</v>
          </cell>
          <cell r="B325">
            <v>26517</v>
          </cell>
          <cell r="C325">
            <v>47730</v>
          </cell>
          <cell r="D325">
            <v>19502</v>
          </cell>
          <cell r="E325">
            <v>43505</v>
          </cell>
          <cell r="F325">
            <v>28000</v>
          </cell>
        </row>
        <row r="326">
          <cell r="A326" t="str">
            <v>020501  POSTAGE</v>
          </cell>
          <cell r="B326">
            <v>831</v>
          </cell>
          <cell r="C326">
            <v>900</v>
          </cell>
          <cell r="D326">
            <v>769</v>
          </cell>
          <cell r="E326">
            <v>950</v>
          </cell>
          <cell r="F326">
            <v>900</v>
          </cell>
        </row>
        <row r="327">
          <cell r="A327" t="str">
            <v>021000  MILEAGE</v>
          </cell>
          <cell r="B327">
            <v>862</v>
          </cell>
          <cell r="C327">
            <v>450</v>
          </cell>
          <cell r="D327">
            <v>333</v>
          </cell>
          <cell r="E327">
            <v>450</v>
          </cell>
          <cell r="F327">
            <v>450</v>
          </cell>
        </row>
        <row r="328">
          <cell r="A328" t="str">
            <v>021001  TRAINING COURSES</v>
          </cell>
          <cell r="B328">
            <v>675</v>
          </cell>
          <cell r="C328">
            <v>3700</v>
          </cell>
          <cell r="D328">
            <v>0</v>
          </cell>
          <cell r="E328">
            <v>4700</v>
          </cell>
          <cell r="F328">
            <v>3500</v>
          </cell>
        </row>
        <row r="329">
          <cell r="A329" t="str">
            <v>021002  CONFERENCES</v>
          </cell>
          <cell r="B329">
            <v>25</v>
          </cell>
          <cell r="C329">
            <v>150</v>
          </cell>
          <cell r="D329">
            <v>0</v>
          </cell>
          <cell r="E329">
            <v>150</v>
          </cell>
          <cell r="F329">
            <v>150</v>
          </cell>
        </row>
        <row r="330">
          <cell r="A330" t="str">
            <v>021500  SUBSCRIPTIONS-MEMBERSHIPS</v>
          </cell>
          <cell r="B330">
            <v>2325</v>
          </cell>
          <cell r="C330">
            <v>2551</v>
          </cell>
          <cell r="D330">
            <v>1797</v>
          </cell>
          <cell r="E330">
            <v>1851</v>
          </cell>
          <cell r="F330">
            <v>1800</v>
          </cell>
        </row>
        <row r="331">
          <cell r="A331" t="str">
            <v>022000  PRINTING &amp; BINDING</v>
          </cell>
          <cell r="B331">
            <v>220</v>
          </cell>
          <cell r="C331">
            <v>400</v>
          </cell>
          <cell r="D331">
            <v>0</v>
          </cell>
          <cell r="E331">
            <v>400</v>
          </cell>
          <cell r="F331">
            <v>300</v>
          </cell>
        </row>
        <row r="332">
          <cell r="A332" t="str">
            <v>022500  LEGAL &amp; PUBLIC NOTICES</v>
          </cell>
          <cell r="B332">
            <v>4425</v>
          </cell>
          <cell r="C332">
            <v>5000</v>
          </cell>
          <cell r="D332">
            <v>3788</v>
          </cell>
          <cell r="E332">
            <v>6000</v>
          </cell>
          <cell r="F332">
            <v>5000</v>
          </cell>
        </row>
        <row r="333">
          <cell r="A333" t="str">
            <v>024000  OFFICE SERVICES</v>
          </cell>
          <cell r="B333">
            <v>119</v>
          </cell>
          <cell r="C333">
            <v>150</v>
          </cell>
          <cell r="D333">
            <v>70</v>
          </cell>
          <cell r="E333">
            <v>200</v>
          </cell>
          <cell r="F333">
            <v>150</v>
          </cell>
        </row>
        <row r="334">
          <cell r="A334" t="str">
            <v>024500  RENTAL REAL ESTATE</v>
          </cell>
          <cell r="B334">
            <v>2400</v>
          </cell>
          <cell r="C334">
            <v>2400</v>
          </cell>
          <cell r="D334">
            <v>1800</v>
          </cell>
          <cell r="E334">
            <v>2400</v>
          </cell>
          <cell r="F334">
            <v>0</v>
          </cell>
        </row>
        <row r="335">
          <cell r="A335" t="str">
            <v>024501  LEASED EQUIPMENT</v>
          </cell>
          <cell r="B335">
            <v>2064</v>
          </cell>
          <cell r="C335">
            <v>0</v>
          </cell>
          <cell r="D335">
            <v>0</v>
          </cell>
          <cell r="E335">
            <v>0</v>
          </cell>
          <cell r="F335">
            <v>0</v>
          </cell>
        </row>
        <row r="336">
          <cell r="A336" t="str">
            <v>035400  MAINTAIN OFFICE EQ-FRNTUR</v>
          </cell>
          <cell r="B336">
            <v>957</v>
          </cell>
          <cell r="C336">
            <v>1390</v>
          </cell>
          <cell r="D336">
            <v>1302</v>
          </cell>
          <cell r="E336">
            <v>1390</v>
          </cell>
          <cell r="F336">
            <v>1300</v>
          </cell>
        </row>
        <row r="337">
          <cell r="A337" t="str">
            <v>040100  OFFICE SUPPLIES</v>
          </cell>
          <cell r="B337">
            <v>1294</v>
          </cell>
          <cell r="C337">
            <v>1400</v>
          </cell>
          <cell r="D337">
            <v>541</v>
          </cell>
          <cell r="E337">
            <v>1400</v>
          </cell>
          <cell r="F337">
            <v>1400</v>
          </cell>
        </row>
        <row r="338">
          <cell r="A338" t="str">
            <v>060500  OFFICE EQUIPMENT</v>
          </cell>
          <cell r="B338">
            <v>0</v>
          </cell>
          <cell r="C338">
            <v>0</v>
          </cell>
          <cell r="D338">
            <v>0</v>
          </cell>
          <cell r="E338">
            <v>750</v>
          </cell>
          <cell r="F338">
            <v>0</v>
          </cell>
        </row>
        <row r="340">
          <cell r="A340" t="str">
            <v xml:space="preserve">     SUBTOTAL</v>
          </cell>
          <cell r="B340">
            <v>244973</v>
          </cell>
          <cell r="C340">
            <v>272558</v>
          </cell>
          <cell r="D340">
            <v>135341</v>
          </cell>
          <cell r="E340">
            <v>290046</v>
          </cell>
          <cell r="F340">
            <v>269962</v>
          </cell>
        </row>
        <row r="342">
          <cell r="A342" t="str">
            <v>01-188  MAYOR'S DISCRETIONARY FUND</v>
          </cell>
          <cell r="B342" t="str">
            <v xml:space="preserve">           </v>
          </cell>
          <cell r="C342" t="str">
            <v xml:space="preserve">            </v>
          </cell>
          <cell r="E342" t="str">
            <v xml:space="preserve">            </v>
          </cell>
          <cell r="F342" t="str">
            <v xml:space="preserve">            </v>
          </cell>
        </row>
        <row r="343">
          <cell r="A343" t="str">
            <v>029500  OUTSIDE SERVICES</v>
          </cell>
          <cell r="B343">
            <v>13148</v>
          </cell>
          <cell r="C343">
            <v>7545</v>
          </cell>
          <cell r="D343">
            <v>3947</v>
          </cell>
          <cell r="E343">
            <v>7000</v>
          </cell>
          <cell r="F343">
            <v>7000</v>
          </cell>
        </row>
        <row r="344">
          <cell r="A344" t="str">
            <v>072800  CONTRIBUTIONS-GRANTS</v>
          </cell>
          <cell r="B344">
            <v>150</v>
          </cell>
          <cell r="C344">
            <v>7000</v>
          </cell>
          <cell r="D344">
            <v>4150</v>
          </cell>
          <cell r="E344">
            <v>3000</v>
          </cell>
          <cell r="F344">
            <v>3000</v>
          </cell>
        </row>
        <row r="346">
          <cell r="A346" t="str">
            <v xml:space="preserve">     SUBTOTAL</v>
          </cell>
          <cell r="B346">
            <v>13298</v>
          </cell>
          <cell r="C346">
            <v>14545</v>
          </cell>
          <cell r="D346">
            <v>8097</v>
          </cell>
          <cell r="E346">
            <v>10000</v>
          </cell>
          <cell r="F346">
            <v>10000</v>
          </cell>
        </row>
        <row r="348">
          <cell r="A348" t="str">
            <v>01-190  FAIR RENT COMMISSION</v>
          </cell>
          <cell r="B348" t="str">
            <v xml:space="preserve">           </v>
          </cell>
          <cell r="C348" t="str">
            <v xml:space="preserve">            </v>
          </cell>
          <cell r="E348" t="str">
            <v xml:space="preserve">            </v>
          </cell>
          <cell r="F348" t="str">
            <v xml:space="preserve">            </v>
          </cell>
        </row>
        <row r="349">
          <cell r="A349" t="str">
            <v>011001  PART-TIME SERVICES</v>
          </cell>
          <cell r="B349">
            <v>132</v>
          </cell>
          <cell r="C349">
            <v>0</v>
          </cell>
          <cell r="D349">
            <v>0</v>
          </cell>
          <cell r="E349">
            <v>200</v>
          </cell>
          <cell r="F349">
            <v>0</v>
          </cell>
        </row>
        <row r="350">
          <cell r="A350" t="str">
            <v>020100  PROFESSIONAL SER-FEES</v>
          </cell>
          <cell r="B350">
            <v>0</v>
          </cell>
          <cell r="C350">
            <v>1495</v>
          </cell>
          <cell r="D350">
            <v>0</v>
          </cell>
          <cell r="E350">
            <v>1200</v>
          </cell>
          <cell r="F350">
            <v>1000</v>
          </cell>
        </row>
        <row r="351">
          <cell r="A351" t="str">
            <v>020501  POSTAGE</v>
          </cell>
          <cell r="B351">
            <v>182.29</v>
          </cell>
          <cell r="C351">
            <v>200</v>
          </cell>
          <cell r="D351">
            <v>148</v>
          </cell>
          <cell r="E351">
            <v>200</v>
          </cell>
          <cell r="F351">
            <v>200</v>
          </cell>
        </row>
        <row r="352">
          <cell r="A352" t="str">
            <v>035400  MAINTAIN OFFICE EQ-FRNTUR</v>
          </cell>
          <cell r="B352">
            <v>77</v>
          </cell>
          <cell r="C352">
            <v>75</v>
          </cell>
          <cell r="D352">
            <v>0</v>
          </cell>
          <cell r="E352">
            <v>100</v>
          </cell>
          <cell r="F352">
            <v>75</v>
          </cell>
        </row>
        <row r="353">
          <cell r="A353" t="str">
            <v>040100  OFFICE SUPPLIES</v>
          </cell>
          <cell r="B353">
            <v>179</v>
          </cell>
          <cell r="C353">
            <v>200</v>
          </cell>
          <cell r="D353">
            <v>57</v>
          </cell>
          <cell r="E353">
            <v>200</v>
          </cell>
          <cell r="F353">
            <v>200</v>
          </cell>
        </row>
        <row r="355">
          <cell r="A355" t="str">
            <v xml:space="preserve">     SUBTOTAL</v>
          </cell>
          <cell r="B355">
            <v>570.29</v>
          </cell>
          <cell r="C355">
            <v>1970</v>
          </cell>
          <cell r="D355">
            <v>205</v>
          </cell>
          <cell r="E355">
            <v>1900</v>
          </cell>
          <cell r="F355">
            <v>1475</v>
          </cell>
        </row>
        <row r="357">
          <cell r="A357" t="str">
            <v>01-191  CITY MEMBERSHIPS</v>
          </cell>
          <cell r="B357" t="str">
            <v xml:space="preserve">           </v>
          </cell>
          <cell r="C357" t="str">
            <v xml:space="preserve">            </v>
          </cell>
          <cell r="E357" t="str">
            <v xml:space="preserve">            </v>
          </cell>
          <cell r="F357" t="str">
            <v xml:space="preserve">            </v>
          </cell>
        </row>
        <row r="358">
          <cell r="A358" t="str">
            <v>072803  HVCEO/HVEDP</v>
          </cell>
          <cell r="B358">
            <v>21584</v>
          </cell>
          <cell r="C358">
            <v>25572</v>
          </cell>
          <cell r="D358">
            <v>25572</v>
          </cell>
          <cell r="E358">
            <v>26339</v>
          </cell>
          <cell r="F358">
            <v>26339</v>
          </cell>
        </row>
        <row r="359">
          <cell r="A359" t="str">
            <v>072812  CONN CONFERENCE MUNICIP</v>
          </cell>
          <cell r="B359">
            <v>31522</v>
          </cell>
          <cell r="C359">
            <v>32468</v>
          </cell>
          <cell r="D359">
            <v>32468</v>
          </cell>
          <cell r="E359">
            <v>33442</v>
          </cell>
          <cell r="F359">
            <v>33442</v>
          </cell>
        </row>
        <row r="360">
          <cell r="A360" t="str">
            <v>072813  U S CONF MAYORS</v>
          </cell>
          <cell r="B360">
            <v>2785</v>
          </cell>
          <cell r="C360">
            <v>2900</v>
          </cell>
          <cell r="D360">
            <v>2855</v>
          </cell>
          <cell r="E360">
            <v>2900</v>
          </cell>
          <cell r="F360">
            <v>2855</v>
          </cell>
        </row>
        <row r="362">
          <cell r="A362" t="str">
            <v xml:space="preserve">     SUBTOTAL</v>
          </cell>
          <cell r="B362">
            <v>55891</v>
          </cell>
          <cell r="C362">
            <v>60940</v>
          </cell>
          <cell r="D362">
            <v>60895</v>
          </cell>
          <cell r="E362">
            <v>62681</v>
          </cell>
          <cell r="F362">
            <v>62636</v>
          </cell>
        </row>
        <row r="364">
          <cell r="A364" t="str">
            <v>01-192  LAKE AUTHORITY</v>
          </cell>
          <cell r="B364" t="str">
            <v xml:space="preserve">           </v>
          </cell>
          <cell r="C364" t="str">
            <v xml:space="preserve">            </v>
          </cell>
          <cell r="E364" t="str">
            <v xml:space="preserve">            </v>
          </cell>
          <cell r="F364" t="str">
            <v xml:space="preserve">            </v>
          </cell>
        </row>
        <row r="365">
          <cell r="A365" t="str">
            <v>072807  LAKE AUTHORITY</v>
          </cell>
          <cell r="B365">
            <v>31843</v>
          </cell>
          <cell r="C365">
            <v>33041</v>
          </cell>
          <cell r="D365">
            <v>33040</v>
          </cell>
          <cell r="E365">
            <v>41877</v>
          </cell>
          <cell r="F365">
            <v>41877</v>
          </cell>
        </row>
        <row r="367">
          <cell r="A367" t="str">
            <v xml:space="preserve">     SUBTOTAL</v>
          </cell>
          <cell r="B367">
            <v>31843</v>
          </cell>
          <cell r="C367">
            <v>33041</v>
          </cell>
          <cell r="D367">
            <v>33040</v>
          </cell>
          <cell r="E367">
            <v>41877</v>
          </cell>
          <cell r="F367">
            <v>41877</v>
          </cell>
        </row>
        <row r="369">
          <cell r="A369" t="str">
            <v>01-200  RETIREMENT ADMINISTRATION</v>
          </cell>
          <cell r="B369" t="str">
            <v xml:space="preserve">           </v>
          </cell>
          <cell r="C369" t="str">
            <v xml:space="preserve">            </v>
          </cell>
          <cell r="E369" t="str">
            <v xml:space="preserve">            </v>
          </cell>
          <cell r="F369" t="str">
            <v xml:space="preserve">            </v>
          </cell>
        </row>
        <row r="370">
          <cell r="A370" t="str">
            <v>020100  PROFESSIONAL SER-FEES</v>
          </cell>
          <cell r="B370">
            <v>80981</v>
          </cell>
          <cell r="C370">
            <v>87500</v>
          </cell>
          <cell r="D370">
            <v>47604</v>
          </cell>
          <cell r="E370">
            <v>75550</v>
          </cell>
          <cell r="F370">
            <v>70750</v>
          </cell>
        </row>
        <row r="372">
          <cell r="A372" t="str">
            <v xml:space="preserve">     SUBTOTAL</v>
          </cell>
          <cell r="B372">
            <v>80981</v>
          </cell>
          <cell r="C372">
            <v>87500</v>
          </cell>
          <cell r="D372">
            <v>47604</v>
          </cell>
          <cell r="E372">
            <v>75550</v>
          </cell>
          <cell r="F372">
            <v>70750</v>
          </cell>
        </row>
        <row r="374">
          <cell r="A374" t="str">
            <v>01-201  LABOR NEGOTIATIONS</v>
          </cell>
          <cell r="B374" t="str">
            <v xml:space="preserve">           </v>
          </cell>
          <cell r="C374" t="str">
            <v xml:space="preserve">            </v>
          </cell>
          <cell r="E374" t="str">
            <v xml:space="preserve">            </v>
          </cell>
          <cell r="F374" t="str">
            <v xml:space="preserve">            </v>
          </cell>
        </row>
        <row r="375">
          <cell r="A375" t="str">
            <v>020100  PROFESSIONAL SER-FEES</v>
          </cell>
          <cell r="B375">
            <v>52982</v>
          </cell>
          <cell r="C375">
            <v>37000</v>
          </cell>
          <cell r="D375">
            <v>19087</v>
          </cell>
          <cell r="E375">
            <v>40000</v>
          </cell>
          <cell r="F375">
            <v>37000</v>
          </cell>
        </row>
        <row r="376">
          <cell r="A376" t="str">
            <v>029500  OUTSIDE SERVICES</v>
          </cell>
          <cell r="B376">
            <v>2461</v>
          </cell>
          <cell r="C376">
            <v>3000</v>
          </cell>
          <cell r="D376">
            <v>845</v>
          </cell>
          <cell r="E376">
            <v>3000</v>
          </cell>
          <cell r="F376">
            <v>3000</v>
          </cell>
        </row>
        <row r="378">
          <cell r="A378" t="str">
            <v xml:space="preserve">     SUBTOTAL</v>
          </cell>
          <cell r="B378">
            <v>55443</v>
          </cell>
          <cell r="C378">
            <v>40000</v>
          </cell>
          <cell r="D378">
            <v>19932</v>
          </cell>
          <cell r="E378">
            <v>43000</v>
          </cell>
          <cell r="F378">
            <v>40000</v>
          </cell>
        </row>
        <row r="380">
          <cell r="A380" t="str">
            <v>01-222  PUBLIC BUILDINGS</v>
          </cell>
          <cell r="B380" t="str">
            <v xml:space="preserve">           </v>
          </cell>
          <cell r="C380" t="str">
            <v xml:space="preserve">            </v>
          </cell>
          <cell r="E380" t="str">
            <v xml:space="preserve">            </v>
          </cell>
          <cell r="F380" t="str">
            <v xml:space="preserve">            </v>
          </cell>
        </row>
        <row r="381">
          <cell r="A381" t="str">
            <v>010100  REGULAR SALARIES</v>
          </cell>
          <cell r="B381">
            <v>480054</v>
          </cell>
          <cell r="C381">
            <v>487207</v>
          </cell>
          <cell r="D381">
            <v>309948</v>
          </cell>
          <cell r="E381">
            <v>526936</v>
          </cell>
          <cell r="F381">
            <v>560328</v>
          </cell>
        </row>
        <row r="382">
          <cell r="A382" t="str">
            <v>010500  OVERTIME SERVICES</v>
          </cell>
          <cell r="B382">
            <v>16720</v>
          </cell>
          <cell r="C382">
            <v>18000</v>
          </cell>
          <cell r="D382">
            <v>12522</v>
          </cell>
          <cell r="E382">
            <v>20000</v>
          </cell>
          <cell r="F382">
            <v>18000</v>
          </cell>
        </row>
        <row r="383">
          <cell r="A383" t="str">
            <v>011001  PART-TIME SERVICES</v>
          </cell>
          <cell r="B383">
            <v>12024</v>
          </cell>
          <cell r="C383">
            <v>6944</v>
          </cell>
          <cell r="D383">
            <v>2464</v>
          </cell>
          <cell r="E383">
            <v>0</v>
          </cell>
          <cell r="F383">
            <v>0</v>
          </cell>
        </row>
        <row r="384">
          <cell r="A384" t="str">
            <v>020100  PROFESSIONAL SER-FEES</v>
          </cell>
          <cell r="B384">
            <v>6335</v>
          </cell>
          <cell r="C384">
            <v>19500</v>
          </cell>
          <cell r="D384">
            <v>15119</v>
          </cell>
          <cell r="E384">
            <v>5000</v>
          </cell>
          <cell r="F384">
            <v>4000</v>
          </cell>
        </row>
        <row r="385">
          <cell r="A385" t="str">
            <v>020300  COMMUNICATION SERVICES</v>
          </cell>
          <cell r="B385">
            <v>128524</v>
          </cell>
          <cell r="C385">
            <v>152975</v>
          </cell>
          <cell r="D385">
            <v>75422</v>
          </cell>
          <cell r="E385">
            <v>156622</v>
          </cell>
          <cell r="F385">
            <v>155022</v>
          </cell>
        </row>
        <row r="386">
          <cell r="A386" t="str">
            <v>020501  POSTAGE</v>
          </cell>
          <cell r="B386">
            <v>34</v>
          </cell>
          <cell r="C386">
            <v>50</v>
          </cell>
          <cell r="D386">
            <v>29</v>
          </cell>
          <cell r="E386">
            <v>50</v>
          </cell>
          <cell r="F386">
            <v>50</v>
          </cell>
        </row>
        <row r="387">
          <cell r="A387" t="str">
            <v>021001  TRAINING COURSES</v>
          </cell>
          <cell r="B387">
            <v>128</v>
          </cell>
          <cell r="C387">
            <v>100</v>
          </cell>
          <cell r="D387">
            <v>0</v>
          </cell>
          <cell r="E387">
            <v>2700</v>
          </cell>
          <cell r="F387">
            <v>100</v>
          </cell>
        </row>
        <row r="388">
          <cell r="A388" t="str">
            <v>021002  CONFERENCES</v>
          </cell>
          <cell r="B388">
            <v>0</v>
          </cell>
          <cell r="C388">
            <v>300</v>
          </cell>
          <cell r="D388">
            <v>0</v>
          </cell>
          <cell r="E388">
            <v>1500</v>
          </cell>
          <cell r="F388">
            <v>300</v>
          </cell>
        </row>
        <row r="389">
          <cell r="A389" t="str">
            <v>021500  SUBSCRIPTIONS-MEMBERSHIPS</v>
          </cell>
          <cell r="B389">
            <v>1754</v>
          </cell>
          <cell r="C389">
            <v>1700</v>
          </cell>
          <cell r="D389">
            <v>1604</v>
          </cell>
          <cell r="E389">
            <v>1750</v>
          </cell>
          <cell r="F389">
            <v>1700</v>
          </cell>
        </row>
        <row r="390">
          <cell r="A390" t="str">
            <v>022000  PRINTING &amp; BINDING</v>
          </cell>
          <cell r="B390">
            <v>130</v>
          </cell>
          <cell r="C390">
            <v>125</v>
          </cell>
          <cell r="D390">
            <v>97</v>
          </cell>
          <cell r="E390">
            <v>130</v>
          </cell>
          <cell r="F390">
            <v>125</v>
          </cell>
        </row>
        <row r="391">
          <cell r="A391" t="str">
            <v>022500  LEGAL &amp; PUBLIC NOTICES</v>
          </cell>
          <cell r="B391">
            <v>0</v>
          </cell>
          <cell r="C391">
            <v>150</v>
          </cell>
          <cell r="D391">
            <v>127</v>
          </cell>
          <cell r="E391">
            <v>50</v>
          </cell>
          <cell r="F391">
            <v>0</v>
          </cell>
        </row>
        <row r="392">
          <cell r="A392" t="str">
            <v>023000  UTILITY SERVICE</v>
          </cell>
          <cell r="B392">
            <v>25188</v>
          </cell>
          <cell r="C392">
            <v>9248</v>
          </cell>
          <cell r="D392">
            <v>5997</v>
          </cell>
          <cell r="E392">
            <v>4400</v>
          </cell>
          <cell r="F392">
            <v>4248</v>
          </cell>
        </row>
        <row r="393">
          <cell r="A393" t="str">
            <v>023500  CLEANING SERVICES</v>
          </cell>
          <cell r="B393">
            <v>13394</v>
          </cell>
          <cell r="C393">
            <v>17774</v>
          </cell>
          <cell r="D393">
            <v>11094</v>
          </cell>
          <cell r="E393">
            <v>13919</v>
          </cell>
          <cell r="F393">
            <v>1080</v>
          </cell>
        </row>
        <row r="394">
          <cell r="A394" t="str">
            <v>024000  OFFICE SERVICES</v>
          </cell>
          <cell r="B394">
            <v>1822</v>
          </cell>
          <cell r="C394">
            <v>1792</v>
          </cell>
          <cell r="D394">
            <v>1300</v>
          </cell>
          <cell r="E394">
            <v>1800</v>
          </cell>
          <cell r="F394">
            <v>1555</v>
          </cell>
        </row>
        <row r="395">
          <cell r="A395" t="str">
            <v>029500  OUTSIDE SERVICES</v>
          </cell>
          <cell r="B395">
            <v>38100</v>
          </cell>
          <cell r="C395">
            <v>0</v>
          </cell>
          <cell r="D395">
            <v>0</v>
          </cell>
          <cell r="E395">
            <v>0</v>
          </cell>
          <cell r="F395">
            <v>0</v>
          </cell>
        </row>
        <row r="396">
          <cell r="A396" t="str">
            <v>031000  MAINTAIN BLDGS-STRUCTURES</v>
          </cell>
          <cell r="B396">
            <v>28157</v>
          </cell>
          <cell r="C396">
            <v>25350</v>
          </cell>
          <cell r="D396">
            <v>12792</v>
          </cell>
          <cell r="E396">
            <v>32874</v>
          </cell>
          <cell r="F396">
            <v>16824</v>
          </cell>
        </row>
        <row r="397">
          <cell r="A397" t="str">
            <v>035400  MAINTAIN OFFICE EQ-FRNTUR</v>
          </cell>
          <cell r="B397">
            <v>0</v>
          </cell>
          <cell r="C397">
            <v>300</v>
          </cell>
          <cell r="D397">
            <v>0</v>
          </cell>
          <cell r="E397">
            <v>250</v>
          </cell>
          <cell r="F397">
            <v>250</v>
          </cell>
        </row>
        <row r="398">
          <cell r="A398" t="str">
            <v>039400  MAINTAIN FIRE ALARMS</v>
          </cell>
          <cell r="B398">
            <v>875</v>
          </cell>
          <cell r="C398">
            <v>1650</v>
          </cell>
          <cell r="D398">
            <v>0</v>
          </cell>
          <cell r="E398">
            <v>2400</v>
          </cell>
          <cell r="F398">
            <v>1000</v>
          </cell>
        </row>
        <row r="399">
          <cell r="A399" t="str">
            <v>040100  OFFICE SUPPLIES</v>
          </cell>
          <cell r="B399">
            <v>1706</v>
          </cell>
          <cell r="C399">
            <v>1100</v>
          </cell>
          <cell r="D399">
            <v>503</v>
          </cell>
          <cell r="E399">
            <v>1275</v>
          </cell>
          <cell r="F399">
            <v>1100</v>
          </cell>
        </row>
        <row r="400">
          <cell r="A400" t="str">
            <v>040500  CUSTODIAL SUPPLIES</v>
          </cell>
          <cell r="B400">
            <v>3662</v>
          </cell>
          <cell r="C400">
            <v>2481</v>
          </cell>
          <cell r="D400">
            <v>870</v>
          </cell>
          <cell r="E400">
            <v>3200</v>
          </cell>
          <cell r="F400">
            <v>2500</v>
          </cell>
        </row>
        <row r="401">
          <cell r="A401" t="str">
            <v>041000  CLOTHING-DRY GOODS-LINENS</v>
          </cell>
          <cell r="B401">
            <v>1160</v>
          </cell>
          <cell r="C401">
            <v>1400</v>
          </cell>
          <cell r="D401">
            <v>965</v>
          </cell>
          <cell r="E401">
            <v>1400</v>
          </cell>
          <cell r="F401">
            <v>1400</v>
          </cell>
        </row>
        <row r="402">
          <cell r="A402" t="str">
            <v>042000  HEATING FUEL</v>
          </cell>
          <cell r="B402">
            <v>886</v>
          </cell>
          <cell r="C402">
            <v>1600</v>
          </cell>
          <cell r="D402">
            <v>532</v>
          </cell>
          <cell r="E402">
            <v>1600</v>
          </cell>
          <cell r="F402">
            <v>1300</v>
          </cell>
        </row>
        <row r="403">
          <cell r="A403" t="str">
            <v>043000  MINOR SUPPLIES-HAND TOOLS</v>
          </cell>
          <cell r="B403">
            <v>1444</v>
          </cell>
          <cell r="C403">
            <v>350</v>
          </cell>
          <cell r="D403">
            <v>265</v>
          </cell>
          <cell r="E403">
            <v>1000</v>
          </cell>
          <cell r="F403">
            <v>350</v>
          </cell>
        </row>
        <row r="404">
          <cell r="A404" t="str">
            <v>060500  OFFICE EQUIPMENT</v>
          </cell>
          <cell r="B404">
            <v>848</v>
          </cell>
          <cell r="C404">
            <v>0</v>
          </cell>
          <cell r="D404">
            <v>0</v>
          </cell>
          <cell r="E404">
            <v>0</v>
          </cell>
          <cell r="F404">
            <v>0</v>
          </cell>
        </row>
        <row r="405">
          <cell r="A405" t="str">
            <v>061700  GARAGE &amp; SHOP EQ</v>
          </cell>
          <cell r="B405">
            <v>0</v>
          </cell>
          <cell r="C405">
            <v>1500</v>
          </cell>
          <cell r="D405">
            <v>0</v>
          </cell>
          <cell r="E405">
            <v>3500</v>
          </cell>
          <cell r="F405">
            <v>1000</v>
          </cell>
        </row>
        <row r="406">
          <cell r="A406" t="str">
            <v>062000  COMMUNICATION EQ</v>
          </cell>
          <cell r="B406">
            <v>909</v>
          </cell>
          <cell r="C406">
            <v>1510</v>
          </cell>
          <cell r="D406">
            <v>1505</v>
          </cell>
          <cell r="E406">
            <v>3150</v>
          </cell>
          <cell r="F406">
            <v>1000</v>
          </cell>
        </row>
        <row r="407">
          <cell r="A407" t="str">
            <v>069500  EQUIPMENT NOT CLASSIFIED</v>
          </cell>
          <cell r="B407">
            <v>501</v>
          </cell>
          <cell r="C407">
            <v>650</v>
          </cell>
          <cell r="D407">
            <v>650</v>
          </cell>
          <cell r="E407">
            <v>0</v>
          </cell>
          <cell r="F407">
            <v>0</v>
          </cell>
        </row>
        <row r="409">
          <cell r="A409" t="str">
            <v xml:space="preserve">     SUBTOTAL</v>
          </cell>
          <cell r="B409">
            <v>764355</v>
          </cell>
          <cell r="C409">
            <v>753756</v>
          </cell>
          <cell r="D409">
            <v>453805</v>
          </cell>
          <cell r="E409">
            <v>785506</v>
          </cell>
          <cell r="F409">
            <v>773232</v>
          </cell>
        </row>
        <row r="411">
          <cell r="A411" t="str">
            <v>01-224  CITY HALL BUILDING</v>
          </cell>
          <cell r="B411" t="str">
            <v xml:space="preserve">           </v>
          </cell>
          <cell r="C411" t="str">
            <v xml:space="preserve">            </v>
          </cell>
          <cell r="E411" t="str">
            <v xml:space="preserve">            </v>
          </cell>
          <cell r="F411" t="str">
            <v xml:space="preserve">            </v>
          </cell>
        </row>
        <row r="412">
          <cell r="A412" t="str">
            <v>010100  REGULAR SALARIES</v>
          </cell>
          <cell r="B412">
            <v>66279</v>
          </cell>
          <cell r="C412">
            <v>67912</v>
          </cell>
          <cell r="D412">
            <v>44180</v>
          </cell>
          <cell r="E412">
            <v>70964</v>
          </cell>
          <cell r="F412">
            <v>33179</v>
          </cell>
        </row>
        <row r="413">
          <cell r="A413" t="str">
            <v>010500  OVERTIME SERVICES</v>
          </cell>
          <cell r="B413">
            <v>1807</v>
          </cell>
          <cell r="C413">
            <v>2550</v>
          </cell>
          <cell r="D413">
            <v>2198</v>
          </cell>
          <cell r="E413">
            <v>2000</v>
          </cell>
          <cell r="F413">
            <v>1500</v>
          </cell>
        </row>
        <row r="414">
          <cell r="A414" t="str">
            <v>020300  COMMUNICATION SERVICES</v>
          </cell>
          <cell r="B414">
            <v>3689</v>
          </cell>
          <cell r="C414">
            <v>3984</v>
          </cell>
          <cell r="D414">
            <v>2216</v>
          </cell>
          <cell r="E414">
            <v>4536</v>
          </cell>
          <cell r="F414">
            <v>4536</v>
          </cell>
        </row>
        <row r="415">
          <cell r="A415" t="str">
            <v>023000  UTILITY SERVICE</v>
          </cell>
          <cell r="B415">
            <v>67406</v>
          </cell>
          <cell r="C415">
            <v>94900</v>
          </cell>
          <cell r="D415">
            <v>47431</v>
          </cell>
          <cell r="E415">
            <v>98000</v>
          </cell>
          <cell r="F415">
            <v>93000</v>
          </cell>
        </row>
        <row r="416">
          <cell r="A416" t="str">
            <v>023500  CLEANING SERVICES</v>
          </cell>
          <cell r="B416">
            <v>792</v>
          </cell>
          <cell r="C416">
            <v>490</v>
          </cell>
          <cell r="D416">
            <v>117</v>
          </cell>
          <cell r="E416">
            <v>25490</v>
          </cell>
          <cell r="F416">
            <v>80490</v>
          </cell>
        </row>
        <row r="417">
          <cell r="A417" t="str">
            <v>024000  OFFICE SERVICES</v>
          </cell>
          <cell r="B417">
            <v>364</v>
          </cell>
          <cell r="C417">
            <v>364</v>
          </cell>
          <cell r="D417">
            <v>210</v>
          </cell>
          <cell r="E417">
            <v>375</v>
          </cell>
          <cell r="F417">
            <v>364</v>
          </cell>
        </row>
        <row r="418">
          <cell r="A418" t="str">
            <v>029500  OUTSIDE SERVICES</v>
          </cell>
          <cell r="B418">
            <v>0</v>
          </cell>
          <cell r="C418">
            <v>3350</v>
          </cell>
          <cell r="D418">
            <v>0</v>
          </cell>
          <cell r="E418">
            <v>4000</v>
          </cell>
          <cell r="F418">
            <v>3500</v>
          </cell>
        </row>
        <row r="419">
          <cell r="A419" t="str">
            <v>031000  MAINTAIN BLDGS-STRUCTURES</v>
          </cell>
          <cell r="B419">
            <v>14013</v>
          </cell>
          <cell r="C419">
            <v>13750</v>
          </cell>
          <cell r="D419">
            <v>9065</v>
          </cell>
          <cell r="E419">
            <v>20566</v>
          </cell>
          <cell r="F419">
            <v>10566</v>
          </cell>
        </row>
        <row r="420">
          <cell r="A420" t="str">
            <v>039400  MAINTAIN FIRE ALARMS</v>
          </cell>
          <cell r="B420">
            <v>34</v>
          </cell>
          <cell r="C420">
            <v>300</v>
          </cell>
          <cell r="D420">
            <v>0</v>
          </cell>
          <cell r="E420">
            <v>500</v>
          </cell>
          <cell r="F420">
            <v>100</v>
          </cell>
        </row>
        <row r="421">
          <cell r="A421" t="str">
            <v>040500  CUSTODIAL SUPPLIES</v>
          </cell>
          <cell r="B421">
            <v>2949</v>
          </cell>
          <cell r="C421">
            <v>3300</v>
          </cell>
          <cell r="D421">
            <v>2898</v>
          </cell>
          <cell r="E421">
            <v>3500</v>
          </cell>
          <cell r="F421">
            <v>150</v>
          </cell>
        </row>
        <row r="422">
          <cell r="A422" t="str">
            <v>042000  HEATING FUEL</v>
          </cell>
          <cell r="B422">
            <v>20346</v>
          </cell>
          <cell r="C422">
            <v>24500</v>
          </cell>
          <cell r="D422">
            <v>8918</v>
          </cell>
          <cell r="E422">
            <v>25500</v>
          </cell>
          <cell r="F422">
            <v>22000</v>
          </cell>
        </row>
        <row r="423">
          <cell r="A423" t="str">
            <v>061700  GARAGE AND SHOP EQUIPMENT</v>
          </cell>
          <cell r="B423">
            <v>2900</v>
          </cell>
          <cell r="C423">
            <v>0</v>
          </cell>
          <cell r="D423">
            <v>0</v>
          </cell>
          <cell r="E423">
            <v>600</v>
          </cell>
          <cell r="F423">
            <v>0</v>
          </cell>
        </row>
        <row r="424">
          <cell r="A424" t="str">
            <v>062000  COMMUNICATION EQ</v>
          </cell>
          <cell r="B424">
            <v>300</v>
          </cell>
          <cell r="C424">
            <v>0</v>
          </cell>
          <cell r="D424">
            <v>0</v>
          </cell>
          <cell r="E424">
            <v>0</v>
          </cell>
          <cell r="F424">
            <v>0</v>
          </cell>
        </row>
        <row r="426">
          <cell r="A426" t="str">
            <v xml:space="preserve">     SUBTOTAL</v>
          </cell>
          <cell r="B426">
            <v>180879</v>
          </cell>
          <cell r="C426">
            <v>215400</v>
          </cell>
          <cell r="D426">
            <v>117233</v>
          </cell>
          <cell r="E426">
            <v>256031</v>
          </cell>
          <cell r="F426">
            <v>249385</v>
          </cell>
        </row>
        <row r="428">
          <cell r="A428" t="str">
            <v>01-225  LIBRARY BUILDING</v>
          </cell>
          <cell r="B428" t="str">
            <v xml:space="preserve">           </v>
          </cell>
          <cell r="C428" t="str">
            <v xml:space="preserve">            </v>
          </cell>
          <cell r="E428" t="str">
            <v xml:space="preserve">            </v>
          </cell>
          <cell r="F428" t="str">
            <v xml:space="preserve">            </v>
          </cell>
        </row>
        <row r="429">
          <cell r="A429" t="str">
            <v>010100  REGULAR SALARIES</v>
          </cell>
          <cell r="B429">
            <v>12599</v>
          </cell>
          <cell r="C429">
            <v>13000</v>
          </cell>
          <cell r="D429">
            <v>8240</v>
          </cell>
          <cell r="E429">
            <v>13611</v>
          </cell>
          <cell r="F429">
            <v>0</v>
          </cell>
        </row>
        <row r="430">
          <cell r="A430" t="str">
            <v>010500  OVERTIME SERVICES</v>
          </cell>
          <cell r="B430">
            <v>-30</v>
          </cell>
          <cell r="C430">
            <v>225</v>
          </cell>
          <cell r="D430">
            <v>0</v>
          </cell>
          <cell r="E430">
            <v>250</v>
          </cell>
          <cell r="F430">
            <v>0</v>
          </cell>
        </row>
        <row r="431">
          <cell r="A431" t="str">
            <v>023000  UTILITY SERVICE</v>
          </cell>
          <cell r="B431">
            <v>59976</v>
          </cell>
          <cell r="C431">
            <v>72040</v>
          </cell>
          <cell r="D431">
            <v>43428</v>
          </cell>
          <cell r="E431">
            <v>73000</v>
          </cell>
          <cell r="F431">
            <v>72000</v>
          </cell>
        </row>
        <row r="432">
          <cell r="A432" t="str">
            <v>023500  CLEANING SERVICES</v>
          </cell>
          <cell r="B432">
            <v>29304</v>
          </cell>
          <cell r="C432">
            <v>35343</v>
          </cell>
          <cell r="D432">
            <v>19806</v>
          </cell>
          <cell r="E432">
            <v>35343</v>
          </cell>
          <cell r="F432">
            <v>34500</v>
          </cell>
        </row>
        <row r="433">
          <cell r="A433" t="str">
            <v>024000  OFFICE SERVICES</v>
          </cell>
          <cell r="B433">
            <v>495</v>
          </cell>
          <cell r="C433">
            <v>325</v>
          </cell>
          <cell r="D433">
            <v>250</v>
          </cell>
          <cell r="E433">
            <v>380</v>
          </cell>
          <cell r="F433">
            <v>325</v>
          </cell>
        </row>
        <row r="434">
          <cell r="A434" t="str">
            <v>029500  OUTSIDE SERVICES</v>
          </cell>
          <cell r="B434">
            <v>3480</v>
          </cell>
          <cell r="C434">
            <v>6315</v>
          </cell>
          <cell r="D434">
            <v>2436</v>
          </cell>
          <cell r="E434">
            <v>4500</v>
          </cell>
          <cell r="F434">
            <v>6676</v>
          </cell>
        </row>
        <row r="435">
          <cell r="A435" t="str">
            <v>031000  MAINTAIN BLDGS-STRUCTURES</v>
          </cell>
          <cell r="B435">
            <v>16791</v>
          </cell>
          <cell r="C435">
            <v>13575</v>
          </cell>
          <cell r="D435">
            <v>10961</v>
          </cell>
          <cell r="E435">
            <v>20635</v>
          </cell>
          <cell r="F435">
            <v>11744</v>
          </cell>
        </row>
        <row r="436">
          <cell r="A436" t="str">
            <v>039400  MAINTAIN FIRE ALARMS</v>
          </cell>
          <cell r="B436">
            <v>25</v>
          </cell>
          <cell r="C436">
            <v>1570</v>
          </cell>
          <cell r="D436">
            <v>0</v>
          </cell>
          <cell r="E436">
            <v>1570</v>
          </cell>
          <cell r="F436">
            <v>195</v>
          </cell>
        </row>
        <row r="437">
          <cell r="A437" t="str">
            <v>040500  CUSTODIAL SUPPLIES</v>
          </cell>
          <cell r="B437">
            <v>2330</v>
          </cell>
          <cell r="C437">
            <v>2700</v>
          </cell>
          <cell r="D437">
            <v>1230</v>
          </cell>
          <cell r="E437">
            <v>150</v>
          </cell>
          <cell r="F437">
            <v>150</v>
          </cell>
        </row>
        <row r="438">
          <cell r="A438" t="str">
            <v>042000  HEATING FUEL</v>
          </cell>
          <cell r="B438">
            <v>10607</v>
          </cell>
          <cell r="C438">
            <v>10000</v>
          </cell>
          <cell r="D438">
            <v>4882</v>
          </cell>
          <cell r="E438">
            <v>10000</v>
          </cell>
          <cell r="F438">
            <v>7500</v>
          </cell>
        </row>
        <row r="440">
          <cell r="A440" t="str">
            <v xml:space="preserve">     SUBTOTAL</v>
          </cell>
          <cell r="B440">
            <v>135577</v>
          </cell>
          <cell r="C440">
            <v>155093</v>
          </cell>
          <cell r="D440">
            <v>91233</v>
          </cell>
          <cell r="E440">
            <v>159439</v>
          </cell>
          <cell r="F440">
            <v>133090</v>
          </cell>
        </row>
        <row r="442">
          <cell r="A442" t="str">
            <v>01-226  POLICE STATION BUILDINGS</v>
          </cell>
          <cell r="B442" t="str">
            <v xml:space="preserve">           </v>
          </cell>
          <cell r="C442" t="str">
            <v xml:space="preserve">            </v>
          </cell>
          <cell r="E442" t="str">
            <v xml:space="preserve">            </v>
          </cell>
          <cell r="F442" t="str">
            <v xml:space="preserve">            </v>
          </cell>
        </row>
        <row r="443">
          <cell r="A443" t="str">
            <v>023000  UTILITY SERVICE</v>
          </cell>
          <cell r="B443">
            <v>43004</v>
          </cell>
          <cell r="C443">
            <v>41000</v>
          </cell>
          <cell r="D443">
            <v>26487</v>
          </cell>
          <cell r="E443">
            <v>42000</v>
          </cell>
          <cell r="F443">
            <v>41000</v>
          </cell>
        </row>
        <row r="444">
          <cell r="A444" t="str">
            <v>023500  CLEANING SERVICES</v>
          </cell>
          <cell r="B444">
            <v>55180</v>
          </cell>
          <cell r="C444">
            <v>56715</v>
          </cell>
          <cell r="D444">
            <v>33069</v>
          </cell>
          <cell r="E444">
            <v>56715</v>
          </cell>
          <cell r="F444">
            <v>52080</v>
          </cell>
        </row>
        <row r="445">
          <cell r="A445" t="str">
            <v>024000  OFFICE SERVICES</v>
          </cell>
          <cell r="B445">
            <v>408</v>
          </cell>
          <cell r="C445">
            <v>405</v>
          </cell>
          <cell r="D445">
            <v>372</v>
          </cell>
          <cell r="E445">
            <v>405</v>
          </cell>
          <cell r="F445">
            <v>405</v>
          </cell>
        </row>
        <row r="446">
          <cell r="A446" t="str">
            <v>031000  MAINTAIN BLDGS-STRUCTURES</v>
          </cell>
          <cell r="B446">
            <v>29051</v>
          </cell>
          <cell r="C446">
            <v>17000</v>
          </cell>
          <cell r="D446">
            <v>5979</v>
          </cell>
          <cell r="E446">
            <v>31500</v>
          </cell>
          <cell r="F446">
            <v>17000</v>
          </cell>
        </row>
        <row r="447">
          <cell r="A447" t="str">
            <v>039400  MAINTAIN FIRE ALARMS</v>
          </cell>
          <cell r="B447">
            <v>117</v>
          </cell>
          <cell r="C447">
            <v>200</v>
          </cell>
          <cell r="D447">
            <v>0</v>
          </cell>
          <cell r="E447">
            <v>200</v>
          </cell>
          <cell r="F447">
            <v>150</v>
          </cell>
        </row>
        <row r="448">
          <cell r="A448" t="str">
            <v>040500  CUSTODIAL SUPPLIES</v>
          </cell>
          <cell r="B448">
            <v>1309</v>
          </cell>
          <cell r="C448">
            <v>296</v>
          </cell>
          <cell r="D448">
            <v>280</v>
          </cell>
          <cell r="E448">
            <v>500</v>
          </cell>
          <cell r="F448">
            <v>300</v>
          </cell>
        </row>
        <row r="449">
          <cell r="A449" t="str">
            <v>042000  HEATING FUEL</v>
          </cell>
          <cell r="B449">
            <v>28873</v>
          </cell>
          <cell r="C449">
            <v>28500</v>
          </cell>
          <cell r="D449">
            <v>11242</v>
          </cell>
          <cell r="E449">
            <v>28800</v>
          </cell>
          <cell r="F449">
            <v>28000</v>
          </cell>
        </row>
        <row r="451">
          <cell r="A451" t="str">
            <v xml:space="preserve">     SUBTOTAL</v>
          </cell>
          <cell r="B451">
            <v>157942</v>
          </cell>
          <cell r="C451">
            <v>144116</v>
          </cell>
          <cell r="D451">
            <v>77429</v>
          </cell>
          <cell r="E451">
            <v>160120</v>
          </cell>
          <cell r="F451">
            <v>138935</v>
          </cell>
        </row>
        <row r="453">
          <cell r="A453" t="str">
            <v>01-227  SENIOR CENTER BUILDING</v>
          </cell>
          <cell r="B453" t="str">
            <v xml:space="preserve">           </v>
          </cell>
          <cell r="C453" t="str">
            <v xml:space="preserve">            </v>
          </cell>
          <cell r="E453" t="str">
            <v xml:space="preserve">            </v>
          </cell>
          <cell r="F453" t="str">
            <v xml:space="preserve">            </v>
          </cell>
        </row>
        <row r="454">
          <cell r="A454" t="str">
            <v>023000  UTILITY SERVICE</v>
          </cell>
          <cell r="B454">
            <v>7660</v>
          </cell>
          <cell r="C454">
            <v>7700</v>
          </cell>
          <cell r="D454">
            <v>5135</v>
          </cell>
          <cell r="E454">
            <v>7700</v>
          </cell>
          <cell r="F454">
            <v>7700</v>
          </cell>
        </row>
        <row r="455">
          <cell r="A455" t="str">
            <v>023500  CLEANING SERVICES</v>
          </cell>
          <cell r="B455">
            <v>3673</v>
          </cell>
          <cell r="C455">
            <v>3448</v>
          </cell>
          <cell r="D455">
            <v>2919</v>
          </cell>
          <cell r="E455">
            <v>3675</v>
          </cell>
          <cell r="F455">
            <v>0</v>
          </cell>
        </row>
        <row r="456">
          <cell r="A456" t="str">
            <v>024000  OFFICE SERVICES</v>
          </cell>
          <cell r="B456">
            <v>345</v>
          </cell>
          <cell r="C456">
            <v>285</v>
          </cell>
          <cell r="D456">
            <v>210</v>
          </cell>
          <cell r="E456">
            <v>310</v>
          </cell>
          <cell r="F456">
            <v>285</v>
          </cell>
        </row>
        <row r="457">
          <cell r="A457" t="str">
            <v>031000  MAINTAIN BLDGS-STRUCTURES</v>
          </cell>
          <cell r="B457">
            <v>1450</v>
          </cell>
          <cell r="C457">
            <v>7300</v>
          </cell>
          <cell r="D457">
            <v>6057</v>
          </cell>
          <cell r="E457">
            <v>21440</v>
          </cell>
          <cell r="F457">
            <v>20740</v>
          </cell>
        </row>
        <row r="458">
          <cell r="A458" t="str">
            <v>039400  MAINTAIN FIRE ALARMS</v>
          </cell>
          <cell r="B458">
            <v>850</v>
          </cell>
          <cell r="C458">
            <v>100</v>
          </cell>
          <cell r="D458">
            <v>0</v>
          </cell>
          <cell r="E458">
            <v>250</v>
          </cell>
          <cell r="F458">
            <v>100</v>
          </cell>
        </row>
        <row r="459">
          <cell r="A459" t="str">
            <v>040500  CUSTODIAL SUPPLIES</v>
          </cell>
          <cell r="B459">
            <v>598</v>
          </cell>
          <cell r="C459">
            <v>600</v>
          </cell>
          <cell r="D459">
            <v>595</v>
          </cell>
          <cell r="E459">
            <v>200</v>
          </cell>
          <cell r="F459">
            <v>200</v>
          </cell>
        </row>
        <row r="460">
          <cell r="A460" t="str">
            <v>042000  HEATING FUEL</v>
          </cell>
          <cell r="B460">
            <v>9428</v>
          </cell>
          <cell r="C460">
            <v>9300</v>
          </cell>
          <cell r="D460">
            <v>2901</v>
          </cell>
          <cell r="E460">
            <v>9300</v>
          </cell>
          <cell r="F460">
            <v>9300</v>
          </cell>
        </row>
        <row r="462">
          <cell r="A462" t="str">
            <v xml:space="preserve">     SUBTOTAL</v>
          </cell>
          <cell r="B462">
            <v>24004</v>
          </cell>
          <cell r="C462">
            <v>28733</v>
          </cell>
          <cell r="D462">
            <v>17817</v>
          </cell>
          <cell r="E462">
            <v>42875</v>
          </cell>
          <cell r="F462">
            <v>38325</v>
          </cell>
        </row>
        <row r="464">
          <cell r="A464" t="str">
            <v>01-228  OLD LIBRARY BUILDING</v>
          </cell>
          <cell r="B464" t="str">
            <v xml:space="preserve">           </v>
          </cell>
          <cell r="C464" t="str">
            <v xml:space="preserve">            </v>
          </cell>
          <cell r="E464" t="str">
            <v xml:space="preserve">            </v>
          </cell>
          <cell r="F464" t="str">
            <v xml:space="preserve">            </v>
          </cell>
        </row>
        <row r="465">
          <cell r="A465" t="str">
            <v>023000  UTILITY SERVICE</v>
          </cell>
          <cell r="B465">
            <v>10141</v>
          </cell>
          <cell r="C465">
            <v>10000</v>
          </cell>
          <cell r="D465">
            <v>6710</v>
          </cell>
          <cell r="E465">
            <v>10000</v>
          </cell>
          <cell r="F465">
            <v>10000</v>
          </cell>
        </row>
        <row r="466">
          <cell r="A466" t="str">
            <v>023400  CLEANING SERVICES</v>
          </cell>
          <cell r="B466">
            <v>0</v>
          </cell>
          <cell r="C466">
            <v>300</v>
          </cell>
          <cell r="D466">
            <v>0</v>
          </cell>
          <cell r="E466">
            <v>300</v>
          </cell>
          <cell r="F466">
            <v>0</v>
          </cell>
        </row>
        <row r="467">
          <cell r="A467" t="str">
            <v>024000  OFFICE SERVICES</v>
          </cell>
          <cell r="B467">
            <v>100</v>
          </cell>
          <cell r="C467">
            <v>40</v>
          </cell>
          <cell r="D467">
            <v>0</v>
          </cell>
          <cell r="E467">
            <v>50</v>
          </cell>
          <cell r="F467">
            <v>40</v>
          </cell>
        </row>
        <row r="468">
          <cell r="A468" t="str">
            <v>031000  MAINTAIN BLDGS-STRUCTURES</v>
          </cell>
          <cell r="B468">
            <v>13218</v>
          </cell>
          <cell r="C468">
            <v>11900</v>
          </cell>
          <cell r="D468">
            <v>6195</v>
          </cell>
          <cell r="E468">
            <v>14500</v>
          </cell>
          <cell r="F468">
            <v>5000</v>
          </cell>
        </row>
        <row r="469">
          <cell r="A469" t="str">
            <v>039400  MAINTAIN FIRE ALARMS</v>
          </cell>
          <cell r="B469">
            <v>395</v>
          </cell>
          <cell r="C469">
            <v>0</v>
          </cell>
          <cell r="D469">
            <v>0</v>
          </cell>
          <cell r="E469">
            <v>250</v>
          </cell>
          <cell r="F469">
            <v>0</v>
          </cell>
        </row>
        <row r="470">
          <cell r="A470" t="str">
            <v>040500  CUSTODIAL SUPPLIES</v>
          </cell>
          <cell r="B470">
            <v>538</v>
          </cell>
          <cell r="C470">
            <v>350</v>
          </cell>
          <cell r="D470">
            <v>348</v>
          </cell>
          <cell r="E470">
            <v>400</v>
          </cell>
          <cell r="F470">
            <v>350</v>
          </cell>
        </row>
        <row r="471">
          <cell r="A471" t="str">
            <v>042000  HEATING FUEL</v>
          </cell>
          <cell r="B471">
            <v>4973</v>
          </cell>
          <cell r="C471">
            <v>7300</v>
          </cell>
          <cell r="D471">
            <v>2936</v>
          </cell>
          <cell r="E471">
            <v>7300</v>
          </cell>
          <cell r="F471">
            <v>6000</v>
          </cell>
        </row>
        <row r="473">
          <cell r="A473" t="str">
            <v xml:space="preserve">     SUBTOTAL</v>
          </cell>
          <cell r="B473">
            <v>29365</v>
          </cell>
          <cell r="C473">
            <v>29890</v>
          </cell>
          <cell r="D473">
            <v>16189</v>
          </cell>
          <cell r="E473">
            <v>32800</v>
          </cell>
          <cell r="F473">
            <v>21390</v>
          </cell>
        </row>
        <row r="475">
          <cell r="A475" t="str">
            <v>TOTAL BY DEPARTMENT</v>
          </cell>
          <cell r="B475">
            <v>6417403.29</v>
          </cell>
          <cell r="C475">
            <v>6524678</v>
          </cell>
          <cell r="D475">
            <v>4088670</v>
          </cell>
          <cell r="E475">
            <v>6965165</v>
          </cell>
          <cell r="F475">
            <v>6837813</v>
          </cell>
        </row>
        <row r="477">
          <cell r="C477" t="str">
            <v xml:space="preserve"> </v>
          </cell>
        </row>
        <row r="478">
          <cell r="A478" t="str">
            <v>02-100  POLICE DEPARTMENT</v>
          </cell>
          <cell r="B478" t="str">
            <v xml:space="preserve">           </v>
          </cell>
          <cell r="C478" t="str">
            <v xml:space="preserve">            </v>
          </cell>
          <cell r="E478" t="str">
            <v xml:space="preserve">            </v>
          </cell>
          <cell r="F478" t="str">
            <v xml:space="preserve">            </v>
          </cell>
        </row>
        <row r="479">
          <cell r="A479" t="str">
            <v>010100  REGULAR SALARIES</v>
          </cell>
          <cell r="B479">
            <v>6288919</v>
          </cell>
          <cell r="C479">
            <v>6906398</v>
          </cell>
          <cell r="D479">
            <v>4277747</v>
          </cell>
          <cell r="E479">
            <v>7834137</v>
          </cell>
          <cell r="F479">
            <v>7834471</v>
          </cell>
        </row>
        <row r="480">
          <cell r="A480" t="str">
            <v>010500  OVERTIME SERVICES</v>
          </cell>
          <cell r="B480">
            <v>643933</v>
          </cell>
          <cell r="C480">
            <v>719000</v>
          </cell>
          <cell r="D480">
            <v>513271</v>
          </cell>
          <cell r="E480">
            <v>500000</v>
          </cell>
          <cell r="F480">
            <v>485000</v>
          </cell>
        </row>
        <row r="481">
          <cell r="A481" t="str">
            <v>011001  PART TIME SERVICES</v>
          </cell>
          <cell r="B481">
            <v>980</v>
          </cell>
          <cell r="C481">
            <v>35024</v>
          </cell>
          <cell r="D481">
            <v>21318</v>
          </cell>
          <cell r="E481">
            <v>40353</v>
          </cell>
          <cell r="F481">
            <v>41463</v>
          </cell>
        </row>
        <row r="482">
          <cell r="A482" t="str">
            <v>011006  SPECIAL DUTY POLICE</v>
          </cell>
          <cell r="B482">
            <v>72187</v>
          </cell>
          <cell r="C482">
            <v>60000</v>
          </cell>
          <cell r="D482">
            <v>26124</v>
          </cell>
          <cell r="E482">
            <v>60000</v>
          </cell>
          <cell r="F482">
            <v>50000</v>
          </cell>
        </row>
        <row r="483">
          <cell r="A483" t="str">
            <v>011009  HOLIDAY-POLICE-FIRE</v>
          </cell>
          <cell r="B483">
            <v>307709</v>
          </cell>
          <cell r="C483">
            <v>335351</v>
          </cell>
          <cell r="D483">
            <v>321633</v>
          </cell>
          <cell r="E483">
            <v>345382</v>
          </cell>
          <cell r="F483">
            <v>345349</v>
          </cell>
        </row>
        <row r="484">
          <cell r="A484" t="str">
            <v>011011  SPECIAL SERVICES</v>
          </cell>
          <cell r="B484">
            <v>978378</v>
          </cell>
          <cell r="C484">
            <v>1066000</v>
          </cell>
          <cell r="D484">
            <v>689570</v>
          </cell>
          <cell r="E484">
            <v>425000</v>
          </cell>
          <cell r="F484">
            <v>425000</v>
          </cell>
        </row>
        <row r="485">
          <cell r="A485" t="str">
            <v>011012  EDUCATION CREDITS</v>
          </cell>
          <cell r="B485">
            <v>64270</v>
          </cell>
          <cell r="C485">
            <v>65392</v>
          </cell>
          <cell r="D485">
            <v>64330</v>
          </cell>
          <cell r="E485">
            <v>66000</v>
          </cell>
          <cell r="F485">
            <v>66000</v>
          </cell>
        </row>
        <row r="486">
          <cell r="A486" t="str">
            <v>011014  SCHOOL CROSSING GUARDS</v>
          </cell>
          <cell r="B486">
            <v>138409</v>
          </cell>
          <cell r="C486">
            <v>162000</v>
          </cell>
          <cell r="D486">
            <v>82736</v>
          </cell>
          <cell r="E486">
            <v>162000</v>
          </cell>
          <cell r="F486">
            <v>146000</v>
          </cell>
        </row>
        <row r="487">
          <cell r="A487" t="str">
            <v>020100  PROFESSIONAL SER-FEES</v>
          </cell>
          <cell r="B487">
            <v>2713</v>
          </cell>
          <cell r="C487">
            <v>4245</v>
          </cell>
          <cell r="D487">
            <v>2777</v>
          </cell>
          <cell r="E487">
            <v>22545</v>
          </cell>
          <cell r="F487">
            <v>22545</v>
          </cell>
        </row>
        <row r="488">
          <cell r="A488" t="str">
            <v>020300  COMMUNICATION SERVICES</v>
          </cell>
          <cell r="B488">
            <v>7622</v>
          </cell>
          <cell r="C488">
            <v>8668</v>
          </cell>
          <cell r="D488">
            <v>3321</v>
          </cell>
          <cell r="E488">
            <v>20900</v>
          </cell>
          <cell r="F488">
            <v>19619</v>
          </cell>
        </row>
        <row r="489">
          <cell r="A489" t="str">
            <v>020500  SHIPPING CHARGES</v>
          </cell>
          <cell r="B489">
            <v>153</v>
          </cell>
          <cell r="C489">
            <v>50</v>
          </cell>
          <cell r="D489">
            <v>26</v>
          </cell>
          <cell r="E489">
            <v>50</v>
          </cell>
          <cell r="F489">
            <v>50</v>
          </cell>
        </row>
        <row r="490">
          <cell r="A490" t="str">
            <v>020501  POSTAGE</v>
          </cell>
          <cell r="B490">
            <v>2877</v>
          </cell>
          <cell r="C490">
            <v>2600</v>
          </cell>
          <cell r="D490">
            <v>1901</v>
          </cell>
          <cell r="E490">
            <v>3000</v>
          </cell>
          <cell r="F490">
            <v>2900</v>
          </cell>
        </row>
        <row r="491">
          <cell r="A491" t="str">
            <v>021000  MILEAGE</v>
          </cell>
          <cell r="B491">
            <v>2088</v>
          </cell>
          <cell r="C491">
            <v>1800</v>
          </cell>
          <cell r="D491">
            <v>718</v>
          </cell>
          <cell r="E491">
            <v>1300</v>
          </cell>
          <cell r="F491">
            <v>1000</v>
          </cell>
        </row>
        <row r="492">
          <cell r="A492" t="str">
            <v>021001  TRAINING COURSES</v>
          </cell>
          <cell r="B492">
            <v>12524</v>
          </cell>
          <cell r="C492">
            <v>9500</v>
          </cell>
          <cell r="D492">
            <v>7925</v>
          </cell>
          <cell r="E492">
            <v>12000</v>
          </cell>
          <cell r="F492">
            <v>10500</v>
          </cell>
        </row>
        <row r="493">
          <cell r="A493" t="str">
            <v>021002  CONFERENCES</v>
          </cell>
          <cell r="B493">
            <v>803</v>
          </cell>
          <cell r="C493">
            <v>1100</v>
          </cell>
          <cell r="D493">
            <v>767</v>
          </cell>
          <cell r="E493">
            <v>1000</v>
          </cell>
          <cell r="F493">
            <v>800</v>
          </cell>
        </row>
        <row r="494">
          <cell r="A494" t="str">
            <v>021500  SUBSCRIPTIONS-MEMBERSHIPS</v>
          </cell>
          <cell r="B494">
            <v>3092</v>
          </cell>
          <cell r="C494">
            <v>3600</v>
          </cell>
          <cell r="D494">
            <v>2647</v>
          </cell>
          <cell r="E494">
            <v>3600</v>
          </cell>
          <cell r="F494">
            <v>3600</v>
          </cell>
        </row>
        <row r="495">
          <cell r="A495" t="str">
            <v>022000  PRINTING &amp; BINDING</v>
          </cell>
          <cell r="B495">
            <v>5577</v>
          </cell>
          <cell r="C495">
            <v>6300</v>
          </cell>
          <cell r="D495">
            <v>1596</v>
          </cell>
          <cell r="E495">
            <v>4500</v>
          </cell>
          <cell r="F495">
            <v>4500</v>
          </cell>
        </row>
        <row r="496">
          <cell r="A496" t="str">
            <v>022500  LEGAL &amp; PUBLIC NOTICES</v>
          </cell>
          <cell r="B496">
            <v>618</v>
          </cell>
          <cell r="C496">
            <v>1500</v>
          </cell>
          <cell r="D496">
            <v>480</v>
          </cell>
          <cell r="E496">
            <v>1200</v>
          </cell>
          <cell r="F496">
            <v>1200</v>
          </cell>
        </row>
        <row r="497">
          <cell r="A497" t="str">
            <v>023000  UTILITY SERVICE</v>
          </cell>
          <cell r="B497">
            <v>63075</v>
          </cell>
          <cell r="C497">
            <v>65500</v>
          </cell>
          <cell r="D497">
            <v>33895</v>
          </cell>
          <cell r="E497">
            <v>65000</v>
          </cell>
          <cell r="F497">
            <v>63500</v>
          </cell>
        </row>
        <row r="498">
          <cell r="A498" t="str">
            <v>024000  OFFICE SERVICES</v>
          </cell>
          <cell r="B498">
            <v>1470</v>
          </cell>
          <cell r="C498">
            <v>1200</v>
          </cell>
          <cell r="D498">
            <v>888</v>
          </cell>
          <cell r="E498">
            <v>1450</v>
          </cell>
          <cell r="F498">
            <v>1350</v>
          </cell>
        </row>
        <row r="499">
          <cell r="A499" t="str">
            <v>024500  RENTAL REAL ESTATE</v>
          </cell>
          <cell r="B499">
            <v>12900</v>
          </cell>
          <cell r="C499">
            <v>12900</v>
          </cell>
          <cell r="D499">
            <v>9000</v>
          </cell>
          <cell r="E499">
            <v>12900</v>
          </cell>
          <cell r="F499">
            <v>0</v>
          </cell>
        </row>
        <row r="500">
          <cell r="A500" t="str">
            <v>024501  LEASED EQUIPMENT</v>
          </cell>
          <cell r="B500">
            <v>86761</v>
          </cell>
          <cell r="C500">
            <v>155618</v>
          </cell>
          <cell r="D500">
            <v>109732</v>
          </cell>
          <cell r="E500">
            <v>252380</v>
          </cell>
          <cell r="F500">
            <v>250980</v>
          </cell>
        </row>
        <row r="501">
          <cell r="A501" t="str">
            <v>029500  OUTSIDE SERVICES</v>
          </cell>
          <cell r="B501">
            <v>61225</v>
          </cell>
          <cell r="C501">
            <v>25000</v>
          </cell>
          <cell r="D501">
            <v>16533</v>
          </cell>
          <cell r="E501">
            <v>29050</v>
          </cell>
          <cell r="F501">
            <v>27350</v>
          </cell>
        </row>
        <row r="502">
          <cell r="A502" t="str">
            <v>029501  POLICE DEPT-EVIDENCE</v>
          </cell>
          <cell r="B502">
            <v>13905</v>
          </cell>
          <cell r="C502">
            <v>15000</v>
          </cell>
          <cell r="D502">
            <v>8625</v>
          </cell>
          <cell r="E502">
            <v>15000</v>
          </cell>
          <cell r="F502">
            <v>15000</v>
          </cell>
        </row>
        <row r="503">
          <cell r="A503" t="str">
            <v>035400  MAINTAIN OFFICE EQ-FRNTUR</v>
          </cell>
          <cell r="B503">
            <v>6763</v>
          </cell>
          <cell r="C503">
            <v>25474</v>
          </cell>
          <cell r="D503">
            <v>4781</v>
          </cell>
          <cell r="E503">
            <v>64269</v>
          </cell>
          <cell r="F503">
            <v>63879</v>
          </cell>
        </row>
        <row r="504">
          <cell r="A504" t="str">
            <v>035500  MAINTAIN TOOLS-INSTRUMENT</v>
          </cell>
          <cell r="B504">
            <v>136</v>
          </cell>
          <cell r="C504">
            <v>284</v>
          </cell>
          <cell r="D504">
            <v>284</v>
          </cell>
          <cell r="E504">
            <v>300</v>
          </cell>
          <cell r="F504">
            <v>200</v>
          </cell>
        </row>
        <row r="505">
          <cell r="A505" t="str">
            <v>039500  MAINTENANCE NOT LISTED</v>
          </cell>
          <cell r="B505">
            <v>18372</v>
          </cell>
          <cell r="C505">
            <v>18372</v>
          </cell>
          <cell r="D505">
            <v>18365</v>
          </cell>
          <cell r="E505">
            <v>18372</v>
          </cell>
          <cell r="F505">
            <v>18372</v>
          </cell>
        </row>
        <row r="506">
          <cell r="A506" t="str">
            <v>040100  OFFICE SUPPLIES</v>
          </cell>
          <cell r="B506">
            <v>18420</v>
          </cell>
          <cell r="C506">
            <v>22200</v>
          </cell>
          <cell r="D506">
            <v>11295</v>
          </cell>
          <cell r="E506">
            <v>27545</v>
          </cell>
          <cell r="F506">
            <v>24000</v>
          </cell>
        </row>
        <row r="507">
          <cell r="A507" t="str">
            <v>041000  CLOTHING-DRY GOODS-LINENS</v>
          </cell>
          <cell r="B507">
            <v>237350</v>
          </cell>
          <cell r="C507">
            <v>226848</v>
          </cell>
          <cell r="D507">
            <v>215025</v>
          </cell>
          <cell r="E507">
            <v>229700</v>
          </cell>
          <cell r="F507">
            <v>228400</v>
          </cell>
        </row>
        <row r="508">
          <cell r="A508" t="str">
            <v>042500  MOTOR FUEL</v>
          </cell>
          <cell r="B508">
            <v>66190</v>
          </cell>
          <cell r="C508">
            <v>74000</v>
          </cell>
          <cell r="D508">
            <v>26670</v>
          </cell>
          <cell r="E508">
            <v>53300</v>
          </cell>
          <cell r="F508">
            <v>53300</v>
          </cell>
        </row>
        <row r="509">
          <cell r="A509" t="str">
            <v>043000  MINOR SUPPLIES-HAND TOOLS</v>
          </cell>
          <cell r="B509">
            <v>928</v>
          </cell>
          <cell r="C509">
            <v>1000</v>
          </cell>
          <cell r="D509">
            <v>817</v>
          </cell>
          <cell r="E509">
            <v>1500</v>
          </cell>
          <cell r="F509">
            <v>1000</v>
          </cell>
        </row>
        <row r="510">
          <cell r="A510" t="str">
            <v>043500  MEDICAL-CHEMICAL SUPPLIES</v>
          </cell>
          <cell r="B510">
            <v>2924</v>
          </cell>
          <cell r="C510">
            <v>2500</v>
          </cell>
          <cell r="D510">
            <v>752</v>
          </cell>
          <cell r="E510">
            <v>3200</v>
          </cell>
          <cell r="F510">
            <v>2500</v>
          </cell>
        </row>
        <row r="511">
          <cell r="A511" t="str">
            <v>043501  INDUSTRIAL CHEMICAL-SUPLS</v>
          </cell>
          <cell r="B511">
            <v>16706</v>
          </cell>
          <cell r="C511">
            <v>13000</v>
          </cell>
          <cell r="D511">
            <v>10965</v>
          </cell>
          <cell r="E511">
            <v>16902</v>
          </cell>
          <cell r="F511">
            <v>13000</v>
          </cell>
        </row>
        <row r="512">
          <cell r="A512" t="str">
            <v>060500  OFFICE EQUIPMENT</v>
          </cell>
          <cell r="B512">
            <v>5543</v>
          </cell>
          <cell r="C512">
            <v>1380</v>
          </cell>
          <cell r="D512">
            <v>0</v>
          </cell>
          <cell r="E512">
            <v>25321</v>
          </cell>
          <cell r="F512">
            <v>0</v>
          </cell>
        </row>
        <row r="513">
          <cell r="A513" t="str">
            <v>061500  AUTOMOTIVE EQUIPMENT</v>
          </cell>
          <cell r="B513">
            <v>-50</v>
          </cell>
          <cell r="C513">
            <v>0</v>
          </cell>
          <cell r="D513">
            <v>0</v>
          </cell>
          <cell r="E513">
            <v>0</v>
          </cell>
          <cell r="F513">
            <v>0</v>
          </cell>
        </row>
        <row r="514">
          <cell r="A514" t="str">
            <v>062000  COMMUNICATION EQ</v>
          </cell>
          <cell r="B514">
            <v>7852</v>
          </cell>
          <cell r="C514">
            <v>4519</v>
          </cell>
          <cell r="D514">
            <v>2431</v>
          </cell>
          <cell r="E514">
            <v>4438</v>
          </cell>
          <cell r="F514">
            <v>3000</v>
          </cell>
        </row>
        <row r="515">
          <cell r="A515" t="str">
            <v>062500  PUBLIC SAFETY EQ</v>
          </cell>
          <cell r="B515">
            <v>7414</v>
          </cell>
          <cell r="C515">
            <v>5440</v>
          </cell>
          <cell r="D515">
            <v>466</v>
          </cell>
          <cell r="E515">
            <v>4440</v>
          </cell>
          <cell r="F515">
            <v>3740</v>
          </cell>
        </row>
        <row r="516">
          <cell r="A516" t="str">
            <v>069500  EQUIPMENT NOT CLASSIFIED</v>
          </cell>
          <cell r="B516">
            <v>15916</v>
          </cell>
          <cell r="C516">
            <v>0</v>
          </cell>
          <cell r="D516">
            <v>0</v>
          </cell>
          <cell r="E516">
            <v>0</v>
          </cell>
          <cell r="F516">
            <v>0</v>
          </cell>
        </row>
        <row r="517">
          <cell r="A517" t="str">
            <v>072800  CONTRIBUTIONS-GRANTS</v>
          </cell>
          <cell r="B517">
            <v>27577</v>
          </cell>
          <cell r="C517">
            <v>5250</v>
          </cell>
          <cell r="D517">
            <v>5250</v>
          </cell>
          <cell r="E517">
            <v>0</v>
          </cell>
          <cell r="F517">
            <v>9046</v>
          </cell>
        </row>
        <row r="519">
          <cell r="A519" t="str">
            <v xml:space="preserve">     SUBTOTAL</v>
          </cell>
          <cell r="B519">
            <v>9204229</v>
          </cell>
          <cell r="C519">
            <v>10064013</v>
          </cell>
          <cell r="D519">
            <v>6494661</v>
          </cell>
          <cell r="E519">
            <v>10328034</v>
          </cell>
          <cell r="F519">
            <v>10238614</v>
          </cell>
        </row>
        <row r="521">
          <cell r="A521" t="str">
            <v>02-102  ANIMAL CONTROL</v>
          </cell>
          <cell r="B521" t="str">
            <v xml:space="preserve">           </v>
          </cell>
          <cell r="C521" t="str">
            <v xml:space="preserve">            </v>
          </cell>
          <cell r="E521" t="str">
            <v xml:space="preserve">            </v>
          </cell>
          <cell r="F521" t="str">
            <v xml:space="preserve">            </v>
          </cell>
        </row>
        <row r="522">
          <cell r="A522" t="str">
            <v>072800  CONTRIBUTIONS-GRANTS</v>
          </cell>
          <cell r="B522">
            <v>127184</v>
          </cell>
          <cell r="C522">
            <v>132000</v>
          </cell>
          <cell r="D522">
            <v>132000</v>
          </cell>
          <cell r="E522">
            <v>172569</v>
          </cell>
          <cell r="F522">
            <v>144869</v>
          </cell>
        </row>
        <row r="524">
          <cell r="A524" t="str">
            <v xml:space="preserve">     SUBTOTAL</v>
          </cell>
          <cell r="B524">
            <v>127184</v>
          </cell>
          <cell r="C524">
            <v>132000</v>
          </cell>
          <cell r="D524">
            <v>132000</v>
          </cell>
          <cell r="E524">
            <v>172569</v>
          </cell>
          <cell r="F524">
            <v>144869</v>
          </cell>
        </row>
        <row r="526">
          <cell r="A526" t="str">
            <v>02-110  FIRE DEPARTMENT</v>
          </cell>
          <cell r="B526" t="str">
            <v xml:space="preserve">           </v>
          </cell>
          <cell r="C526" t="str">
            <v xml:space="preserve">            </v>
          </cell>
          <cell r="E526" t="str">
            <v xml:space="preserve">            </v>
          </cell>
          <cell r="F526" t="str">
            <v xml:space="preserve">            </v>
          </cell>
        </row>
        <row r="527">
          <cell r="A527" t="str">
            <v>010100  REGULAR SALARIES</v>
          </cell>
          <cell r="B527">
            <v>5188312</v>
          </cell>
          <cell r="C527">
            <v>5308372</v>
          </cell>
          <cell r="D527">
            <v>3343105</v>
          </cell>
          <cell r="E527">
            <v>5761716</v>
          </cell>
          <cell r="F527">
            <v>5766004</v>
          </cell>
        </row>
        <row r="528">
          <cell r="A528" t="str">
            <v>010500  OVERTIME SERVICES</v>
          </cell>
          <cell r="B528">
            <v>549799</v>
          </cell>
          <cell r="C528">
            <v>595000</v>
          </cell>
          <cell r="D528">
            <v>569187</v>
          </cell>
          <cell r="E528">
            <v>395000</v>
          </cell>
          <cell r="F528">
            <v>395000</v>
          </cell>
        </row>
        <row r="529">
          <cell r="A529" t="str">
            <v>010501  OVERTIME VOLUNTEER TRAINING</v>
          </cell>
          <cell r="B529">
            <v>0</v>
          </cell>
          <cell r="C529">
            <v>6000</v>
          </cell>
          <cell r="D529">
            <v>5685</v>
          </cell>
          <cell r="E529">
            <v>5000</v>
          </cell>
          <cell r="F529">
            <v>5000</v>
          </cell>
        </row>
        <row r="530">
          <cell r="A530" t="str">
            <v>011009  HOLIDAY-POLICE-FIRE</v>
          </cell>
          <cell r="B530">
            <v>313018</v>
          </cell>
          <cell r="C530">
            <v>332185</v>
          </cell>
          <cell r="D530">
            <v>304970</v>
          </cell>
          <cell r="E530">
            <v>345197</v>
          </cell>
          <cell r="F530">
            <v>345197</v>
          </cell>
        </row>
        <row r="531">
          <cell r="A531" t="str">
            <v>011011  SPECIAL SERVICES</v>
          </cell>
          <cell r="B531">
            <v>41492</v>
          </cell>
          <cell r="C531">
            <v>55000</v>
          </cell>
          <cell r="D531">
            <v>44410</v>
          </cell>
          <cell r="E531">
            <v>25000</v>
          </cell>
          <cell r="F531">
            <v>25000</v>
          </cell>
        </row>
        <row r="532">
          <cell r="A532" t="str">
            <v>011012  EDUCATIONAL CREDITS</v>
          </cell>
          <cell r="B532">
            <v>64450</v>
          </cell>
          <cell r="C532">
            <v>63200</v>
          </cell>
          <cell r="D532">
            <v>62250</v>
          </cell>
          <cell r="E532">
            <v>63150</v>
          </cell>
          <cell r="F532">
            <v>63150</v>
          </cell>
        </row>
        <row r="533">
          <cell r="A533" t="str">
            <v>020100  PROFESSIONAL SER-FEES</v>
          </cell>
          <cell r="B533">
            <v>20252</v>
          </cell>
          <cell r="C533">
            <v>20290</v>
          </cell>
          <cell r="D533">
            <v>7623</v>
          </cell>
          <cell r="E533">
            <v>33276</v>
          </cell>
          <cell r="F533">
            <v>33276</v>
          </cell>
        </row>
        <row r="534">
          <cell r="A534" t="str">
            <v>020300  COMMUNICATION SERVICES</v>
          </cell>
          <cell r="B534">
            <v>2754.7</v>
          </cell>
          <cell r="C534">
            <v>1680</v>
          </cell>
          <cell r="D534">
            <v>1065</v>
          </cell>
          <cell r="E534">
            <v>1680</v>
          </cell>
          <cell r="F534">
            <v>1680</v>
          </cell>
        </row>
        <row r="535">
          <cell r="A535" t="str">
            <v>020501  POSTAGE</v>
          </cell>
          <cell r="B535">
            <v>896</v>
          </cell>
          <cell r="C535">
            <v>900</v>
          </cell>
          <cell r="D535">
            <v>627</v>
          </cell>
          <cell r="E535">
            <v>950</v>
          </cell>
          <cell r="F535">
            <v>900</v>
          </cell>
        </row>
        <row r="536">
          <cell r="A536" t="str">
            <v>021001  TRAINING COURSES</v>
          </cell>
          <cell r="B536">
            <v>7884</v>
          </cell>
          <cell r="C536">
            <v>9860</v>
          </cell>
          <cell r="D536">
            <v>4022</v>
          </cell>
          <cell r="E536">
            <v>10490</v>
          </cell>
          <cell r="F536">
            <v>10235</v>
          </cell>
        </row>
        <row r="537">
          <cell r="A537" t="str">
            <v>021002  CONFERENCES</v>
          </cell>
          <cell r="B537">
            <v>2148</v>
          </cell>
          <cell r="C537">
            <v>1570</v>
          </cell>
          <cell r="D537">
            <v>309</v>
          </cell>
          <cell r="E537">
            <v>1560</v>
          </cell>
          <cell r="F537">
            <v>1560</v>
          </cell>
        </row>
        <row r="538">
          <cell r="A538" t="str">
            <v>021500  SUBSCRIPTIONS-MEMBERSHIPS</v>
          </cell>
          <cell r="B538">
            <v>1489</v>
          </cell>
          <cell r="C538">
            <v>1550</v>
          </cell>
          <cell r="D538">
            <v>1322</v>
          </cell>
          <cell r="E538">
            <v>2091</v>
          </cell>
          <cell r="F538">
            <v>1550</v>
          </cell>
        </row>
        <row r="539">
          <cell r="A539" t="str">
            <v>022000  PRINTING &amp; BINDING</v>
          </cell>
          <cell r="B539">
            <v>1491</v>
          </cell>
          <cell r="C539">
            <v>1500</v>
          </cell>
          <cell r="D539">
            <v>60</v>
          </cell>
          <cell r="E539">
            <v>1500</v>
          </cell>
          <cell r="F539">
            <v>1500</v>
          </cell>
        </row>
        <row r="540">
          <cell r="A540" t="str">
            <v>023000  UTILITY SERVICE</v>
          </cell>
          <cell r="B540">
            <v>53637</v>
          </cell>
          <cell r="C540">
            <v>58000</v>
          </cell>
          <cell r="D540">
            <v>31947</v>
          </cell>
          <cell r="E540">
            <v>58000</v>
          </cell>
          <cell r="F540">
            <v>54000</v>
          </cell>
        </row>
        <row r="541">
          <cell r="A541" t="str">
            <v>023500  CLEANING SERVICES</v>
          </cell>
          <cell r="B541">
            <v>5085</v>
          </cell>
          <cell r="C541">
            <v>5970</v>
          </cell>
          <cell r="D541">
            <v>3629</v>
          </cell>
          <cell r="E541">
            <v>6972</v>
          </cell>
          <cell r="F541">
            <v>6042</v>
          </cell>
        </row>
        <row r="542">
          <cell r="A542" t="str">
            <v>024000  OFFICE SERVICES</v>
          </cell>
          <cell r="B542">
            <v>496</v>
          </cell>
          <cell r="C542">
            <v>650</v>
          </cell>
          <cell r="D542">
            <v>316</v>
          </cell>
          <cell r="E542">
            <v>650</v>
          </cell>
          <cell r="F542">
            <v>650</v>
          </cell>
        </row>
        <row r="543">
          <cell r="A543" t="str">
            <v>024500  RENTAL REAL ESTATE</v>
          </cell>
          <cell r="B543">
            <v>15247</v>
          </cell>
          <cell r="C543">
            <v>15976</v>
          </cell>
          <cell r="D543">
            <v>15755</v>
          </cell>
          <cell r="E543">
            <v>16742</v>
          </cell>
          <cell r="F543">
            <v>660</v>
          </cell>
        </row>
        <row r="544">
          <cell r="A544" t="str">
            <v>024501  LEASED EQUIPMENT</v>
          </cell>
          <cell r="B544">
            <v>2589</v>
          </cell>
          <cell r="C544">
            <v>20806</v>
          </cell>
          <cell r="D544">
            <v>11020</v>
          </cell>
          <cell r="E544">
            <v>72744</v>
          </cell>
          <cell r="F544">
            <v>72744</v>
          </cell>
        </row>
        <row r="545">
          <cell r="A545" t="str">
            <v>029500  OUTSIDE SERVICES</v>
          </cell>
          <cell r="B545">
            <v>13820</v>
          </cell>
          <cell r="C545">
            <v>1300</v>
          </cell>
          <cell r="D545">
            <v>511</v>
          </cell>
          <cell r="E545">
            <v>1300</v>
          </cell>
          <cell r="F545">
            <v>1200</v>
          </cell>
        </row>
        <row r="546">
          <cell r="A546" t="str">
            <v>031000  MAINTAIN BLDGS-STRUCTURES</v>
          </cell>
          <cell r="B546">
            <v>16138</v>
          </cell>
          <cell r="C546">
            <v>22000</v>
          </cell>
          <cell r="D546">
            <v>3201</v>
          </cell>
          <cell r="E546">
            <v>25585</v>
          </cell>
          <cell r="F546">
            <v>24000</v>
          </cell>
        </row>
        <row r="547">
          <cell r="A547" t="str">
            <v>035100  MAINTAIN AUTOMOTIVE EQ</v>
          </cell>
          <cell r="B547">
            <v>25577</v>
          </cell>
          <cell r="C547">
            <v>36140</v>
          </cell>
          <cell r="D547">
            <v>23690</v>
          </cell>
          <cell r="E547">
            <v>39280</v>
          </cell>
          <cell r="F547">
            <v>27280</v>
          </cell>
        </row>
        <row r="548">
          <cell r="A548" t="str">
            <v>035400  MAINTAIN OFFICE EQ-FRNTUR</v>
          </cell>
          <cell r="B548">
            <v>787</v>
          </cell>
          <cell r="C548">
            <v>17490</v>
          </cell>
          <cell r="D548">
            <v>600</v>
          </cell>
          <cell r="E548">
            <v>30084</v>
          </cell>
          <cell r="F548">
            <v>29679</v>
          </cell>
        </row>
        <row r="549">
          <cell r="A549" t="str">
            <v>039500  MAINTENANCE NOT LISTED</v>
          </cell>
          <cell r="B549">
            <v>9364</v>
          </cell>
          <cell r="C549">
            <v>14845</v>
          </cell>
          <cell r="D549">
            <v>12822</v>
          </cell>
          <cell r="E549">
            <v>15825</v>
          </cell>
          <cell r="F549">
            <v>14825</v>
          </cell>
        </row>
        <row r="550">
          <cell r="A550" t="str">
            <v>040100  OFFICE SUPPLIES</v>
          </cell>
          <cell r="B550">
            <v>3593</v>
          </cell>
          <cell r="C550">
            <v>3600</v>
          </cell>
          <cell r="D550">
            <v>2035</v>
          </cell>
          <cell r="E550">
            <v>3600</v>
          </cell>
          <cell r="F550">
            <v>3500</v>
          </cell>
        </row>
        <row r="551">
          <cell r="A551" t="str">
            <v>040500  CUSTODIAL SUPPLIES</v>
          </cell>
          <cell r="B551">
            <v>3812</v>
          </cell>
          <cell r="C551">
            <v>4200</v>
          </cell>
          <cell r="D551">
            <v>1952</v>
          </cell>
          <cell r="E551">
            <v>4200</v>
          </cell>
          <cell r="F551">
            <v>3800</v>
          </cell>
        </row>
        <row r="552">
          <cell r="A552" t="str">
            <v>041000  CLOTHING-DRY GOODS-LINENS</v>
          </cell>
          <cell r="B552">
            <v>88901</v>
          </cell>
          <cell r="C552">
            <v>86582</v>
          </cell>
          <cell r="D552">
            <v>72063</v>
          </cell>
          <cell r="E552">
            <v>101788</v>
          </cell>
          <cell r="F552">
            <v>91616</v>
          </cell>
        </row>
        <row r="553">
          <cell r="A553" t="str">
            <v>042000  HEATING FUEL</v>
          </cell>
          <cell r="B553">
            <v>29374</v>
          </cell>
          <cell r="C553">
            <v>31000</v>
          </cell>
          <cell r="D553">
            <v>16103</v>
          </cell>
          <cell r="E553">
            <v>31000</v>
          </cell>
          <cell r="F553">
            <v>28000</v>
          </cell>
        </row>
        <row r="554">
          <cell r="A554" t="str">
            <v>042500  MOTOR FUEL</v>
          </cell>
          <cell r="B554">
            <v>13859</v>
          </cell>
          <cell r="C554">
            <v>14000</v>
          </cell>
          <cell r="D554">
            <v>10710</v>
          </cell>
          <cell r="E554">
            <v>14500</v>
          </cell>
          <cell r="F554">
            <v>12000</v>
          </cell>
        </row>
        <row r="555">
          <cell r="A555" t="str">
            <v>042501  LUBRICATION MATERIALS</v>
          </cell>
          <cell r="B555">
            <v>773</v>
          </cell>
          <cell r="C555">
            <v>700</v>
          </cell>
          <cell r="D555">
            <v>100</v>
          </cell>
          <cell r="E555">
            <v>900</v>
          </cell>
          <cell r="F555">
            <v>650</v>
          </cell>
        </row>
        <row r="556">
          <cell r="A556" t="str">
            <v>042502  TIRES</v>
          </cell>
          <cell r="B556">
            <v>6835</v>
          </cell>
          <cell r="C556">
            <v>6000</v>
          </cell>
          <cell r="D556">
            <v>5572</v>
          </cell>
          <cell r="E556">
            <v>7000</v>
          </cell>
          <cell r="F556">
            <v>4000</v>
          </cell>
        </row>
        <row r="557">
          <cell r="A557" t="str">
            <v>043000  MINOR SUPPLIES-HAND TOOLS</v>
          </cell>
          <cell r="B557">
            <v>29</v>
          </cell>
          <cell r="C557">
            <v>250</v>
          </cell>
          <cell r="D557">
            <v>0</v>
          </cell>
          <cell r="E557">
            <v>250</v>
          </cell>
          <cell r="F557">
            <v>50</v>
          </cell>
        </row>
        <row r="558">
          <cell r="A558" t="str">
            <v>043500  MEDICAL-CHEMICAL SUPPLIES</v>
          </cell>
          <cell r="B558">
            <v>2900</v>
          </cell>
          <cell r="C558">
            <v>2800</v>
          </cell>
          <cell r="D558">
            <v>1929</v>
          </cell>
          <cell r="E558">
            <v>5698</v>
          </cell>
          <cell r="F558">
            <v>3698</v>
          </cell>
        </row>
        <row r="559">
          <cell r="A559" t="str">
            <v>043501  INDUSTRIAL CHEMICAL-SUPLS</v>
          </cell>
          <cell r="B559">
            <v>866</v>
          </cell>
          <cell r="C559">
            <v>1500</v>
          </cell>
          <cell r="D559">
            <v>409</v>
          </cell>
          <cell r="E559">
            <v>1500</v>
          </cell>
          <cell r="F559">
            <v>1000</v>
          </cell>
        </row>
        <row r="560">
          <cell r="A560" t="str">
            <v>049500  MTLS-SUPPLIES NOT LISTED</v>
          </cell>
          <cell r="B560">
            <v>3077</v>
          </cell>
          <cell r="C560">
            <v>2500</v>
          </cell>
          <cell r="D560">
            <v>1177</v>
          </cell>
          <cell r="E560">
            <v>3470</v>
          </cell>
          <cell r="F560">
            <v>2100</v>
          </cell>
        </row>
        <row r="561">
          <cell r="A561" t="str">
            <v>060500  OFFICE EQUIPMENT</v>
          </cell>
          <cell r="B561">
            <v>570</v>
          </cell>
          <cell r="C561">
            <v>3000</v>
          </cell>
          <cell r="D561">
            <v>2780</v>
          </cell>
          <cell r="E561">
            <v>0</v>
          </cell>
          <cell r="F561">
            <v>0</v>
          </cell>
        </row>
        <row r="562">
          <cell r="A562" t="str">
            <v>061300  LABORATORY EQUIPMENT</v>
          </cell>
          <cell r="B562">
            <v>1027</v>
          </cell>
          <cell r="C562">
            <v>0</v>
          </cell>
          <cell r="D562">
            <v>0</v>
          </cell>
          <cell r="E562">
            <v>1752</v>
          </cell>
          <cell r="F562">
            <v>1752</v>
          </cell>
        </row>
        <row r="563">
          <cell r="A563" t="str">
            <v>061700  GARAGES &amp; SHOP EQ</v>
          </cell>
          <cell r="B563">
            <v>1120</v>
          </cell>
          <cell r="C563">
            <v>1200</v>
          </cell>
          <cell r="D563">
            <v>581</v>
          </cell>
          <cell r="E563">
            <v>1200</v>
          </cell>
          <cell r="F563">
            <v>1050</v>
          </cell>
        </row>
        <row r="564">
          <cell r="A564" t="str">
            <v>061800  BLADES AND CHAINS</v>
          </cell>
          <cell r="B564">
            <v>375</v>
          </cell>
          <cell r="C564">
            <v>0</v>
          </cell>
          <cell r="D564">
            <v>0</v>
          </cell>
          <cell r="E564">
            <v>400</v>
          </cell>
          <cell r="F564">
            <v>0</v>
          </cell>
        </row>
        <row r="565">
          <cell r="A565" t="str">
            <v>062000  COMMUNICATIONS EQ</v>
          </cell>
          <cell r="B565">
            <v>1088</v>
          </cell>
          <cell r="C565">
            <v>7000</v>
          </cell>
          <cell r="D565">
            <v>2949</v>
          </cell>
          <cell r="E565">
            <v>1780</v>
          </cell>
          <cell r="F565">
            <v>1780</v>
          </cell>
        </row>
        <row r="566">
          <cell r="A566" t="str">
            <v>062500  PUBLIC SAFETY EQ</v>
          </cell>
          <cell r="B566">
            <v>17925</v>
          </cell>
          <cell r="C566">
            <v>4600</v>
          </cell>
          <cell r="D566">
            <v>1229</v>
          </cell>
          <cell r="E566">
            <v>18250</v>
          </cell>
          <cell r="F566">
            <v>3000</v>
          </cell>
        </row>
        <row r="567">
          <cell r="A567" t="str">
            <v>069500  EQUIPMENT NOT CLASSIFIED</v>
          </cell>
          <cell r="B567">
            <v>1191</v>
          </cell>
          <cell r="C567">
            <v>0</v>
          </cell>
          <cell r="D567">
            <v>0</v>
          </cell>
          <cell r="E567">
            <v>0</v>
          </cell>
          <cell r="F567">
            <v>0</v>
          </cell>
        </row>
        <row r="568">
          <cell r="A568" t="str">
            <v>071500  CONT &amp; TR OTHER TOWN FNDS</v>
          </cell>
          <cell r="B568">
            <v>398495</v>
          </cell>
          <cell r="C568">
            <v>404540</v>
          </cell>
          <cell r="D568">
            <v>404540</v>
          </cell>
          <cell r="E568">
            <v>398495</v>
          </cell>
          <cell r="F568">
            <v>409903</v>
          </cell>
        </row>
        <row r="570">
          <cell r="A570" t="str">
            <v xml:space="preserve">     SUBTOTAL</v>
          </cell>
          <cell r="B570">
            <v>6912535.7000000002</v>
          </cell>
          <cell r="C570">
            <v>7163756</v>
          </cell>
          <cell r="D570">
            <v>4972255</v>
          </cell>
          <cell r="E570">
            <v>7509575</v>
          </cell>
          <cell r="F570">
            <v>7449031</v>
          </cell>
        </row>
        <row r="572">
          <cell r="A572" t="str">
            <v>02-111  AMBULANCE FUND</v>
          </cell>
          <cell r="B572" t="str">
            <v xml:space="preserve">           </v>
          </cell>
          <cell r="C572" t="str">
            <v xml:space="preserve">            </v>
          </cell>
          <cell r="E572" t="str">
            <v xml:space="preserve">            </v>
          </cell>
          <cell r="F572" t="str">
            <v xml:space="preserve">            </v>
          </cell>
        </row>
        <row r="573">
          <cell r="A573" t="str">
            <v>072800  CONTRIBUTIONS-GRANTS</v>
          </cell>
          <cell r="B573">
            <v>100000</v>
          </cell>
          <cell r="C573">
            <v>168000</v>
          </cell>
          <cell r="D573">
            <v>168000</v>
          </cell>
          <cell r="E573">
            <v>149304</v>
          </cell>
          <cell r="F573">
            <v>100000</v>
          </cell>
        </row>
        <row r="575">
          <cell r="A575" t="str">
            <v xml:space="preserve">     SUBTOTAL</v>
          </cell>
          <cell r="B575">
            <v>100000</v>
          </cell>
          <cell r="C575">
            <v>168000</v>
          </cell>
          <cell r="D575">
            <v>168000</v>
          </cell>
          <cell r="E575">
            <v>149304</v>
          </cell>
          <cell r="F575">
            <v>100000</v>
          </cell>
        </row>
        <row r="577">
          <cell r="A577" t="str">
            <v>02-122  BUILDING INSPECTOR</v>
          </cell>
          <cell r="B577" t="str">
            <v xml:space="preserve">           </v>
          </cell>
          <cell r="C577" t="str">
            <v xml:space="preserve">            </v>
          </cell>
          <cell r="E577" t="str">
            <v xml:space="preserve">            </v>
          </cell>
          <cell r="F577" t="str">
            <v xml:space="preserve">            </v>
          </cell>
        </row>
        <row r="578">
          <cell r="A578" t="str">
            <v>010100  REGULAR SALARIES</v>
          </cell>
          <cell r="B578">
            <v>350258</v>
          </cell>
          <cell r="C578">
            <v>380290</v>
          </cell>
          <cell r="D578">
            <v>237167</v>
          </cell>
          <cell r="E578">
            <v>418181</v>
          </cell>
          <cell r="F578">
            <v>392244</v>
          </cell>
        </row>
        <row r="579">
          <cell r="A579" t="str">
            <v>010500  OVERTIME SERVICES</v>
          </cell>
          <cell r="B579">
            <v>5409</v>
          </cell>
          <cell r="C579">
            <v>10599</v>
          </cell>
          <cell r="D579">
            <v>5760</v>
          </cell>
          <cell r="E579">
            <v>2500</v>
          </cell>
          <cell r="F579">
            <v>2500</v>
          </cell>
        </row>
        <row r="580">
          <cell r="A580" t="str">
            <v>011001  PART TIME SERVICES</v>
          </cell>
          <cell r="B580">
            <v>22801</v>
          </cell>
          <cell r="C580">
            <v>12565</v>
          </cell>
          <cell r="D580">
            <v>9640</v>
          </cell>
          <cell r="E580">
            <v>0</v>
          </cell>
          <cell r="F580">
            <v>0</v>
          </cell>
        </row>
        <row r="581">
          <cell r="A581" t="str">
            <v>020100  PROFESSIONAL SER-FEES</v>
          </cell>
          <cell r="B581">
            <v>935</v>
          </cell>
          <cell r="C581">
            <v>2175</v>
          </cell>
          <cell r="D581">
            <v>2132</v>
          </cell>
          <cell r="E581">
            <v>9060</v>
          </cell>
          <cell r="F581">
            <v>9060</v>
          </cell>
        </row>
        <row r="582">
          <cell r="A582" t="str">
            <v>020501  POSTAGE</v>
          </cell>
          <cell r="B582">
            <v>403</v>
          </cell>
          <cell r="C582">
            <v>500</v>
          </cell>
          <cell r="D582">
            <v>281</v>
          </cell>
          <cell r="E582">
            <v>500</v>
          </cell>
          <cell r="F582">
            <v>450</v>
          </cell>
        </row>
        <row r="583">
          <cell r="A583" t="str">
            <v>021001  TRAINING COURSES</v>
          </cell>
          <cell r="B583">
            <v>1250</v>
          </cell>
          <cell r="C583">
            <v>2000</v>
          </cell>
          <cell r="D583">
            <v>370</v>
          </cell>
          <cell r="E583">
            <v>2500</v>
          </cell>
          <cell r="F583">
            <v>2000</v>
          </cell>
        </row>
        <row r="584">
          <cell r="A584" t="str">
            <v>021002  CONFERENCES</v>
          </cell>
          <cell r="B584">
            <v>571</v>
          </cell>
          <cell r="C584">
            <v>1000</v>
          </cell>
          <cell r="D584">
            <v>545</v>
          </cell>
          <cell r="E584">
            <v>1000</v>
          </cell>
          <cell r="F584">
            <v>1000</v>
          </cell>
        </row>
        <row r="585">
          <cell r="A585" t="str">
            <v>021500  SUBSCRIPTIONS-MEMBERSHIPS</v>
          </cell>
          <cell r="B585">
            <v>2651</v>
          </cell>
          <cell r="C585">
            <v>2000</v>
          </cell>
          <cell r="D585">
            <v>890</v>
          </cell>
          <cell r="E585">
            <v>2800</v>
          </cell>
          <cell r="F585">
            <v>2700</v>
          </cell>
        </row>
        <row r="586">
          <cell r="A586" t="str">
            <v>022000  PRINTING &amp; BINDING</v>
          </cell>
          <cell r="B586">
            <v>2398</v>
          </cell>
          <cell r="C586">
            <v>2400</v>
          </cell>
          <cell r="D586">
            <v>837</v>
          </cell>
          <cell r="E586">
            <v>2600</v>
          </cell>
          <cell r="F586">
            <v>2500</v>
          </cell>
        </row>
        <row r="587">
          <cell r="A587" t="str">
            <v>024501  LEASED EQUIPMENT</v>
          </cell>
          <cell r="B587">
            <v>296</v>
          </cell>
          <cell r="C587">
            <v>1849</v>
          </cell>
          <cell r="D587">
            <v>1184</v>
          </cell>
          <cell r="E587">
            <v>2000</v>
          </cell>
          <cell r="F587">
            <v>2000</v>
          </cell>
        </row>
        <row r="588">
          <cell r="A588" t="str">
            <v>029500  OUTSIDE SERVICES</v>
          </cell>
          <cell r="B588">
            <v>0</v>
          </cell>
          <cell r="C588">
            <v>800</v>
          </cell>
          <cell r="D588">
            <v>0</v>
          </cell>
          <cell r="E588">
            <v>800</v>
          </cell>
          <cell r="F588">
            <v>800</v>
          </cell>
        </row>
        <row r="589">
          <cell r="A589" t="str">
            <v>035400  MAINTAIN OFFICE EQ-FRNTUR</v>
          </cell>
          <cell r="B589">
            <v>319</v>
          </cell>
          <cell r="C589">
            <v>175</v>
          </cell>
          <cell r="D589">
            <v>0</v>
          </cell>
          <cell r="E589">
            <v>400</v>
          </cell>
          <cell r="F589">
            <v>400</v>
          </cell>
        </row>
        <row r="590">
          <cell r="A590" t="str">
            <v>040100  OFFICE SUPPLIES</v>
          </cell>
          <cell r="B590">
            <v>1210</v>
          </cell>
          <cell r="C590">
            <v>1500</v>
          </cell>
          <cell r="D590">
            <v>667</v>
          </cell>
          <cell r="E590">
            <v>1500</v>
          </cell>
          <cell r="F590">
            <v>1400</v>
          </cell>
        </row>
        <row r="591">
          <cell r="A591" t="str">
            <v>041000  CLOTHING-DRY GOODS-LINENS</v>
          </cell>
          <cell r="B591">
            <v>594</v>
          </cell>
          <cell r="C591">
            <v>650</v>
          </cell>
          <cell r="D591">
            <v>0</v>
          </cell>
          <cell r="E591">
            <v>700</v>
          </cell>
          <cell r="F591">
            <v>650</v>
          </cell>
        </row>
        <row r="592">
          <cell r="A592" t="str">
            <v>043000  MINOR SUPPLIES-HAND TOOLS</v>
          </cell>
          <cell r="B592">
            <v>509</v>
          </cell>
          <cell r="C592">
            <v>700</v>
          </cell>
          <cell r="D592">
            <v>295</v>
          </cell>
          <cell r="E592">
            <v>700</v>
          </cell>
          <cell r="F592">
            <v>500</v>
          </cell>
        </row>
        <row r="593">
          <cell r="A593" t="str">
            <v>060500  OFFICE EQUIPMENT</v>
          </cell>
          <cell r="B593">
            <v>69</v>
          </cell>
          <cell r="C593">
            <v>225</v>
          </cell>
          <cell r="D593">
            <v>0</v>
          </cell>
          <cell r="E593">
            <v>100</v>
          </cell>
          <cell r="F593">
            <v>0</v>
          </cell>
        </row>
        <row r="595">
          <cell r="A595" t="str">
            <v xml:space="preserve">     SUBTOTAL</v>
          </cell>
          <cell r="B595">
            <v>389673</v>
          </cell>
          <cell r="C595">
            <v>419428</v>
          </cell>
          <cell r="D595">
            <v>259768</v>
          </cell>
          <cell r="E595">
            <v>445341</v>
          </cell>
          <cell r="F595">
            <v>418204</v>
          </cell>
        </row>
        <row r="597">
          <cell r="A597" t="str">
            <v>02-134  DEPT CIVIL PREPAREDNESS</v>
          </cell>
          <cell r="B597" t="str">
            <v xml:space="preserve">           </v>
          </cell>
          <cell r="C597" t="str">
            <v xml:space="preserve">            </v>
          </cell>
          <cell r="E597" t="str">
            <v xml:space="preserve">            </v>
          </cell>
          <cell r="F597" t="str">
            <v xml:space="preserve">            </v>
          </cell>
        </row>
        <row r="598">
          <cell r="A598" t="str">
            <v>020501  POSTAGE</v>
          </cell>
          <cell r="B598">
            <v>0</v>
          </cell>
          <cell r="C598">
            <v>25</v>
          </cell>
          <cell r="D598">
            <v>0</v>
          </cell>
          <cell r="E598">
            <v>25</v>
          </cell>
          <cell r="F598">
            <v>0</v>
          </cell>
        </row>
        <row r="599">
          <cell r="A599" t="str">
            <v>023000  UTILITY SERVICE</v>
          </cell>
          <cell r="B599">
            <v>2041</v>
          </cell>
          <cell r="C599">
            <v>1950</v>
          </cell>
          <cell r="D599">
            <v>1080</v>
          </cell>
          <cell r="E599">
            <v>1950</v>
          </cell>
          <cell r="F599">
            <v>1975</v>
          </cell>
        </row>
        <row r="600">
          <cell r="A600" t="str">
            <v>031000  MAINTAIN BLDGS-STRUCTURES</v>
          </cell>
          <cell r="B600">
            <v>0</v>
          </cell>
          <cell r="C600">
            <v>100</v>
          </cell>
          <cell r="D600">
            <v>60</v>
          </cell>
          <cell r="E600">
            <v>100</v>
          </cell>
          <cell r="F600">
            <v>100</v>
          </cell>
        </row>
        <row r="601">
          <cell r="A601" t="str">
            <v>040100  OFFICE SUPPLIES</v>
          </cell>
          <cell r="B601">
            <v>7</v>
          </cell>
          <cell r="C601">
            <v>25</v>
          </cell>
          <cell r="D601">
            <v>13</v>
          </cell>
          <cell r="E601">
            <v>25</v>
          </cell>
          <cell r="F601">
            <v>0</v>
          </cell>
        </row>
        <row r="602">
          <cell r="A602" t="str">
            <v>042000  HEATING FUEL</v>
          </cell>
          <cell r="B602">
            <v>1951</v>
          </cell>
          <cell r="C602">
            <v>1750</v>
          </cell>
          <cell r="D602">
            <v>554</v>
          </cell>
          <cell r="E602">
            <v>1750</v>
          </cell>
          <cell r="F602">
            <v>1900</v>
          </cell>
        </row>
        <row r="604">
          <cell r="A604" t="str">
            <v xml:space="preserve">     SUBTOTAL</v>
          </cell>
          <cell r="B604">
            <v>3999</v>
          </cell>
          <cell r="C604">
            <v>3850</v>
          </cell>
          <cell r="D604">
            <v>1707</v>
          </cell>
          <cell r="E604">
            <v>3850</v>
          </cell>
          <cell r="F604">
            <v>3975</v>
          </cell>
        </row>
        <row r="606">
          <cell r="A606" t="str">
            <v>TOTAL BY DEPARTMENT</v>
          </cell>
          <cell r="B606">
            <v>16737620.699999999</v>
          </cell>
          <cell r="C606">
            <v>17951047</v>
          </cell>
          <cell r="D606">
            <v>12028391</v>
          </cell>
          <cell r="E606">
            <v>18608673</v>
          </cell>
          <cell r="F606">
            <v>18354693</v>
          </cell>
        </row>
        <row r="609">
          <cell r="A609" t="str">
            <v>03-109  DIRECTOR OF PUBLIC WORKS</v>
          </cell>
          <cell r="B609" t="str">
            <v xml:space="preserve">           </v>
          </cell>
          <cell r="C609" t="str">
            <v xml:space="preserve">            </v>
          </cell>
          <cell r="E609" t="str">
            <v xml:space="preserve">            </v>
          </cell>
          <cell r="F609" t="str">
            <v xml:space="preserve">            </v>
          </cell>
        </row>
        <row r="610">
          <cell r="A610" t="str">
            <v>010100  REGULAR SALARIES</v>
          </cell>
          <cell r="B610">
            <v>15634</v>
          </cell>
          <cell r="C610">
            <v>16064</v>
          </cell>
          <cell r="D610">
            <v>8186</v>
          </cell>
          <cell r="E610">
            <v>16064</v>
          </cell>
          <cell r="F610">
            <v>8412</v>
          </cell>
        </row>
        <row r="612">
          <cell r="A612" t="str">
            <v xml:space="preserve">     SUBTOTAL</v>
          </cell>
          <cell r="B612">
            <v>15634</v>
          </cell>
          <cell r="C612">
            <v>16064</v>
          </cell>
          <cell r="D612">
            <v>8186</v>
          </cell>
          <cell r="E612">
            <v>16064</v>
          </cell>
          <cell r="F612">
            <v>8412</v>
          </cell>
        </row>
        <row r="614">
          <cell r="A614" t="str">
            <v>03-110  HIGHWAYS</v>
          </cell>
          <cell r="B614" t="str">
            <v xml:space="preserve">           </v>
          </cell>
          <cell r="C614" t="str">
            <v xml:space="preserve">            </v>
          </cell>
          <cell r="E614" t="str">
            <v xml:space="preserve">            </v>
          </cell>
          <cell r="F614" t="str">
            <v xml:space="preserve">            </v>
          </cell>
        </row>
        <row r="615">
          <cell r="A615" t="str">
            <v>010100  REGULAR SALARIES</v>
          </cell>
          <cell r="B615">
            <v>1406152</v>
          </cell>
          <cell r="C615">
            <v>1524472</v>
          </cell>
          <cell r="D615">
            <v>971674</v>
          </cell>
          <cell r="E615">
            <v>1613814</v>
          </cell>
          <cell r="F615">
            <v>1619363</v>
          </cell>
        </row>
        <row r="616">
          <cell r="A616" t="str">
            <v>010500  OVERTIME SERVICES</v>
          </cell>
          <cell r="B616">
            <v>48249</v>
          </cell>
          <cell r="C616">
            <v>38000</v>
          </cell>
          <cell r="D616">
            <v>35750</v>
          </cell>
          <cell r="E616">
            <v>40000</v>
          </cell>
          <cell r="F616">
            <v>33000</v>
          </cell>
        </row>
        <row r="617">
          <cell r="A617" t="str">
            <v>011001  PART TIME SERVICES</v>
          </cell>
          <cell r="B617">
            <v>2259</v>
          </cell>
          <cell r="C617">
            <v>0</v>
          </cell>
          <cell r="D617">
            <v>0</v>
          </cell>
          <cell r="E617">
            <v>0</v>
          </cell>
          <cell r="F617">
            <v>0</v>
          </cell>
        </row>
        <row r="618">
          <cell r="A618" t="str">
            <v>020100  PROFESSIONAL SER-FEES</v>
          </cell>
          <cell r="B618">
            <v>300</v>
          </cell>
          <cell r="C618">
            <v>400</v>
          </cell>
          <cell r="D618">
            <v>300</v>
          </cell>
          <cell r="E618">
            <v>700</v>
          </cell>
          <cell r="F618">
            <v>300</v>
          </cell>
        </row>
        <row r="619">
          <cell r="A619" t="str">
            <v>020300  COMMUNICATION SERVICES</v>
          </cell>
          <cell r="B619">
            <v>647</v>
          </cell>
          <cell r="C619">
            <v>684</v>
          </cell>
          <cell r="D619">
            <v>536</v>
          </cell>
          <cell r="E619">
            <v>684</v>
          </cell>
          <cell r="F619">
            <v>684</v>
          </cell>
        </row>
        <row r="620">
          <cell r="A620" t="str">
            <v>020501  POSTAGE</v>
          </cell>
          <cell r="B620">
            <v>127</v>
          </cell>
          <cell r="C620">
            <v>100</v>
          </cell>
          <cell r="D620">
            <v>92</v>
          </cell>
          <cell r="E620">
            <v>125</v>
          </cell>
          <cell r="F620">
            <v>100</v>
          </cell>
        </row>
        <row r="621">
          <cell r="A621" t="str">
            <v>021000  MILEAGE</v>
          </cell>
          <cell r="B621">
            <v>57</v>
          </cell>
          <cell r="C621">
            <v>0</v>
          </cell>
          <cell r="D621">
            <v>0</v>
          </cell>
          <cell r="E621">
            <v>0</v>
          </cell>
          <cell r="F621">
            <v>0</v>
          </cell>
        </row>
        <row r="622">
          <cell r="A622" t="str">
            <v>021001  TRAINING COURSES</v>
          </cell>
          <cell r="B622">
            <v>0</v>
          </cell>
          <cell r="C622">
            <v>0</v>
          </cell>
          <cell r="D622">
            <v>0</v>
          </cell>
          <cell r="E622">
            <v>60</v>
          </cell>
          <cell r="F622">
            <v>0</v>
          </cell>
        </row>
        <row r="623">
          <cell r="A623" t="str">
            <v>021500  SUBSCRIPTIONS-MEMBERSHIPS</v>
          </cell>
          <cell r="B623">
            <v>50</v>
          </cell>
          <cell r="C623">
            <v>50</v>
          </cell>
          <cell r="D623">
            <v>50</v>
          </cell>
          <cell r="E623">
            <v>50</v>
          </cell>
          <cell r="F623">
            <v>50</v>
          </cell>
        </row>
        <row r="624">
          <cell r="A624" t="str">
            <v>022000  PRINTING &amp; BINDING</v>
          </cell>
          <cell r="B624">
            <v>100</v>
          </cell>
          <cell r="C624">
            <v>250</v>
          </cell>
          <cell r="D624">
            <v>100</v>
          </cell>
          <cell r="E624">
            <v>125</v>
          </cell>
          <cell r="F624">
            <v>100</v>
          </cell>
        </row>
        <row r="625">
          <cell r="A625" t="str">
            <v>023000  UTILITY SERVICE</v>
          </cell>
          <cell r="B625">
            <v>14604</v>
          </cell>
          <cell r="C625">
            <v>14900</v>
          </cell>
          <cell r="D625">
            <v>5640</v>
          </cell>
          <cell r="E625">
            <v>14900</v>
          </cell>
          <cell r="F625">
            <v>14700</v>
          </cell>
        </row>
        <row r="626">
          <cell r="A626" t="str">
            <v>024000  OFFICE SERVICES</v>
          </cell>
          <cell r="B626">
            <v>513</v>
          </cell>
          <cell r="C626">
            <v>750</v>
          </cell>
          <cell r="D626">
            <v>138</v>
          </cell>
          <cell r="E626">
            <v>750</v>
          </cell>
          <cell r="F626">
            <v>750</v>
          </cell>
        </row>
        <row r="627">
          <cell r="A627" t="str">
            <v>024501  LEASED EQUIPMENT</v>
          </cell>
          <cell r="B627">
            <v>47474</v>
          </cell>
          <cell r="C627">
            <v>50000</v>
          </cell>
          <cell r="D627">
            <v>3100</v>
          </cell>
          <cell r="E627">
            <v>50000</v>
          </cell>
          <cell r="F627">
            <v>95000</v>
          </cell>
        </row>
        <row r="628">
          <cell r="A628" t="str">
            <v>029500  OUTSIDE SERVICES</v>
          </cell>
          <cell r="B628">
            <v>1505</v>
          </cell>
          <cell r="C628">
            <v>1000</v>
          </cell>
          <cell r="D628">
            <v>0</v>
          </cell>
          <cell r="E628">
            <v>1000</v>
          </cell>
          <cell r="F628">
            <v>1000</v>
          </cell>
        </row>
        <row r="629">
          <cell r="A629" t="str">
            <v>031000  MAINTAIN BLDGS-STRUCTURES</v>
          </cell>
          <cell r="B629">
            <v>2282</v>
          </cell>
          <cell r="C629">
            <v>3500</v>
          </cell>
          <cell r="D629">
            <v>2760</v>
          </cell>
          <cell r="E629">
            <v>3000</v>
          </cell>
          <cell r="F629">
            <v>3000</v>
          </cell>
        </row>
        <row r="630">
          <cell r="A630" t="str">
            <v>035400  MAINTAIN OFFICE EQ-FRNTUR</v>
          </cell>
          <cell r="B630">
            <v>619</v>
          </cell>
          <cell r="C630">
            <v>700</v>
          </cell>
          <cell r="D630">
            <v>289</v>
          </cell>
          <cell r="E630">
            <v>700</v>
          </cell>
          <cell r="F630">
            <v>700</v>
          </cell>
        </row>
        <row r="631">
          <cell r="A631" t="str">
            <v>035500  MAINTAIN TOOLS-INSTRUMENT</v>
          </cell>
          <cell r="B631">
            <v>403</v>
          </cell>
          <cell r="C631">
            <v>400</v>
          </cell>
          <cell r="D631">
            <v>0</v>
          </cell>
          <cell r="E631">
            <v>400</v>
          </cell>
          <cell r="F631">
            <v>400</v>
          </cell>
        </row>
        <row r="632">
          <cell r="A632" t="str">
            <v>037000  MAINT HIGHWAYS-CURBS-WALK</v>
          </cell>
          <cell r="B632">
            <v>0</v>
          </cell>
          <cell r="C632">
            <v>40000</v>
          </cell>
          <cell r="D632">
            <v>39246</v>
          </cell>
          <cell r="E632">
            <v>50000</v>
          </cell>
          <cell r="F632">
            <v>0</v>
          </cell>
        </row>
        <row r="633">
          <cell r="A633" t="str">
            <v>040100  OFFICE SUPPLIES</v>
          </cell>
          <cell r="B633">
            <v>1386</v>
          </cell>
          <cell r="C633">
            <v>1400</v>
          </cell>
          <cell r="D633">
            <v>1005</v>
          </cell>
          <cell r="E633">
            <v>1425</v>
          </cell>
          <cell r="F633">
            <v>1400</v>
          </cell>
        </row>
        <row r="634">
          <cell r="A634" t="str">
            <v>040500  CUSTODIAL SUPPLIES</v>
          </cell>
          <cell r="B634">
            <v>1650</v>
          </cell>
          <cell r="C634">
            <v>1300</v>
          </cell>
          <cell r="D634">
            <v>934</v>
          </cell>
          <cell r="E634">
            <v>1700</v>
          </cell>
          <cell r="F634">
            <v>1300</v>
          </cell>
        </row>
        <row r="635">
          <cell r="A635" t="str">
            <v>041000  CLOTHING-DRY GOODS-LINENS</v>
          </cell>
          <cell r="B635">
            <v>550</v>
          </cell>
          <cell r="C635">
            <v>1000</v>
          </cell>
          <cell r="D635">
            <v>241</v>
          </cell>
          <cell r="E635">
            <v>1000</v>
          </cell>
          <cell r="F635">
            <v>750</v>
          </cell>
        </row>
        <row r="636">
          <cell r="A636" t="str">
            <v>042000  HEATING FUEL</v>
          </cell>
          <cell r="B636">
            <v>33621</v>
          </cell>
          <cell r="C636">
            <v>39000</v>
          </cell>
          <cell r="D636">
            <v>20289</v>
          </cell>
          <cell r="E636">
            <v>39000</v>
          </cell>
          <cell r="F636">
            <v>34000</v>
          </cell>
        </row>
        <row r="637">
          <cell r="A637" t="str">
            <v>043000  MINOR SUPPLIES-HAND TOOLS</v>
          </cell>
          <cell r="B637">
            <v>3245</v>
          </cell>
          <cell r="C637">
            <v>3000</v>
          </cell>
          <cell r="D637">
            <v>2118</v>
          </cell>
          <cell r="E637">
            <v>3000</v>
          </cell>
          <cell r="F637">
            <v>3000</v>
          </cell>
        </row>
        <row r="638">
          <cell r="A638" t="str">
            <v>043500  MEDICAL-CHEMICAL SUPPLIES</v>
          </cell>
          <cell r="B638">
            <v>2786</v>
          </cell>
          <cell r="C638">
            <v>100</v>
          </cell>
          <cell r="D638">
            <v>49</v>
          </cell>
          <cell r="E638">
            <v>125</v>
          </cell>
          <cell r="F638">
            <v>100</v>
          </cell>
        </row>
        <row r="639">
          <cell r="A639" t="str">
            <v>049500  MTLS-SUPPLIES NOT LISTED</v>
          </cell>
          <cell r="B639">
            <v>980</v>
          </cell>
          <cell r="C639">
            <v>200</v>
          </cell>
          <cell r="D639">
            <v>0</v>
          </cell>
          <cell r="E639">
            <v>200</v>
          </cell>
          <cell r="F639">
            <v>200</v>
          </cell>
        </row>
        <row r="640">
          <cell r="A640" t="str">
            <v>060500  OFFICE EQUIPMENT</v>
          </cell>
          <cell r="B640">
            <v>379</v>
          </cell>
          <cell r="C640">
            <v>0</v>
          </cell>
          <cell r="D640">
            <v>0</v>
          </cell>
          <cell r="E640">
            <v>0</v>
          </cell>
          <cell r="F640">
            <v>0</v>
          </cell>
        </row>
        <row r="641">
          <cell r="A641" t="str">
            <v>061600  ROAD CONST &amp; MAINT EQ</v>
          </cell>
          <cell r="B641">
            <v>389</v>
          </cell>
          <cell r="C641">
            <v>0</v>
          </cell>
          <cell r="D641">
            <v>0</v>
          </cell>
          <cell r="E641">
            <v>80500</v>
          </cell>
          <cell r="F641">
            <v>0</v>
          </cell>
        </row>
        <row r="642">
          <cell r="A642" t="str">
            <v>062500  PUBLIC SAFETY EQ</v>
          </cell>
          <cell r="B642">
            <v>4993</v>
          </cell>
          <cell r="C642">
            <v>5000</v>
          </cell>
          <cell r="D642">
            <v>4756</v>
          </cell>
          <cell r="E642">
            <v>5000</v>
          </cell>
          <cell r="F642">
            <v>5000</v>
          </cell>
        </row>
        <row r="643">
          <cell r="A643" t="str">
            <v>069500  EQUIPMENT NOT CLASSIFIED</v>
          </cell>
          <cell r="B643">
            <v>5640</v>
          </cell>
          <cell r="C643">
            <v>4000</v>
          </cell>
          <cell r="D643">
            <v>0</v>
          </cell>
          <cell r="E643">
            <v>10000</v>
          </cell>
          <cell r="F643">
            <v>4000</v>
          </cell>
        </row>
        <row r="645">
          <cell r="A645" t="str">
            <v xml:space="preserve">     SUBTOTAL</v>
          </cell>
          <cell r="B645">
            <v>1580960</v>
          </cell>
          <cell r="C645">
            <v>1730206</v>
          </cell>
          <cell r="D645">
            <v>1089067</v>
          </cell>
          <cell r="E645">
            <v>1918258</v>
          </cell>
          <cell r="F645">
            <v>1818897</v>
          </cell>
        </row>
        <row r="647">
          <cell r="A647" t="str">
            <v>03-111  STATE AID-HIGHWAY PROJECT</v>
          </cell>
          <cell r="B647" t="str">
            <v xml:space="preserve">           </v>
          </cell>
          <cell r="C647" t="str">
            <v xml:space="preserve">            </v>
          </cell>
          <cell r="E647" t="str">
            <v xml:space="preserve">            </v>
          </cell>
          <cell r="F647" t="str">
            <v xml:space="preserve">            </v>
          </cell>
        </row>
        <row r="648">
          <cell r="A648" t="str">
            <v>037000  MAINT HIGHWAYS-CURBS-WALK</v>
          </cell>
          <cell r="B648">
            <v>223314</v>
          </cell>
          <cell r="C648">
            <v>362423</v>
          </cell>
          <cell r="D648">
            <v>162722</v>
          </cell>
          <cell r="E648">
            <v>170000</v>
          </cell>
          <cell r="F648">
            <v>362423</v>
          </cell>
        </row>
        <row r="649">
          <cell r="A649" t="str">
            <v>047002  ICE CONTROL MATERIALS</v>
          </cell>
          <cell r="B649">
            <v>53513</v>
          </cell>
          <cell r="C649">
            <v>53513</v>
          </cell>
          <cell r="D649">
            <v>53513</v>
          </cell>
          <cell r="E649">
            <v>245936</v>
          </cell>
          <cell r="F649">
            <v>53513</v>
          </cell>
        </row>
        <row r="651">
          <cell r="A651" t="str">
            <v xml:space="preserve">     SUBTOTAL</v>
          </cell>
          <cell r="B651">
            <v>276827</v>
          </cell>
          <cell r="C651">
            <v>415936</v>
          </cell>
          <cell r="D651">
            <v>216235</v>
          </cell>
          <cell r="E651">
            <v>415936</v>
          </cell>
          <cell r="F651">
            <v>415936</v>
          </cell>
        </row>
        <row r="653">
          <cell r="A653" t="str">
            <v>03-112  SNOW &amp; ICE REMOVAL</v>
          </cell>
          <cell r="B653" t="str">
            <v xml:space="preserve">           </v>
          </cell>
          <cell r="C653" t="str">
            <v xml:space="preserve">            </v>
          </cell>
          <cell r="E653" t="str">
            <v xml:space="preserve">            </v>
          </cell>
          <cell r="F653" t="str">
            <v xml:space="preserve">            </v>
          </cell>
        </row>
        <row r="654">
          <cell r="A654" t="str">
            <v>010500  OVERTIME SERVICES</v>
          </cell>
          <cell r="B654">
            <v>141461</v>
          </cell>
          <cell r="C654">
            <v>175000</v>
          </cell>
          <cell r="D654">
            <v>119151</v>
          </cell>
          <cell r="E654">
            <v>200000</v>
          </cell>
          <cell r="F654">
            <v>175000</v>
          </cell>
        </row>
        <row r="655">
          <cell r="A655" t="str">
            <v>021004  STORM MEALS</v>
          </cell>
          <cell r="B655">
            <v>5285</v>
          </cell>
          <cell r="C655">
            <v>7500</v>
          </cell>
          <cell r="D655">
            <v>4745</v>
          </cell>
          <cell r="E655">
            <v>9000</v>
          </cell>
          <cell r="F655">
            <v>7500</v>
          </cell>
        </row>
        <row r="656">
          <cell r="A656" t="str">
            <v>024501  LEASED EQUIPMENT</v>
          </cell>
          <cell r="B656">
            <v>5637</v>
          </cell>
          <cell r="C656">
            <v>19000</v>
          </cell>
          <cell r="D656">
            <v>6577</v>
          </cell>
          <cell r="E656">
            <v>19000</v>
          </cell>
          <cell r="F656">
            <v>19000</v>
          </cell>
        </row>
        <row r="657">
          <cell r="A657" t="str">
            <v>047002  ICE CONTROL MATERIALS</v>
          </cell>
          <cell r="B657">
            <v>159737</v>
          </cell>
          <cell r="C657">
            <v>180000</v>
          </cell>
          <cell r="D657">
            <v>153770</v>
          </cell>
          <cell r="E657">
            <v>66064</v>
          </cell>
          <cell r="F657">
            <v>160000</v>
          </cell>
        </row>
        <row r="658">
          <cell r="A658" t="str">
            <v>061800  BLADES AND CHAINS</v>
          </cell>
          <cell r="B658">
            <v>9948</v>
          </cell>
          <cell r="C658">
            <v>7000</v>
          </cell>
          <cell r="D658">
            <v>6787</v>
          </cell>
          <cell r="E658">
            <v>10000</v>
          </cell>
          <cell r="F658">
            <v>7000</v>
          </cell>
        </row>
        <row r="660">
          <cell r="A660" t="str">
            <v xml:space="preserve">     SUBTOTAL</v>
          </cell>
          <cell r="B660">
            <v>322068</v>
          </cell>
          <cell r="C660">
            <v>388500</v>
          </cell>
          <cell r="D660">
            <v>291030</v>
          </cell>
          <cell r="E660">
            <v>304064</v>
          </cell>
          <cell r="F660">
            <v>368500</v>
          </cell>
        </row>
        <row r="662">
          <cell r="A662" t="str">
            <v>03-113  STREET LIGHTING</v>
          </cell>
          <cell r="B662" t="str">
            <v xml:space="preserve">           </v>
          </cell>
          <cell r="C662" t="str">
            <v xml:space="preserve">            </v>
          </cell>
          <cell r="E662" t="str">
            <v xml:space="preserve">            </v>
          </cell>
          <cell r="F662" t="str">
            <v xml:space="preserve">            </v>
          </cell>
        </row>
        <row r="663">
          <cell r="A663" t="str">
            <v>023000  UTILITY SERVICE</v>
          </cell>
          <cell r="B663">
            <v>427001</v>
          </cell>
          <cell r="C663">
            <v>430000</v>
          </cell>
          <cell r="D663">
            <v>214137</v>
          </cell>
          <cell r="E663">
            <v>430000</v>
          </cell>
          <cell r="F663">
            <v>425000</v>
          </cell>
        </row>
        <row r="665">
          <cell r="A665" t="str">
            <v xml:space="preserve">     SUBTOTAL</v>
          </cell>
          <cell r="B665">
            <v>427001</v>
          </cell>
          <cell r="C665">
            <v>430000</v>
          </cell>
          <cell r="D665">
            <v>214137</v>
          </cell>
          <cell r="E665">
            <v>430000</v>
          </cell>
          <cell r="F665">
            <v>425000</v>
          </cell>
        </row>
        <row r="667">
          <cell r="A667" t="str">
            <v>03-116  PUBLIC BLDG MAINT-REPAIR</v>
          </cell>
          <cell r="B667" t="str">
            <v xml:space="preserve">           </v>
          </cell>
          <cell r="C667" t="str">
            <v xml:space="preserve">            </v>
          </cell>
          <cell r="E667" t="str">
            <v xml:space="preserve">            </v>
          </cell>
          <cell r="F667" t="str">
            <v xml:space="preserve">            </v>
          </cell>
        </row>
        <row r="668">
          <cell r="A668" t="str">
            <v>021004  STORM MEALS</v>
          </cell>
          <cell r="B668">
            <v>75</v>
          </cell>
          <cell r="C668">
            <v>125</v>
          </cell>
          <cell r="D668">
            <v>0</v>
          </cell>
          <cell r="E668">
            <v>275</v>
          </cell>
          <cell r="F668">
            <v>125</v>
          </cell>
        </row>
        <row r="669">
          <cell r="A669" t="str">
            <v>024000  OFFICE SERVICES</v>
          </cell>
          <cell r="B669">
            <v>700</v>
          </cell>
          <cell r="C669">
            <v>2300</v>
          </cell>
          <cell r="D669">
            <v>1660</v>
          </cell>
          <cell r="E669">
            <v>1500</v>
          </cell>
          <cell r="F669">
            <v>800</v>
          </cell>
        </row>
        <row r="670">
          <cell r="A670" t="str">
            <v>024501  LEASED EQUIPMENT</v>
          </cell>
          <cell r="B670">
            <v>7856</v>
          </cell>
          <cell r="C670">
            <v>19500</v>
          </cell>
          <cell r="D670">
            <v>17400</v>
          </cell>
          <cell r="E670">
            <v>20000</v>
          </cell>
          <cell r="F670">
            <v>15000</v>
          </cell>
        </row>
        <row r="671">
          <cell r="A671" t="str">
            <v>029500  OUTSIDE SERVICES</v>
          </cell>
          <cell r="B671">
            <v>20250</v>
          </cell>
          <cell r="C671">
            <v>81000</v>
          </cell>
          <cell r="D671">
            <v>60750</v>
          </cell>
          <cell r="E671">
            <v>206000</v>
          </cell>
          <cell r="F671">
            <v>81000</v>
          </cell>
        </row>
        <row r="672">
          <cell r="A672" t="str">
            <v>031000  MAINTAIN BLDGS-STRUCTURES</v>
          </cell>
          <cell r="B672">
            <v>208669</v>
          </cell>
          <cell r="C672">
            <v>201350</v>
          </cell>
          <cell r="D672">
            <v>113790</v>
          </cell>
          <cell r="E672">
            <v>210000</v>
          </cell>
          <cell r="F672">
            <v>184000</v>
          </cell>
        </row>
        <row r="673">
          <cell r="A673" t="str">
            <v>037000  MAINT HIGHWAYS-CURBS-WALKS</v>
          </cell>
          <cell r="B673">
            <v>2385</v>
          </cell>
          <cell r="C673">
            <v>5000</v>
          </cell>
          <cell r="D673">
            <v>200</v>
          </cell>
          <cell r="E673">
            <v>5000</v>
          </cell>
          <cell r="F673">
            <v>5000</v>
          </cell>
        </row>
        <row r="674">
          <cell r="A674" t="str">
            <v>038500  MAINTAIN SEWAGE SYSTEM</v>
          </cell>
          <cell r="B674">
            <v>1200</v>
          </cell>
          <cell r="C674">
            <v>900</v>
          </cell>
          <cell r="D674">
            <v>0</v>
          </cell>
          <cell r="E674">
            <v>1000</v>
          </cell>
          <cell r="F674">
            <v>900</v>
          </cell>
        </row>
        <row r="675">
          <cell r="A675" t="str">
            <v>039400  MAINTAIN FIRE ALARMS</v>
          </cell>
          <cell r="B675">
            <v>4631</v>
          </cell>
          <cell r="C675">
            <v>3900</v>
          </cell>
          <cell r="D675">
            <v>340</v>
          </cell>
          <cell r="E675">
            <v>4000</v>
          </cell>
          <cell r="F675">
            <v>3500</v>
          </cell>
        </row>
        <row r="677">
          <cell r="A677" t="str">
            <v xml:space="preserve">     SUBTOTAL</v>
          </cell>
          <cell r="B677">
            <v>245766</v>
          </cell>
          <cell r="C677">
            <v>314075</v>
          </cell>
          <cell r="D677">
            <v>194140</v>
          </cell>
          <cell r="E677">
            <v>447775</v>
          </cell>
          <cell r="F677">
            <v>290325</v>
          </cell>
        </row>
        <row r="679">
          <cell r="A679" t="str">
            <v>03-117  EQUIPMENT MAINTENANCE</v>
          </cell>
          <cell r="C679" t="str">
            <v xml:space="preserve">            </v>
          </cell>
          <cell r="E679" t="str">
            <v xml:space="preserve">            </v>
          </cell>
          <cell r="F679" t="str">
            <v xml:space="preserve">            </v>
          </cell>
        </row>
        <row r="680">
          <cell r="A680" t="str">
            <v>010100  REGULAR SALARIES</v>
          </cell>
          <cell r="B680">
            <v>301662</v>
          </cell>
          <cell r="C680">
            <v>286286</v>
          </cell>
          <cell r="D680">
            <v>192704</v>
          </cell>
          <cell r="E680">
            <v>309031</v>
          </cell>
          <cell r="F680">
            <v>269125</v>
          </cell>
        </row>
        <row r="681">
          <cell r="A681" t="str">
            <v>010500  OVERTIME SERVICES</v>
          </cell>
          <cell r="B681">
            <v>17806</v>
          </cell>
          <cell r="C681">
            <v>29000</v>
          </cell>
          <cell r="D681">
            <v>8618</v>
          </cell>
          <cell r="E681">
            <v>24900</v>
          </cell>
          <cell r="F681">
            <v>24900</v>
          </cell>
        </row>
        <row r="682">
          <cell r="A682" t="str">
            <v>011001  PART TIME SERVICES</v>
          </cell>
          <cell r="B682">
            <v>29748</v>
          </cell>
          <cell r="C682">
            <v>25192</v>
          </cell>
          <cell r="D682">
            <v>19651</v>
          </cell>
          <cell r="E682">
            <v>0</v>
          </cell>
          <cell r="F682">
            <v>0</v>
          </cell>
        </row>
        <row r="683">
          <cell r="A683" t="str">
            <v>020300  COMMUNICATION SERVICES</v>
          </cell>
          <cell r="B683">
            <v>116</v>
          </cell>
          <cell r="C683">
            <v>96</v>
          </cell>
          <cell r="D683">
            <v>45</v>
          </cell>
          <cell r="E683">
            <v>48</v>
          </cell>
          <cell r="F683">
            <v>48</v>
          </cell>
        </row>
        <row r="684">
          <cell r="A684" t="str">
            <v>020501  POSTAGE</v>
          </cell>
          <cell r="B684">
            <v>0</v>
          </cell>
          <cell r="C684">
            <v>3</v>
          </cell>
          <cell r="D684">
            <v>1</v>
          </cell>
          <cell r="E684">
            <v>0</v>
          </cell>
          <cell r="F684">
            <v>0</v>
          </cell>
        </row>
        <row r="685">
          <cell r="A685" t="str">
            <v>021004  STORM MEALS</v>
          </cell>
          <cell r="B685">
            <v>600</v>
          </cell>
          <cell r="C685">
            <v>600</v>
          </cell>
          <cell r="D685">
            <v>200</v>
          </cell>
          <cell r="E685">
            <v>600</v>
          </cell>
          <cell r="F685">
            <v>600</v>
          </cell>
        </row>
        <row r="686">
          <cell r="A686" t="str">
            <v>022000  PRINTING &amp; BINDING</v>
          </cell>
          <cell r="B686">
            <v>100</v>
          </cell>
          <cell r="C686">
            <v>0</v>
          </cell>
          <cell r="D686">
            <v>0</v>
          </cell>
          <cell r="E686">
            <v>0</v>
          </cell>
          <cell r="F686">
            <v>0</v>
          </cell>
        </row>
        <row r="687">
          <cell r="A687" t="str">
            <v>023000  UTILITY SERVICE</v>
          </cell>
          <cell r="B687">
            <v>10321</v>
          </cell>
          <cell r="C687">
            <v>10500</v>
          </cell>
          <cell r="D687">
            <v>4952</v>
          </cell>
          <cell r="E687">
            <v>10500</v>
          </cell>
          <cell r="F687">
            <v>10500</v>
          </cell>
        </row>
        <row r="688">
          <cell r="A688" t="str">
            <v>024000  OFFICE SERVICES</v>
          </cell>
          <cell r="B688">
            <v>467</v>
          </cell>
          <cell r="C688">
            <v>300</v>
          </cell>
          <cell r="D688">
            <v>281</v>
          </cell>
          <cell r="E688">
            <v>300</v>
          </cell>
          <cell r="F688">
            <v>300</v>
          </cell>
        </row>
        <row r="689">
          <cell r="A689" t="str">
            <v>029500  OUTSIDE SERVICES</v>
          </cell>
          <cell r="B689">
            <v>3322</v>
          </cell>
          <cell r="C689">
            <v>3000</v>
          </cell>
          <cell r="D689">
            <v>1295</v>
          </cell>
          <cell r="E689">
            <v>8779</v>
          </cell>
          <cell r="F689">
            <v>2300</v>
          </cell>
        </row>
        <row r="690">
          <cell r="A690" t="str">
            <v>031000  MAINTAIN BLDGS-STRUCTURES</v>
          </cell>
          <cell r="B690">
            <v>1674</v>
          </cell>
          <cell r="C690">
            <v>1420</v>
          </cell>
          <cell r="D690">
            <v>210</v>
          </cell>
          <cell r="E690">
            <v>1200</v>
          </cell>
          <cell r="F690">
            <v>1200</v>
          </cell>
        </row>
        <row r="691">
          <cell r="A691" t="str">
            <v>035100  MAINTAIN AUTOMOTIVE EQ</v>
          </cell>
          <cell r="B691">
            <v>289310</v>
          </cell>
          <cell r="C691">
            <v>235359</v>
          </cell>
          <cell r="D691">
            <v>145252</v>
          </cell>
          <cell r="E691">
            <v>265000</v>
          </cell>
          <cell r="F691">
            <v>245000</v>
          </cell>
        </row>
        <row r="692">
          <cell r="A692" t="str">
            <v>035400  MAINTAIN OFFICE EQ-FRNTUR</v>
          </cell>
          <cell r="B692">
            <v>474</v>
          </cell>
          <cell r="C692">
            <v>600</v>
          </cell>
          <cell r="D692">
            <v>563</v>
          </cell>
          <cell r="E692">
            <v>500</v>
          </cell>
          <cell r="F692">
            <v>450</v>
          </cell>
        </row>
        <row r="693">
          <cell r="A693" t="str">
            <v>035500  MAINTAIN TOOLS-INSTRUMENT</v>
          </cell>
          <cell r="B693">
            <v>3646</v>
          </cell>
          <cell r="C693">
            <v>3800</v>
          </cell>
          <cell r="D693">
            <v>3098</v>
          </cell>
          <cell r="E693">
            <v>4800</v>
          </cell>
          <cell r="F693">
            <v>3800</v>
          </cell>
        </row>
        <row r="694">
          <cell r="A694" t="str">
            <v>039100  MAINTAIN SPREADERS &amp; PLOW</v>
          </cell>
          <cell r="B694">
            <v>10994</v>
          </cell>
          <cell r="C694">
            <v>7500</v>
          </cell>
          <cell r="D694">
            <v>5385</v>
          </cell>
          <cell r="E694">
            <v>7500</v>
          </cell>
          <cell r="F694">
            <v>7500</v>
          </cell>
        </row>
        <row r="695">
          <cell r="A695" t="str">
            <v>039500  MAINTENANCE NOT LISTED</v>
          </cell>
          <cell r="B695">
            <v>0</v>
          </cell>
          <cell r="C695">
            <v>2500</v>
          </cell>
          <cell r="D695">
            <v>0</v>
          </cell>
          <cell r="E695">
            <v>500</v>
          </cell>
          <cell r="F695">
            <v>0</v>
          </cell>
        </row>
        <row r="696">
          <cell r="A696" t="str">
            <v>040100  OFFICE SUPPLIES</v>
          </cell>
          <cell r="B696">
            <v>161</v>
          </cell>
          <cell r="C696">
            <v>750</v>
          </cell>
          <cell r="D696">
            <v>380</v>
          </cell>
          <cell r="E696">
            <v>200</v>
          </cell>
          <cell r="F696">
            <v>200</v>
          </cell>
        </row>
        <row r="697">
          <cell r="A697" t="str">
            <v>040500  CUSTODIAL SUPPLIES</v>
          </cell>
          <cell r="B697">
            <v>498</v>
          </cell>
          <cell r="C697">
            <v>500</v>
          </cell>
          <cell r="D697">
            <v>485</v>
          </cell>
          <cell r="E697">
            <v>400</v>
          </cell>
          <cell r="F697">
            <v>400</v>
          </cell>
        </row>
        <row r="698">
          <cell r="A698" t="str">
            <v>041000  CLOTHING-DRY GOODS-LINENS</v>
          </cell>
          <cell r="B698">
            <v>2327</v>
          </cell>
          <cell r="C698">
            <v>2500</v>
          </cell>
          <cell r="D698">
            <v>1158</v>
          </cell>
          <cell r="E698">
            <v>4500</v>
          </cell>
          <cell r="F698">
            <v>2500</v>
          </cell>
        </row>
        <row r="699">
          <cell r="A699" t="str">
            <v>042000  HEATING FUEL</v>
          </cell>
          <cell r="B699">
            <v>7312</v>
          </cell>
          <cell r="C699">
            <v>9000</v>
          </cell>
          <cell r="D699">
            <v>4356</v>
          </cell>
          <cell r="E699">
            <v>8000</v>
          </cell>
          <cell r="F699">
            <v>7500</v>
          </cell>
        </row>
        <row r="700">
          <cell r="A700" t="str">
            <v>042500  MOTOR FUEL</v>
          </cell>
          <cell r="B700">
            <v>71825</v>
          </cell>
          <cell r="C700">
            <v>99000</v>
          </cell>
          <cell r="D700">
            <v>44668</v>
          </cell>
          <cell r="E700">
            <v>85000</v>
          </cell>
          <cell r="F700">
            <v>71000</v>
          </cell>
        </row>
        <row r="701">
          <cell r="A701" t="str">
            <v>042501  LUBRICATION MATERIALS</v>
          </cell>
          <cell r="B701">
            <v>12930</v>
          </cell>
          <cell r="C701">
            <v>13000</v>
          </cell>
          <cell r="D701">
            <v>2943</v>
          </cell>
          <cell r="E701">
            <v>11000</v>
          </cell>
          <cell r="F701">
            <v>11000</v>
          </cell>
        </row>
        <row r="702">
          <cell r="A702" t="str">
            <v>042502  TIRES</v>
          </cell>
          <cell r="B702">
            <v>42820</v>
          </cell>
          <cell r="C702">
            <v>41600</v>
          </cell>
          <cell r="D702">
            <v>16174</v>
          </cell>
          <cell r="E702">
            <v>39900</v>
          </cell>
          <cell r="F702">
            <v>39000</v>
          </cell>
        </row>
        <row r="703">
          <cell r="A703" t="str">
            <v>043000  MINOR SUPPLIES-HAND TOOLS</v>
          </cell>
          <cell r="B703">
            <v>684</v>
          </cell>
          <cell r="C703">
            <v>697</v>
          </cell>
          <cell r="D703">
            <v>638</v>
          </cell>
          <cell r="E703">
            <v>780</v>
          </cell>
          <cell r="F703">
            <v>700</v>
          </cell>
        </row>
        <row r="704">
          <cell r="A704" t="str">
            <v>043500  MEDICAL-CHEMICAL SUPPLIES</v>
          </cell>
          <cell r="B704">
            <v>73</v>
          </cell>
          <cell r="C704">
            <v>50</v>
          </cell>
          <cell r="D704">
            <v>0</v>
          </cell>
          <cell r="E704">
            <v>50</v>
          </cell>
          <cell r="F704">
            <v>50</v>
          </cell>
        </row>
        <row r="705">
          <cell r="A705" t="str">
            <v>043501  INDUSTRIAL CHEMICAL-SUPLS</v>
          </cell>
          <cell r="B705">
            <v>1587</v>
          </cell>
          <cell r="C705">
            <v>1700</v>
          </cell>
          <cell r="D705">
            <v>744</v>
          </cell>
          <cell r="E705">
            <v>1600</v>
          </cell>
          <cell r="F705">
            <v>1600</v>
          </cell>
        </row>
        <row r="706">
          <cell r="A706" t="str">
            <v>049500  MTLS-SUPPLIES NOT LISTED</v>
          </cell>
          <cell r="B706">
            <v>0</v>
          </cell>
          <cell r="C706">
            <v>0</v>
          </cell>
          <cell r="D706">
            <v>0</v>
          </cell>
          <cell r="E706">
            <v>5000</v>
          </cell>
          <cell r="F706">
            <v>0</v>
          </cell>
        </row>
        <row r="707">
          <cell r="A707" t="str">
            <v>061700  GARAGE &amp; SHOP EQ</v>
          </cell>
          <cell r="B707">
            <v>3811</v>
          </cell>
          <cell r="C707">
            <v>530</v>
          </cell>
          <cell r="D707">
            <v>212</v>
          </cell>
          <cell r="E707">
            <v>5300</v>
          </cell>
          <cell r="F707">
            <v>1300</v>
          </cell>
        </row>
        <row r="708">
          <cell r="A708" t="str">
            <v>062000  COMMUNICATION EQUIPMENT</v>
          </cell>
          <cell r="B708">
            <v>0</v>
          </cell>
          <cell r="C708">
            <v>620</v>
          </cell>
          <cell r="D708">
            <v>0</v>
          </cell>
          <cell r="E708">
            <v>1500</v>
          </cell>
          <cell r="F708">
            <v>0</v>
          </cell>
        </row>
        <row r="709">
          <cell r="A709" t="str">
            <v>062500  PUBLIC SAFETY EQ</v>
          </cell>
          <cell r="B709">
            <v>1144</v>
          </cell>
          <cell r="C709">
            <v>1200</v>
          </cell>
          <cell r="D709">
            <v>810</v>
          </cell>
          <cell r="E709">
            <v>1200</v>
          </cell>
          <cell r="F709">
            <v>1200</v>
          </cell>
        </row>
        <row r="710">
          <cell r="A710" t="str">
            <v>069500  EQUIPMENT NOT CLASSIFIED</v>
          </cell>
          <cell r="B710">
            <v>18830</v>
          </cell>
          <cell r="C710">
            <v>0</v>
          </cell>
          <cell r="D710">
            <v>0</v>
          </cell>
          <cell r="E710">
            <v>5000</v>
          </cell>
          <cell r="F710">
            <v>0</v>
          </cell>
        </row>
        <row r="712">
          <cell r="A712" t="str">
            <v xml:space="preserve">     SUBTOTAL</v>
          </cell>
          <cell r="B712">
            <v>834242</v>
          </cell>
          <cell r="C712">
            <v>777303</v>
          </cell>
          <cell r="D712">
            <v>454823</v>
          </cell>
          <cell r="E712">
            <v>803088</v>
          </cell>
          <cell r="F712">
            <v>702173</v>
          </cell>
        </row>
        <row r="714">
          <cell r="A714" t="str">
            <v>03-126  RECYCLING/SOLID WASTE</v>
          </cell>
          <cell r="B714" t="str">
            <v xml:space="preserve">           </v>
          </cell>
          <cell r="C714" t="str">
            <v xml:space="preserve">            </v>
          </cell>
          <cell r="E714" t="str">
            <v xml:space="preserve">            </v>
          </cell>
          <cell r="F714" t="str">
            <v xml:space="preserve">            </v>
          </cell>
        </row>
        <row r="715">
          <cell r="A715" t="str">
            <v>010100  REGULAR SALARIES</v>
          </cell>
          <cell r="B715">
            <v>49300</v>
          </cell>
          <cell r="C715">
            <v>7637</v>
          </cell>
          <cell r="D715">
            <v>7636</v>
          </cell>
          <cell r="E715">
            <v>0</v>
          </cell>
          <cell r="F715">
            <v>0</v>
          </cell>
        </row>
        <row r="716">
          <cell r="A716" t="str">
            <v>010500  OVERTIME SERVICES</v>
          </cell>
          <cell r="B716">
            <v>61568</v>
          </cell>
          <cell r="C716">
            <v>12153</v>
          </cell>
          <cell r="D716">
            <v>12153</v>
          </cell>
          <cell r="E716">
            <v>0</v>
          </cell>
          <cell r="F716">
            <v>0</v>
          </cell>
        </row>
        <row r="717">
          <cell r="A717" t="str">
            <v>011001  PART TIME SERVICES</v>
          </cell>
          <cell r="B717">
            <v>51073</v>
          </cell>
          <cell r="C717">
            <v>5575</v>
          </cell>
          <cell r="D717">
            <v>5574</v>
          </cell>
          <cell r="E717">
            <v>0</v>
          </cell>
          <cell r="F717">
            <v>0</v>
          </cell>
        </row>
        <row r="718">
          <cell r="A718" t="str">
            <v>020100  PROFESSIONAL SER-FEES</v>
          </cell>
          <cell r="B718">
            <v>259858</v>
          </cell>
          <cell r="C718">
            <v>225938</v>
          </cell>
          <cell r="D718">
            <v>16218</v>
          </cell>
          <cell r="E718">
            <v>491372</v>
          </cell>
          <cell r="F718">
            <v>121572</v>
          </cell>
        </row>
        <row r="719">
          <cell r="A719" t="str">
            <v>020501  POSTAGE</v>
          </cell>
          <cell r="B719">
            <v>6</v>
          </cell>
          <cell r="C719">
            <v>0</v>
          </cell>
          <cell r="D719">
            <v>0</v>
          </cell>
          <cell r="E719">
            <v>50</v>
          </cell>
          <cell r="F719">
            <v>25</v>
          </cell>
        </row>
        <row r="720">
          <cell r="A720" t="str">
            <v>021001  TRAINING COURSES</v>
          </cell>
          <cell r="B720">
            <v>0</v>
          </cell>
          <cell r="C720">
            <v>1000</v>
          </cell>
          <cell r="D720">
            <v>0</v>
          </cell>
          <cell r="E720">
            <v>2500</v>
          </cell>
          <cell r="F720">
            <v>0</v>
          </cell>
        </row>
        <row r="721">
          <cell r="A721" t="str">
            <v>022000  PRINTING &amp; BINDING</v>
          </cell>
          <cell r="B721">
            <v>789</v>
          </cell>
          <cell r="C721">
            <v>1150</v>
          </cell>
          <cell r="D721">
            <v>1102</v>
          </cell>
          <cell r="E721">
            <v>300</v>
          </cell>
          <cell r="F721">
            <v>200</v>
          </cell>
        </row>
        <row r="722">
          <cell r="A722" t="str">
            <v>022500  LEGAL &amp; PUBLIC NOTICES</v>
          </cell>
          <cell r="B722">
            <v>4585</v>
          </cell>
          <cell r="C722">
            <v>3500</v>
          </cell>
          <cell r="D722">
            <v>110</v>
          </cell>
          <cell r="E722">
            <v>3500</v>
          </cell>
          <cell r="F722">
            <v>1500</v>
          </cell>
        </row>
        <row r="723">
          <cell r="A723" t="str">
            <v>023000  UTILITY SERVICE</v>
          </cell>
          <cell r="B723">
            <v>0</v>
          </cell>
          <cell r="C723">
            <v>47000</v>
          </cell>
          <cell r="D723">
            <v>12034</v>
          </cell>
          <cell r="E723">
            <v>25000</v>
          </cell>
          <cell r="F723">
            <v>25000</v>
          </cell>
        </row>
        <row r="724">
          <cell r="A724" t="str">
            <v>023500  CLEANING SERVICES</v>
          </cell>
          <cell r="B724">
            <v>718</v>
          </cell>
          <cell r="C724">
            <v>0</v>
          </cell>
          <cell r="D724">
            <v>0</v>
          </cell>
          <cell r="E724">
            <v>0</v>
          </cell>
          <cell r="F724">
            <v>0</v>
          </cell>
        </row>
        <row r="725">
          <cell r="A725" t="str">
            <v>029500  OUTSIDE SERVICES</v>
          </cell>
          <cell r="B725">
            <v>55254</v>
          </cell>
          <cell r="C725">
            <v>98919</v>
          </cell>
          <cell r="D725">
            <v>44751</v>
          </cell>
          <cell r="E725">
            <v>209910</v>
          </cell>
          <cell r="F725">
            <v>124410</v>
          </cell>
        </row>
        <row r="726">
          <cell r="A726" t="str">
            <v>031000  MAINTAIN BLDGS-STRUCTURES</v>
          </cell>
          <cell r="B726">
            <v>73</v>
          </cell>
          <cell r="C726">
            <v>0</v>
          </cell>
          <cell r="D726">
            <v>0</v>
          </cell>
          <cell r="E726">
            <v>0</v>
          </cell>
          <cell r="F726">
            <v>0</v>
          </cell>
        </row>
        <row r="727">
          <cell r="A727" t="str">
            <v>035400  MAINTAIN OFFICE EQ-FRNTUR</v>
          </cell>
          <cell r="B727">
            <v>454</v>
          </cell>
          <cell r="C727">
            <v>0</v>
          </cell>
          <cell r="D727">
            <v>0</v>
          </cell>
          <cell r="E727">
            <v>0</v>
          </cell>
          <cell r="F727">
            <v>0</v>
          </cell>
        </row>
        <row r="728">
          <cell r="A728" t="str">
            <v>039500  MAINTENANCE NOT LISTED</v>
          </cell>
          <cell r="B728">
            <v>0</v>
          </cell>
          <cell r="C728">
            <v>2000</v>
          </cell>
          <cell r="D728">
            <v>168</v>
          </cell>
          <cell r="E728">
            <v>10000</v>
          </cell>
          <cell r="F728">
            <v>5000</v>
          </cell>
        </row>
        <row r="729">
          <cell r="A729" t="str">
            <v>040100  OFFICE SUPPLIES</v>
          </cell>
          <cell r="B729">
            <v>241</v>
          </cell>
          <cell r="C729">
            <v>200</v>
          </cell>
          <cell r="D729">
            <v>0</v>
          </cell>
          <cell r="E729">
            <v>0</v>
          </cell>
          <cell r="F729">
            <v>0</v>
          </cell>
        </row>
        <row r="730">
          <cell r="A730" t="str">
            <v>040500  CUSTODIAL SUPPLIES</v>
          </cell>
          <cell r="B730">
            <v>18</v>
          </cell>
          <cell r="C730">
            <v>0</v>
          </cell>
          <cell r="D730">
            <v>0</v>
          </cell>
          <cell r="E730">
            <v>0</v>
          </cell>
          <cell r="F730">
            <v>0</v>
          </cell>
        </row>
        <row r="731">
          <cell r="A731" t="str">
            <v>042500  MOTOR FUEL</v>
          </cell>
          <cell r="B731">
            <v>139</v>
          </cell>
          <cell r="C731">
            <v>0</v>
          </cell>
          <cell r="D731">
            <v>0</v>
          </cell>
          <cell r="E731">
            <v>0</v>
          </cell>
          <cell r="F731">
            <v>0</v>
          </cell>
        </row>
        <row r="732">
          <cell r="A732" t="str">
            <v>043500  MEDICAL-CHEMICAL SUPPLIES</v>
          </cell>
          <cell r="B732">
            <v>52</v>
          </cell>
          <cell r="C732">
            <v>0</v>
          </cell>
          <cell r="D732">
            <v>0</v>
          </cell>
          <cell r="E732">
            <v>0</v>
          </cell>
          <cell r="F732">
            <v>0</v>
          </cell>
        </row>
        <row r="733">
          <cell r="A733" t="str">
            <v>043501  INDUSTRIAL CHEMICAL SUPPLIES</v>
          </cell>
          <cell r="B733">
            <v>31</v>
          </cell>
          <cell r="C733">
            <v>130693</v>
          </cell>
          <cell r="D733">
            <v>35517</v>
          </cell>
          <cell r="E733">
            <v>100000</v>
          </cell>
          <cell r="F733">
            <v>100000</v>
          </cell>
        </row>
        <row r="734">
          <cell r="A734" t="str">
            <v>049500  MTLS-SUPPLIES NOT LISTED</v>
          </cell>
          <cell r="B734">
            <v>0</v>
          </cell>
          <cell r="C734">
            <v>350</v>
          </cell>
          <cell r="D734">
            <v>177</v>
          </cell>
          <cell r="E734">
            <v>0</v>
          </cell>
          <cell r="F734">
            <v>0</v>
          </cell>
        </row>
        <row r="735">
          <cell r="A735" t="str">
            <v>062500  PUBLIC SAFETY EQ</v>
          </cell>
          <cell r="B735">
            <v>601</v>
          </cell>
          <cell r="C735">
            <v>0</v>
          </cell>
          <cell r="D735">
            <v>0</v>
          </cell>
          <cell r="E735">
            <v>0</v>
          </cell>
          <cell r="F735">
            <v>0</v>
          </cell>
        </row>
        <row r="736">
          <cell r="A736" t="str">
            <v>075000  LIEU OF TAXES-ASSESSMENTS</v>
          </cell>
          <cell r="B736">
            <v>6100</v>
          </cell>
          <cell r="C736">
            <v>4950</v>
          </cell>
          <cell r="D736">
            <v>4095</v>
          </cell>
          <cell r="E736">
            <v>3000</v>
          </cell>
          <cell r="F736">
            <v>3000</v>
          </cell>
        </row>
        <row r="738">
          <cell r="A738" t="str">
            <v xml:space="preserve">     SUBTOTAL</v>
          </cell>
          <cell r="B738">
            <v>490860</v>
          </cell>
          <cell r="C738">
            <v>541065</v>
          </cell>
          <cell r="D738">
            <v>139535</v>
          </cell>
          <cell r="E738">
            <v>845632</v>
          </cell>
          <cell r="F738">
            <v>380707</v>
          </cell>
        </row>
        <row r="740">
          <cell r="A740" t="str">
            <v>03-130  ENGINEERING DEPARTMENT</v>
          </cell>
          <cell r="B740" t="str">
            <v xml:space="preserve">           </v>
          </cell>
          <cell r="C740" t="str">
            <v xml:space="preserve">            </v>
          </cell>
          <cell r="E740" t="str">
            <v xml:space="preserve">            </v>
          </cell>
          <cell r="F740" t="str">
            <v xml:space="preserve">            </v>
          </cell>
        </row>
        <row r="741">
          <cell r="A741" t="str">
            <v>010100  REGULAR SALARIES</v>
          </cell>
          <cell r="B741">
            <v>532087</v>
          </cell>
          <cell r="C741">
            <v>584148</v>
          </cell>
          <cell r="D741">
            <v>387759</v>
          </cell>
          <cell r="E741">
            <v>683944</v>
          </cell>
          <cell r="F741">
            <v>691765</v>
          </cell>
        </row>
        <row r="742">
          <cell r="A742" t="str">
            <v>010500  OVERTIME SERVICES</v>
          </cell>
          <cell r="B742">
            <v>320</v>
          </cell>
          <cell r="C742">
            <v>4000</v>
          </cell>
          <cell r="D742">
            <v>2322</v>
          </cell>
          <cell r="E742">
            <v>7000</v>
          </cell>
          <cell r="F742">
            <v>2000</v>
          </cell>
        </row>
        <row r="743">
          <cell r="A743" t="str">
            <v>020100  PROFESSIONAL SER-FEES</v>
          </cell>
          <cell r="B743">
            <v>16050</v>
          </cell>
          <cell r="C743">
            <v>10000</v>
          </cell>
          <cell r="D743">
            <v>0</v>
          </cell>
          <cell r="E743">
            <v>10000</v>
          </cell>
          <cell r="F743">
            <v>10000</v>
          </cell>
        </row>
        <row r="744">
          <cell r="A744" t="str">
            <v>020300  COMMUNICATION SERVICES</v>
          </cell>
          <cell r="B744">
            <v>45</v>
          </cell>
          <cell r="C744">
            <v>57</v>
          </cell>
          <cell r="D744">
            <v>45</v>
          </cell>
          <cell r="E744">
            <v>65</v>
          </cell>
          <cell r="F744">
            <v>65</v>
          </cell>
        </row>
        <row r="745">
          <cell r="A745" t="str">
            <v>020501  POSTAGE</v>
          </cell>
          <cell r="B745">
            <v>703</v>
          </cell>
          <cell r="C745">
            <v>700</v>
          </cell>
          <cell r="D745">
            <v>332</v>
          </cell>
          <cell r="E745">
            <v>700</v>
          </cell>
          <cell r="F745">
            <v>700</v>
          </cell>
        </row>
        <row r="746">
          <cell r="A746" t="str">
            <v>021001  TRAINING COURSES</v>
          </cell>
          <cell r="B746">
            <v>1743</v>
          </cell>
          <cell r="C746">
            <v>2500</v>
          </cell>
          <cell r="D746">
            <v>20</v>
          </cell>
          <cell r="E746">
            <v>4500</v>
          </cell>
          <cell r="F746">
            <v>1500</v>
          </cell>
        </row>
        <row r="747">
          <cell r="A747" t="str">
            <v>021002  CONFERENCES</v>
          </cell>
          <cell r="B747">
            <v>19</v>
          </cell>
          <cell r="C747">
            <v>250</v>
          </cell>
          <cell r="D747">
            <v>0</v>
          </cell>
          <cell r="E747">
            <v>1250</v>
          </cell>
          <cell r="F747">
            <v>250</v>
          </cell>
        </row>
        <row r="748">
          <cell r="A748" t="str">
            <v>021500  SUBSCRIPTIONS-MEMBERSHIPS</v>
          </cell>
          <cell r="B748">
            <v>1062</v>
          </cell>
          <cell r="C748">
            <v>1175</v>
          </cell>
          <cell r="D748">
            <v>900</v>
          </cell>
          <cell r="E748">
            <v>2275</v>
          </cell>
          <cell r="F748">
            <v>1175</v>
          </cell>
        </row>
        <row r="749">
          <cell r="A749" t="str">
            <v>022000  PRINTING &amp; BINDING</v>
          </cell>
          <cell r="B749">
            <v>0</v>
          </cell>
          <cell r="C749">
            <v>150</v>
          </cell>
          <cell r="D749">
            <v>0</v>
          </cell>
          <cell r="E749">
            <v>150</v>
          </cell>
          <cell r="F749">
            <v>75</v>
          </cell>
        </row>
        <row r="750">
          <cell r="A750" t="str">
            <v>022500  LEGAL &amp; PUBLIC NOTICES</v>
          </cell>
          <cell r="B750">
            <v>1589</v>
          </cell>
          <cell r="C750">
            <v>150</v>
          </cell>
          <cell r="D750">
            <v>0</v>
          </cell>
          <cell r="E750">
            <v>150</v>
          </cell>
          <cell r="F750">
            <v>150</v>
          </cell>
        </row>
        <row r="751">
          <cell r="A751" t="str">
            <v>024000  OFFICE SERVICES</v>
          </cell>
          <cell r="B751">
            <v>395</v>
          </cell>
          <cell r="C751">
            <v>400</v>
          </cell>
          <cell r="D751">
            <v>236</v>
          </cell>
          <cell r="E751">
            <v>400</v>
          </cell>
          <cell r="F751">
            <v>400</v>
          </cell>
        </row>
        <row r="752">
          <cell r="A752" t="str">
            <v>029500  OUTSIDE SERVICES</v>
          </cell>
          <cell r="B752">
            <v>360</v>
          </cell>
          <cell r="C752">
            <v>0</v>
          </cell>
          <cell r="D752">
            <v>0</v>
          </cell>
          <cell r="E752">
            <v>0</v>
          </cell>
          <cell r="F752">
            <v>0</v>
          </cell>
        </row>
        <row r="753">
          <cell r="A753" t="str">
            <v>035400  MAINTAIN OFFICE EQ-FRNTUR</v>
          </cell>
          <cell r="B753">
            <v>1392</v>
          </cell>
          <cell r="C753">
            <v>3000</v>
          </cell>
          <cell r="D753">
            <v>1074</v>
          </cell>
          <cell r="E753">
            <v>2500</v>
          </cell>
          <cell r="F753">
            <v>1800</v>
          </cell>
        </row>
        <row r="754">
          <cell r="A754" t="str">
            <v>035500  MAINTAIN TOOLS-INSTRUMENT</v>
          </cell>
          <cell r="B754">
            <v>130</v>
          </cell>
          <cell r="C754">
            <v>300</v>
          </cell>
          <cell r="D754">
            <v>224</v>
          </cell>
          <cell r="E754">
            <v>300</v>
          </cell>
          <cell r="F754">
            <v>300</v>
          </cell>
        </row>
        <row r="755">
          <cell r="A755" t="str">
            <v>037000  MAINT HIGHWAYS-CURBS-WALKS</v>
          </cell>
          <cell r="B755">
            <v>158885</v>
          </cell>
          <cell r="C755">
            <v>139000</v>
          </cell>
          <cell r="D755">
            <v>48808</v>
          </cell>
          <cell r="E755">
            <v>175000</v>
          </cell>
          <cell r="F755">
            <v>145000</v>
          </cell>
        </row>
        <row r="756">
          <cell r="A756" t="str">
            <v>040100  OFFICE SUPPLIES</v>
          </cell>
          <cell r="B756">
            <v>5952</v>
          </cell>
          <cell r="C756">
            <v>4000</v>
          </cell>
          <cell r="D756">
            <v>1231</v>
          </cell>
          <cell r="E756">
            <v>4000</v>
          </cell>
          <cell r="F756">
            <v>4000</v>
          </cell>
        </row>
        <row r="757">
          <cell r="A757" t="str">
            <v>043000  MINOR SUPPLIES-HAND TOOLS</v>
          </cell>
          <cell r="B757">
            <v>116</v>
          </cell>
          <cell r="C757">
            <v>225</v>
          </cell>
          <cell r="D757">
            <v>0</v>
          </cell>
          <cell r="E757">
            <v>225</v>
          </cell>
          <cell r="F757">
            <v>225</v>
          </cell>
        </row>
        <row r="758">
          <cell r="A758" t="str">
            <v>060500  OFFICE EQUIPMENT</v>
          </cell>
          <cell r="B758">
            <v>1181</v>
          </cell>
          <cell r="C758">
            <v>0</v>
          </cell>
          <cell r="D758">
            <v>0</v>
          </cell>
          <cell r="E758">
            <v>9000</v>
          </cell>
          <cell r="F758">
            <v>4500</v>
          </cell>
        </row>
        <row r="759">
          <cell r="A759" t="str">
            <v>062500  PUBLIC SAFETY EQUIPMENT</v>
          </cell>
          <cell r="B759">
            <v>208</v>
          </cell>
          <cell r="C759">
            <v>0</v>
          </cell>
          <cell r="D759">
            <v>0</v>
          </cell>
          <cell r="E759">
            <v>0</v>
          </cell>
          <cell r="F759">
            <v>0</v>
          </cell>
        </row>
        <row r="760">
          <cell r="A760" t="str">
            <v>069500  EQUIPMENT NOT CLASSIFIED</v>
          </cell>
          <cell r="B760">
            <v>2716</v>
          </cell>
          <cell r="C760">
            <v>500</v>
          </cell>
          <cell r="D760">
            <v>368</v>
          </cell>
          <cell r="E760">
            <v>750</v>
          </cell>
          <cell r="F760">
            <v>700</v>
          </cell>
        </row>
        <row r="762">
          <cell r="A762" t="str">
            <v xml:space="preserve">     SUBTOTAL</v>
          </cell>
          <cell r="B762">
            <v>724953</v>
          </cell>
          <cell r="C762">
            <v>750555</v>
          </cell>
          <cell r="D762">
            <v>443319</v>
          </cell>
          <cell r="E762">
            <v>902209</v>
          </cell>
          <cell r="F762">
            <v>864605</v>
          </cell>
        </row>
        <row r="764">
          <cell r="A764" t="str">
            <v>TOTAL BY DEPARTMENT</v>
          </cell>
          <cell r="B764">
            <v>4918311</v>
          </cell>
          <cell r="C764">
            <v>5363704</v>
          </cell>
          <cell r="D764">
            <v>3050472</v>
          </cell>
          <cell r="E764">
            <v>6083026</v>
          </cell>
          <cell r="F764">
            <v>5274555</v>
          </cell>
        </row>
        <row r="767">
          <cell r="A767" t="str">
            <v>04-101  HEALTH &amp; HOUSING DEPT</v>
          </cell>
          <cell r="B767" t="str">
            <v xml:space="preserve">           </v>
          </cell>
          <cell r="C767" t="str">
            <v xml:space="preserve">            </v>
          </cell>
          <cell r="E767" t="str">
            <v xml:space="preserve">            </v>
          </cell>
          <cell r="F767" t="str">
            <v xml:space="preserve">            </v>
          </cell>
        </row>
        <row r="768">
          <cell r="A768" t="str">
            <v>010100  REGULAR SALARIES</v>
          </cell>
          <cell r="B768">
            <v>601179</v>
          </cell>
          <cell r="C768">
            <v>615037</v>
          </cell>
          <cell r="D768">
            <v>390001</v>
          </cell>
          <cell r="E768">
            <v>668052</v>
          </cell>
          <cell r="F768">
            <v>676270</v>
          </cell>
        </row>
        <row r="769">
          <cell r="A769" t="str">
            <v>010500  OVERTIME SERVICES</v>
          </cell>
          <cell r="B769">
            <v>1894</v>
          </cell>
          <cell r="C769">
            <v>2500</v>
          </cell>
          <cell r="D769">
            <v>1167</v>
          </cell>
          <cell r="E769">
            <v>2500</v>
          </cell>
          <cell r="F769">
            <v>2500</v>
          </cell>
        </row>
        <row r="770">
          <cell r="A770" t="str">
            <v>011001  PART TIME SERVICES</v>
          </cell>
          <cell r="B770">
            <v>34277</v>
          </cell>
          <cell r="C770">
            <v>40040</v>
          </cell>
          <cell r="D770">
            <v>21134</v>
          </cell>
          <cell r="E770">
            <v>41546</v>
          </cell>
          <cell r="F770">
            <v>42251</v>
          </cell>
        </row>
        <row r="771">
          <cell r="A771" t="str">
            <v>020100  PROFESSIONAL SER-FEES</v>
          </cell>
          <cell r="B771">
            <v>20038</v>
          </cell>
          <cell r="C771">
            <v>30610</v>
          </cell>
          <cell r="D771">
            <v>20065</v>
          </cell>
          <cell r="E771">
            <v>27438</v>
          </cell>
          <cell r="F771">
            <v>27438</v>
          </cell>
        </row>
        <row r="772">
          <cell r="A772" t="str">
            <v>020300  COMMUNICATION SERVICES</v>
          </cell>
          <cell r="B772">
            <v>91</v>
          </cell>
          <cell r="C772">
            <v>191</v>
          </cell>
          <cell r="D772">
            <v>181</v>
          </cell>
          <cell r="E772">
            <v>550</v>
          </cell>
          <cell r="F772">
            <v>182</v>
          </cell>
        </row>
        <row r="773">
          <cell r="A773" t="str">
            <v>020501  POSTAGE</v>
          </cell>
          <cell r="B773">
            <v>3121</v>
          </cell>
          <cell r="C773">
            <v>3200</v>
          </cell>
          <cell r="D773">
            <v>3158</v>
          </cell>
          <cell r="E773">
            <v>3300</v>
          </cell>
          <cell r="F773">
            <v>3200</v>
          </cell>
        </row>
        <row r="774">
          <cell r="A774" t="str">
            <v>021000  MILEAGE</v>
          </cell>
          <cell r="B774">
            <v>250</v>
          </cell>
          <cell r="C774">
            <v>300</v>
          </cell>
          <cell r="D774">
            <v>41</v>
          </cell>
          <cell r="E774">
            <v>300</v>
          </cell>
          <cell r="F774">
            <v>250</v>
          </cell>
        </row>
        <row r="775">
          <cell r="A775" t="str">
            <v>021001  TRAINING COURSES</v>
          </cell>
          <cell r="B775">
            <v>344</v>
          </cell>
          <cell r="C775">
            <v>500</v>
          </cell>
          <cell r="D775">
            <v>0</v>
          </cell>
          <cell r="E775">
            <v>800</v>
          </cell>
          <cell r="F775">
            <v>500</v>
          </cell>
        </row>
        <row r="776">
          <cell r="A776" t="str">
            <v>021002  CONFERENCES</v>
          </cell>
          <cell r="B776">
            <v>169</v>
          </cell>
          <cell r="C776">
            <v>150</v>
          </cell>
          <cell r="D776">
            <v>143</v>
          </cell>
          <cell r="E776">
            <v>150</v>
          </cell>
          <cell r="F776">
            <v>150</v>
          </cell>
        </row>
        <row r="777">
          <cell r="A777" t="str">
            <v>021500  SUBSCRIPTIONS-MEMBERSHIPS</v>
          </cell>
          <cell r="B777">
            <v>220</v>
          </cell>
          <cell r="C777">
            <v>250</v>
          </cell>
          <cell r="D777">
            <v>249</v>
          </cell>
          <cell r="E777">
            <v>250</v>
          </cell>
          <cell r="F777">
            <v>250</v>
          </cell>
        </row>
        <row r="778">
          <cell r="A778" t="str">
            <v>022000  PRINTING &amp; BINDING</v>
          </cell>
          <cell r="B778">
            <v>777</v>
          </cell>
          <cell r="C778">
            <v>900</v>
          </cell>
          <cell r="D778">
            <v>0</v>
          </cell>
          <cell r="E778">
            <v>400</v>
          </cell>
          <cell r="F778">
            <v>400</v>
          </cell>
        </row>
        <row r="779">
          <cell r="A779" t="str">
            <v>022500  LEGAL &amp; PUBLIC NOTICES</v>
          </cell>
          <cell r="B779">
            <v>100</v>
          </cell>
          <cell r="C779">
            <v>1210</v>
          </cell>
          <cell r="D779">
            <v>1064</v>
          </cell>
          <cell r="E779">
            <v>250</v>
          </cell>
          <cell r="F779">
            <v>150</v>
          </cell>
        </row>
        <row r="780">
          <cell r="A780" t="str">
            <v>023000  UTILITY SERVICE</v>
          </cell>
          <cell r="B780">
            <v>4591</v>
          </cell>
          <cell r="C780">
            <v>3525</v>
          </cell>
          <cell r="D780">
            <v>2808</v>
          </cell>
          <cell r="E780">
            <v>0</v>
          </cell>
          <cell r="F780">
            <v>0</v>
          </cell>
        </row>
        <row r="781">
          <cell r="A781" t="str">
            <v>024000  OFFICE SERVICES</v>
          </cell>
          <cell r="B781">
            <v>234</v>
          </cell>
          <cell r="C781">
            <v>160</v>
          </cell>
          <cell r="D781">
            <v>114</v>
          </cell>
          <cell r="E781">
            <v>180</v>
          </cell>
          <cell r="F781">
            <v>160</v>
          </cell>
        </row>
        <row r="782">
          <cell r="A782" t="str">
            <v>024500  RENTAL REAL ESTATE</v>
          </cell>
          <cell r="B782">
            <v>25988</v>
          </cell>
          <cell r="C782">
            <v>19503</v>
          </cell>
          <cell r="D782">
            <v>19491</v>
          </cell>
          <cell r="E782">
            <v>0</v>
          </cell>
          <cell r="F782">
            <v>0</v>
          </cell>
        </row>
        <row r="783">
          <cell r="A783" t="str">
            <v>024501  LEASED EQUIPMENT</v>
          </cell>
          <cell r="B783">
            <v>1197</v>
          </cell>
          <cell r="C783">
            <v>348</v>
          </cell>
          <cell r="D783">
            <v>238</v>
          </cell>
          <cell r="E783">
            <v>396</v>
          </cell>
          <cell r="F783">
            <v>396</v>
          </cell>
        </row>
        <row r="784">
          <cell r="A784" t="str">
            <v>029500  OUTSIDE SERVICES</v>
          </cell>
          <cell r="B784">
            <v>0</v>
          </cell>
          <cell r="C784">
            <v>12050</v>
          </cell>
          <cell r="D784">
            <v>745</v>
          </cell>
          <cell r="E784">
            <v>0</v>
          </cell>
          <cell r="F784">
            <v>0</v>
          </cell>
        </row>
        <row r="785">
          <cell r="A785" t="str">
            <v>035400  MAINTAIN OFFICE EQ-FRNTUR</v>
          </cell>
          <cell r="B785">
            <v>1619</v>
          </cell>
          <cell r="C785">
            <v>2150</v>
          </cell>
          <cell r="D785">
            <v>1853</v>
          </cell>
          <cell r="E785">
            <v>2420</v>
          </cell>
          <cell r="F785">
            <v>2150</v>
          </cell>
        </row>
        <row r="786">
          <cell r="A786" t="str">
            <v>035500  MAINTAIN TOOLS-INSTRUMENT</v>
          </cell>
          <cell r="B786">
            <v>3085</v>
          </cell>
          <cell r="C786">
            <v>3720</v>
          </cell>
          <cell r="D786">
            <v>1634</v>
          </cell>
          <cell r="E786">
            <v>9540</v>
          </cell>
          <cell r="F786">
            <v>9540</v>
          </cell>
        </row>
        <row r="787">
          <cell r="A787" t="str">
            <v>040100  OFFICE SUPPLIES</v>
          </cell>
          <cell r="B787">
            <v>2395</v>
          </cell>
          <cell r="C787">
            <v>1900</v>
          </cell>
          <cell r="D787">
            <v>989</v>
          </cell>
          <cell r="E787">
            <v>2400</v>
          </cell>
          <cell r="F787">
            <v>1900</v>
          </cell>
        </row>
        <row r="788">
          <cell r="A788" t="str">
            <v>040101  COM HEALTH SUPPLIES</v>
          </cell>
          <cell r="B788">
            <v>0</v>
          </cell>
          <cell r="C788">
            <v>150</v>
          </cell>
          <cell r="D788">
            <v>118</v>
          </cell>
          <cell r="E788">
            <v>200</v>
          </cell>
          <cell r="F788">
            <v>150</v>
          </cell>
        </row>
        <row r="789">
          <cell r="A789" t="str">
            <v>041000  CLOTHING-DRY GOODS-LINENS</v>
          </cell>
          <cell r="B789">
            <v>0</v>
          </cell>
          <cell r="C789">
            <v>300</v>
          </cell>
          <cell r="D789">
            <v>0</v>
          </cell>
          <cell r="E789">
            <v>300</v>
          </cell>
          <cell r="F789">
            <v>300</v>
          </cell>
        </row>
        <row r="790">
          <cell r="A790" t="str">
            <v>042000  HEATING FUEL</v>
          </cell>
          <cell r="B790">
            <v>2022</v>
          </cell>
          <cell r="C790">
            <v>2300</v>
          </cell>
          <cell r="D790">
            <v>1325</v>
          </cell>
          <cell r="E790">
            <v>0</v>
          </cell>
          <cell r="F790">
            <v>0</v>
          </cell>
        </row>
        <row r="791">
          <cell r="A791" t="str">
            <v>043000  MINOR SUPPLIES-HAND TOOLS</v>
          </cell>
          <cell r="B791">
            <v>378</v>
          </cell>
          <cell r="C791">
            <v>400</v>
          </cell>
          <cell r="D791">
            <v>390</v>
          </cell>
          <cell r="E791">
            <v>400</v>
          </cell>
          <cell r="F791">
            <v>400</v>
          </cell>
        </row>
        <row r="792">
          <cell r="A792" t="str">
            <v>043501  INDUSTRIAL CHEMICAL-SUPLS</v>
          </cell>
          <cell r="B792">
            <v>330</v>
          </cell>
          <cell r="C792">
            <v>400</v>
          </cell>
          <cell r="D792">
            <v>0</v>
          </cell>
          <cell r="E792">
            <v>400</v>
          </cell>
          <cell r="F792">
            <v>350</v>
          </cell>
        </row>
        <row r="793">
          <cell r="A793" t="str">
            <v>049500  MTLS-SUPPLIES NOT LISTED</v>
          </cell>
          <cell r="B793">
            <v>0</v>
          </cell>
          <cell r="C793">
            <v>0</v>
          </cell>
          <cell r="D793">
            <v>0</v>
          </cell>
          <cell r="E793">
            <v>300</v>
          </cell>
          <cell r="F793">
            <v>0</v>
          </cell>
        </row>
        <row r="794">
          <cell r="A794" t="str">
            <v>060500  OFFICE EQUIPMENT</v>
          </cell>
          <cell r="B794">
            <v>276</v>
          </cell>
          <cell r="C794">
            <v>0</v>
          </cell>
          <cell r="D794">
            <v>0</v>
          </cell>
          <cell r="E794">
            <v>0</v>
          </cell>
          <cell r="F794">
            <v>0</v>
          </cell>
        </row>
        <row r="795">
          <cell r="A795" t="str">
            <v>061201  BOOKS</v>
          </cell>
          <cell r="B795">
            <v>99</v>
          </cell>
          <cell r="C795">
            <v>100</v>
          </cell>
          <cell r="D795">
            <v>68</v>
          </cell>
          <cell r="E795">
            <v>150</v>
          </cell>
          <cell r="F795">
            <v>100</v>
          </cell>
        </row>
        <row r="796">
          <cell r="A796" t="str">
            <v>061300  LABORATORY EQUIPMENT</v>
          </cell>
          <cell r="B796">
            <v>136</v>
          </cell>
          <cell r="C796">
            <v>130</v>
          </cell>
          <cell r="D796">
            <v>0</v>
          </cell>
          <cell r="E796">
            <v>150</v>
          </cell>
          <cell r="F796">
            <v>130</v>
          </cell>
        </row>
        <row r="797">
          <cell r="A797" t="str">
            <v>069500  EQUIPMENT NOT CLASSIFIED</v>
          </cell>
          <cell r="B797">
            <v>0</v>
          </cell>
          <cell r="C797">
            <v>0</v>
          </cell>
          <cell r="D797">
            <v>0</v>
          </cell>
          <cell r="E797">
            <v>14000</v>
          </cell>
          <cell r="F797">
            <v>0</v>
          </cell>
        </row>
        <row r="799">
          <cell r="A799" t="str">
            <v xml:space="preserve">     SUBTOTAL</v>
          </cell>
          <cell r="B799">
            <v>704810</v>
          </cell>
          <cell r="C799">
            <v>742024</v>
          </cell>
          <cell r="D799">
            <v>466976</v>
          </cell>
          <cell r="E799">
            <v>776372</v>
          </cell>
          <cell r="F799">
            <v>769117</v>
          </cell>
        </row>
        <row r="801">
          <cell r="A801" t="str">
            <v>TOTAL BY DEPARTMENT</v>
          </cell>
          <cell r="B801">
            <v>704810</v>
          </cell>
          <cell r="C801">
            <v>742024</v>
          </cell>
          <cell r="D801">
            <v>466976</v>
          </cell>
          <cell r="E801">
            <v>776372</v>
          </cell>
          <cell r="F801">
            <v>769117</v>
          </cell>
        </row>
        <row r="804">
          <cell r="A804" t="str">
            <v>05-100  WELFARE DEPARTMENT</v>
          </cell>
          <cell r="B804" t="str">
            <v xml:space="preserve">           </v>
          </cell>
          <cell r="C804" t="str">
            <v xml:space="preserve">            </v>
          </cell>
          <cell r="E804" t="str">
            <v xml:space="preserve">            </v>
          </cell>
          <cell r="F804" t="str">
            <v xml:space="preserve">            </v>
          </cell>
        </row>
        <row r="805">
          <cell r="A805" t="str">
            <v>010100  REGULAR SALARIES</v>
          </cell>
          <cell r="B805">
            <v>226209</v>
          </cell>
          <cell r="C805">
            <v>250000</v>
          </cell>
          <cell r="D805">
            <v>150142</v>
          </cell>
          <cell r="E805">
            <v>260344</v>
          </cell>
          <cell r="F805">
            <v>262117</v>
          </cell>
        </row>
        <row r="806">
          <cell r="A806" t="str">
            <v>010500  OVERTIME SERVICES</v>
          </cell>
          <cell r="B806">
            <v>268</v>
          </cell>
          <cell r="C806">
            <v>300</v>
          </cell>
          <cell r="D806">
            <v>270</v>
          </cell>
          <cell r="E806">
            <v>500</v>
          </cell>
          <cell r="F806">
            <v>250</v>
          </cell>
        </row>
        <row r="807">
          <cell r="A807" t="str">
            <v>020501  POSTAGE</v>
          </cell>
          <cell r="B807">
            <v>829</v>
          </cell>
          <cell r="C807">
            <v>800</v>
          </cell>
          <cell r="D807">
            <v>607</v>
          </cell>
          <cell r="E807">
            <v>1000</v>
          </cell>
          <cell r="F807">
            <v>800</v>
          </cell>
        </row>
        <row r="808">
          <cell r="A808" t="str">
            <v>021000  MILEAGE</v>
          </cell>
          <cell r="B808">
            <v>143</v>
          </cell>
          <cell r="C808">
            <v>200</v>
          </cell>
          <cell r="D808">
            <v>118</v>
          </cell>
          <cell r="E808">
            <v>250</v>
          </cell>
          <cell r="F808">
            <v>150</v>
          </cell>
        </row>
        <row r="809">
          <cell r="A809" t="str">
            <v>021001  TRAINING</v>
          </cell>
          <cell r="B809">
            <v>500</v>
          </cell>
          <cell r="C809">
            <v>500</v>
          </cell>
          <cell r="D809">
            <v>129</v>
          </cell>
          <cell r="E809">
            <v>500</v>
          </cell>
          <cell r="F809">
            <v>500</v>
          </cell>
        </row>
        <row r="810">
          <cell r="A810" t="str">
            <v>021002  CONFERENCES</v>
          </cell>
          <cell r="B810">
            <v>34</v>
          </cell>
          <cell r="C810">
            <v>140</v>
          </cell>
          <cell r="D810">
            <v>10</v>
          </cell>
          <cell r="E810">
            <v>250</v>
          </cell>
          <cell r="F810">
            <v>250</v>
          </cell>
        </row>
        <row r="811">
          <cell r="A811" t="str">
            <v>021500  SUBSCRIPTIONS-MEMBERSHIPS</v>
          </cell>
          <cell r="B811">
            <v>98</v>
          </cell>
          <cell r="C811">
            <v>185</v>
          </cell>
          <cell r="D811">
            <v>184</v>
          </cell>
          <cell r="E811">
            <v>200</v>
          </cell>
          <cell r="F811">
            <v>185</v>
          </cell>
        </row>
        <row r="812">
          <cell r="A812" t="str">
            <v>022000  PRINTING &amp; BINDING</v>
          </cell>
          <cell r="B812">
            <v>0</v>
          </cell>
          <cell r="C812">
            <v>190</v>
          </cell>
          <cell r="D812">
            <v>0</v>
          </cell>
          <cell r="E812">
            <v>250</v>
          </cell>
          <cell r="F812">
            <v>250</v>
          </cell>
        </row>
        <row r="813">
          <cell r="A813" t="str">
            <v>022500  LEGAL &amp; PUBLIC NOTICES</v>
          </cell>
          <cell r="B813">
            <v>1500</v>
          </cell>
          <cell r="C813">
            <v>2000</v>
          </cell>
          <cell r="D813">
            <v>581</v>
          </cell>
          <cell r="E813">
            <v>2000</v>
          </cell>
          <cell r="F813">
            <v>2000</v>
          </cell>
        </row>
        <row r="814">
          <cell r="A814" t="str">
            <v>023000  UTILITY SERVICE</v>
          </cell>
          <cell r="B814">
            <v>1904</v>
          </cell>
          <cell r="C814">
            <v>1900</v>
          </cell>
          <cell r="D814">
            <v>1123</v>
          </cell>
          <cell r="E814">
            <v>1900</v>
          </cell>
          <cell r="F814">
            <v>500</v>
          </cell>
        </row>
        <row r="815">
          <cell r="A815" t="str">
            <v>024000  OFFICE SERVICES</v>
          </cell>
          <cell r="B815">
            <v>135</v>
          </cell>
          <cell r="C815">
            <v>208</v>
          </cell>
          <cell r="D815">
            <v>79</v>
          </cell>
          <cell r="E815">
            <v>210</v>
          </cell>
          <cell r="F815">
            <v>210</v>
          </cell>
        </row>
        <row r="816">
          <cell r="A816" t="str">
            <v>024500  RENTAL REAL ESTATE</v>
          </cell>
          <cell r="B816">
            <v>30165</v>
          </cell>
          <cell r="C816">
            <v>27600</v>
          </cell>
          <cell r="D816">
            <v>20700</v>
          </cell>
          <cell r="E816">
            <v>27600</v>
          </cell>
          <cell r="F816">
            <v>6900</v>
          </cell>
        </row>
        <row r="817">
          <cell r="A817" t="str">
            <v>029500  OUTSIDE SERVICES</v>
          </cell>
          <cell r="B817">
            <v>0</v>
          </cell>
          <cell r="C817">
            <v>60</v>
          </cell>
          <cell r="D817">
            <v>0</v>
          </cell>
          <cell r="E817">
            <v>0</v>
          </cell>
          <cell r="F817">
            <v>0</v>
          </cell>
        </row>
        <row r="818">
          <cell r="A818" t="str">
            <v>029503  EVICTIONS</v>
          </cell>
          <cell r="B818">
            <v>1040</v>
          </cell>
          <cell r="C818">
            <v>700</v>
          </cell>
          <cell r="D818">
            <v>-599</v>
          </cell>
          <cell r="E818">
            <v>300</v>
          </cell>
          <cell r="F818">
            <v>300</v>
          </cell>
        </row>
        <row r="819">
          <cell r="A819" t="str">
            <v>029504  RELOCATION</v>
          </cell>
          <cell r="B819">
            <v>0</v>
          </cell>
          <cell r="C819">
            <v>2000</v>
          </cell>
          <cell r="D819">
            <v>0</v>
          </cell>
          <cell r="E819">
            <v>2500</v>
          </cell>
          <cell r="F819">
            <v>2500</v>
          </cell>
        </row>
        <row r="820">
          <cell r="A820" t="str">
            <v>031000  MAINTAIN BLDGS-STRUCTURES</v>
          </cell>
          <cell r="B820">
            <v>190</v>
          </cell>
          <cell r="C820">
            <v>0</v>
          </cell>
          <cell r="D820">
            <v>0</v>
          </cell>
          <cell r="E820">
            <v>0</v>
          </cell>
          <cell r="F820">
            <v>0</v>
          </cell>
        </row>
        <row r="821">
          <cell r="A821" t="str">
            <v>035400  MAINTAIN OFFICE EQ-FRNTUR</v>
          </cell>
          <cell r="B821">
            <v>745</v>
          </cell>
          <cell r="C821">
            <v>750</v>
          </cell>
          <cell r="D821">
            <v>0</v>
          </cell>
          <cell r="E821">
            <v>900</v>
          </cell>
          <cell r="F821">
            <v>750</v>
          </cell>
        </row>
        <row r="822">
          <cell r="A822" t="str">
            <v>040100  OFFICE SUPPLIES</v>
          </cell>
          <cell r="B822">
            <v>2376</v>
          </cell>
          <cell r="C822">
            <v>799</v>
          </cell>
          <cell r="D822">
            <v>321</v>
          </cell>
          <cell r="E822">
            <v>800</v>
          </cell>
          <cell r="F822">
            <v>800</v>
          </cell>
        </row>
        <row r="823">
          <cell r="A823" t="str">
            <v>040103  EMERGENCY PRESCRIPTION FND</v>
          </cell>
          <cell r="B823">
            <v>1935</v>
          </cell>
          <cell r="C823">
            <v>3000</v>
          </cell>
          <cell r="D823">
            <v>2206</v>
          </cell>
          <cell r="E823">
            <v>3000</v>
          </cell>
          <cell r="F823">
            <v>3000</v>
          </cell>
        </row>
        <row r="824">
          <cell r="A824" t="str">
            <v>040104  EMERGENCY AID NETWORK</v>
          </cell>
          <cell r="B824">
            <v>2994</v>
          </cell>
          <cell r="C824">
            <v>4800</v>
          </cell>
          <cell r="D824">
            <v>4352</v>
          </cell>
          <cell r="E824">
            <v>10000</v>
          </cell>
          <cell r="F824">
            <v>7000</v>
          </cell>
        </row>
        <row r="825">
          <cell r="A825" t="str">
            <v>042000  HEATING FUEL</v>
          </cell>
          <cell r="B825">
            <v>1799</v>
          </cell>
          <cell r="C825">
            <v>1800</v>
          </cell>
          <cell r="D825">
            <v>724</v>
          </cell>
          <cell r="E825">
            <v>1800</v>
          </cell>
          <cell r="F825">
            <v>300</v>
          </cell>
        </row>
        <row r="826">
          <cell r="A826" t="str">
            <v>060500  OFFICE EQUIPMENT</v>
          </cell>
          <cell r="B826">
            <v>4841</v>
          </cell>
          <cell r="C826">
            <v>0</v>
          </cell>
          <cell r="D826">
            <v>0</v>
          </cell>
          <cell r="E826">
            <v>0</v>
          </cell>
          <cell r="F826">
            <v>0</v>
          </cell>
        </row>
        <row r="827">
          <cell r="A827" t="str">
            <v>069500  EQUIPMENT NOT CLASSIFIED</v>
          </cell>
          <cell r="B827">
            <v>2400</v>
          </cell>
          <cell r="C827">
            <v>0</v>
          </cell>
          <cell r="D827">
            <v>0</v>
          </cell>
          <cell r="E827">
            <v>250</v>
          </cell>
          <cell r="F827">
            <v>0</v>
          </cell>
        </row>
        <row r="829">
          <cell r="A829" t="str">
            <v xml:space="preserve">     SUBTOTAL</v>
          </cell>
          <cell r="B829">
            <v>280105</v>
          </cell>
          <cell r="C829">
            <v>297932</v>
          </cell>
          <cell r="D829">
            <v>180947</v>
          </cell>
          <cell r="E829">
            <v>314554</v>
          </cell>
          <cell r="F829">
            <v>288762</v>
          </cell>
        </row>
        <row r="831">
          <cell r="A831" t="str">
            <v>05-160  VETERANS ADVISORY CENTER</v>
          </cell>
          <cell r="B831" t="str">
            <v xml:space="preserve">           </v>
          </cell>
          <cell r="C831" t="str">
            <v xml:space="preserve">            </v>
          </cell>
          <cell r="E831" t="str">
            <v xml:space="preserve">            </v>
          </cell>
          <cell r="F831" t="str">
            <v xml:space="preserve">            </v>
          </cell>
        </row>
        <row r="832">
          <cell r="A832" t="str">
            <v>010100  REGULAR SALARIES</v>
          </cell>
          <cell r="B832">
            <v>44251</v>
          </cell>
          <cell r="C832">
            <v>45057</v>
          </cell>
          <cell r="D832">
            <v>29460</v>
          </cell>
          <cell r="E832">
            <v>45923</v>
          </cell>
          <cell r="F832">
            <v>47186</v>
          </cell>
        </row>
        <row r="833">
          <cell r="A833" t="str">
            <v>020501  POSTAGE</v>
          </cell>
          <cell r="B833">
            <v>556</v>
          </cell>
          <cell r="C833">
            <v>550</v>
          </cell>
          <cell r="D833">
            <v>339</v>
          </cell>
          <cell r="E833">
            <v>550</v>
          </cell>
          <cell r="F833">
            <v>550</v>
          </cell>
        </row>
        <row r="834">
          <cell r="A834" t="str">
            <v>021000  MILEAGE</v>
          </cell>
          <cell r="B834">
            <v>68</v>
          </cell>
          <cell r="C834">
            <v>200</v>
          </cell>
          <cell r="D834">
            <v>165</v>
          </cell>
          <cell r="E834">
            <v>100</v>
          </cell>
          <cell r="F834">
            <v>100</v>
          </cell>
        </row>
        <row r="835">
          <cell r="A835" t="str">
            <v>021001  TRAINING COURSES</v>
          </cell>
          <cell r="B835">
            <v>0</v>
          </cell>
          <cell r="C835">
            <v>500</v>
          </cell>
          <cell r="D835">
            <v>0</v>
          </cell>
          <cell r="E835">
            <v>500</v>
          </cell>
          <cell r="F835">
            <v>500</v>
          </cell>
        </row>
        <row r="836">
          <cell r="A836" t="str">
            <v>021002  CONFERENCES</v>
          </cell>
          <cell r="B836">
            <v>483</v>
          </cell>
          <cell r="C836">
            <v>400</v>
          </cell>
          <cell r="D836">
            <v>189</v>
          </cell>
          <cell r="E836">
            <v>500</v>
          </cell>
          <cell r="F836">
            <v>500</v>
          </cell>
        </row>
        <row r="837">
          <cell r="A837" t="str">
            <v>021500  SUBSCRIPTIONS-MEMBERSHIPS</v>
          </cell>
          <cell r="B837">
            <v>153</v>
          </cell>
          <cell r="C837">
            <v>300</v>
          </cell>
          <cell r="D837">
            <v>272</v>
          </cell>
          <cell r="E837">
            <v>300</v>
          </cell>
          <cell r="F837">
            <v>300</v>
          </cell>
        </row>
        <row r="838">
          <cell r="A838" t="str">
            <v>024000  OFFICE SERVICES</v>
          </cell>
          <cell r="B838">
            <v>89</v>
          </cell>
          <cell r="C838">
            <v>200</v>
          </cell>
          <cell r="D838">
            <v>56</v>
          </cell>
          <cell r="E838">
            <v>200</v>
          </cell>
          <cell r="F838">
            <v>200</v>
          </cell>
        </row>
        <row r="839">
          <cell r="A839" t="str">
            <v>035400  MAINTAIN OFFICE EQ-FRNTUR</v>
          </cell>
          <cell r="B839">
            <v>226</v>
          </cell>
          <cell r="C839">
            <v>250</v>
          </cell>
          <cell r="D839">
            <v>113</v>
          </cell>
          <cell r="E839">
            <v>250</v>
          </cell>
          <cell r="F839">
            <v>250</v>
          </cell>
        </row>
        <row r="840">
          <cell r="A840" t="str">
            <v>040100  OFFICE SUPPLIES</v>
          </cell>
          <cell r="B840">
            <v>692</v>
          </cell>
          <cell r="C840">
            <v>350</v>
          </cell>
          <cell r="D840">
            <v>91</v>
          </cell>
          <cell r="E840">
            <v>350</v>
          </cell>
          <cell r="F840">
            <v>350</v>
          </cell>
        </row>
        <row r="841">
          <cell r="A841" t="str">
            <v>060500  OFFICE EQUIPMENT</v>
          </cell>
          <cell r="B841">
            <v>0</v>
          </cell>
          <cell r="C841">
            <v>200</v>
          </cell>
          <cell r="D841">
            <v>0</v>
          </cell>
          <cell r="E841">
            <v>200</v>
          </cell>
          <cell r="F841">
            <v>0</v>
          </cell>
        </row>
        <row r="843">
          <cell r="A843" t="str">
            <v xml:space="preserve">     SUBTOTAL</v>
          </cell>
          <cell r="B843">
            <v>46518</v>
          </cell>
          <cell r="C843">
            <v>48007</v>
          </cell>
          <cell r="D843">
            <v>30685</v>
          </cell>
          <cell r="E843">
            <v>48873</v>
          </cell>
          <cell r="F843">
            <v>49936</v>
          </cell>
        </row>
        <row r="845">
          <cell r="A845" t="str">
            <v>05-167  COMMISSION ON AGING</v>
          </cell>
          <cell r="B845" t="str">
            <v xml:space="preserve">           </v>
          </cell>
          <cell r="C845" t="str">
            <v xml:space="preserve">            </v>
          </cell>
          <cell r="F845" t="str">
            <v xml:space="preserve">            </v>
          </cell>
        </row>
        <row r="846">
          <cell r="A846" t="str">
            <v>010100  REGULAR SALARIES</v>
          </cell>
          <cell r="B846">
            <v>125550</v>
          </cell>
          <cell r="C846">
            <v>135769</v>
          </cell>
          <cell r="D846">
            <v>87991</v>
          </cell>
          <cell r="E846">
            <v>140495</v>
          </cell>
          <cell r="F846">
            <v>142176</v>
          </cell>
        </row>
        <row r="847">
          <cell r="A847" t="str">
            <v>011001  PART TIME SERVICES</v>
          </cell>
          <cell r="B847">
            <v>43582</v>
          </cell>
          <cell r="C847">
            <v>45153</v>
          </cell>
          <cell r="D847">
            <v>31309</v>
          </cell>
          <cell r="E847">
            <v>70504</v>
          </cell>
          <cell r="F847">
            <v>47128</v>
          </cell>
        </row>
        <row r="848">
          <cell r="A848" t="str">
            <v>020100  PROFESSIONAL SER-FEES</v>
          </cell>
          <cell r="B848">
            <v>5675</v>
          </cell>
          <cell r="C848">
            <v>5180</v>
          </cell>
          <cell r="D848">
            <v>3020</v>
          </cell>
          <cell r="E848">
            <v>6520</v>
          </cell>
          <cell r="F848">
            <v>3500</v>
          </cell>
        </row>
        <row r="849">
          <cell r="A849" t="str">
            <v>020300  COMMUNICATION SERVICES</v>
          </cell>
          <cell r="B849">
            <v>60</v>
          </cell>
          <cell r="C849">
            <v>458</v>
          </cell>
          <cell r="D849">
            <v>359</v>
          </cell>
          <cell r="E849">
            <v>1500</v>
          </cell>
          <cell r="F849">
            <v>600</v>
          </cell>
        </row>
        <row r="850">
          <cell r="A850" t="str">
            <v>020501  POSTAGE</v>
          </cell>
          <cell r="B850">
            <v>4407</v>
          </cell>
          <cell r="C850">
            <v>4577</v>
          </cell>
          <cell r="D850">
            <v>3035</v>
          </cell>
          <cell r="E850">
            <v>5340</v>
          </cell>
          <cell r="F850">
            <v>4700</v>
          </cell>
        </row>
        <row r="851">
          <cell r="A851" t="str">
            <v>021000  MILEAGE</v>
          </cell>
          <cell r="B851">
            <v>1129</v>
          </cell>
          <cell r="C851">
            <v>1737</v>
          </cell>
          <cell r="D851">
            <v>563</v>
          </cell>
          <cell r="E851">
            <v>1950</v>
          </cell>
          <cell r="F851">
            <v>1950</v>
          </cell>
        </row>
        <row r="852">
          <cell r="A852" t="str">
            <v>021002  CONFERENCES</v>
          </cell>
          <cell r="B852">
            <v>698</v>
          </cell>
          <cell r="C852">
            <v>520</v>
          </cell>
          <cell r="D852">
            <v>212</v>
          </cell>
          <cell r="E852">
            <v>900</v>
          </cell>
          <cell r="F852">
            <v>520</v>
          </cell>
        </row>
        <row r="853">
          <cell r="A853" t="str">
            <v>021500  SUBSCRIPTIONS-MEMBERSHIPS</v>
          </cell>
          <cell r="B853">
            <v>185</v>
          </cell>
          <cell r="C853">
            <v>280</v>
          </cell>
          <cell r="D853">
            <v>100</v>
          </cell>
          <cell r="E853">
            <v>260</v>
          </cell>
          <cell r="F853">
            <v>260</v>
          </cell>
        </row>
        <row r="854">
          <cell r="A854" t="str">
            <v>022000  PRINTING &amp; BINDING</v>
          </cell>
          <cell r="B854">
            <v>3980</v>
          </cell>
          <cell r="C854">
            <v>3000</v>
          </cell>
          <cell r="D854">
            <v>2307</v>
          </cell>
          <cell r="E854">
            <v>3600</v>
          </cell>
          <cell r="F854">
            <v>2200</v>
          </cell>
        </row>
        <row r="855">
          <cell r="A855" t="str">
            <v>022500  LEGAL &amp; PUBLIC NOTICES</v>
          </cell>
          <cell r="B855">
            <v>0</v>
          </cell>
          <cell r="C855">
            <v>273</v>
          </cell>
          <cell r="D855">
            <v>168</v>
          </cell>
          <cell r="E855">
            <v>175</v>
          </cell>
          <cell r="F855">
            <v>175</v>
          </cell>
        </row>
        <row r="856">
          <cell r="A856" t="str">
            <v>024501  LEASED EQUIPMENT</v>
          </cell>
          <cell r="B856">
            <v>0</v>
          </cell>
          <cell r="C856">
            <v>0</v>
          </cell>
          <cell r="D856">
            <v>0</v>
          </cell>
          <cell r="E856">
            <v>1230</v>
          </cell>
          <cell r="F856">
            <v>1230</v>
          </cell>
        </row>
        <row r="857">
          <cell r="A857" t="str">
            <v>029500  OUTSIDE SERVICES</v>
          </cell>
          <cell r="B857">
            <v>455</v>
          </cell>
          <cell r="C857">
            <v>1684</v>
          </cell>
          <cell r="D857">
            <v>564</v>
          </cell>
          <cell r="E857">
            <v>408</v>
          </cell>
          <cell r="F857">
            <v>408</v>
          </cell>
        </row>
        <row r="858">
          <cell r="A858" t="str">
            <v>035400  MAINTAIN OFFICE EQ-FRNTUR</v>
          </cell>
          <cell r="B858">
            <v>632</v>
          </cell>
          <cell r="C858">
            <v>400</v>
          </cell>
          <cell r="D858">
            <v>318</v>
          </cell>
          <cell r="E858">
            <v>600</v>
          </cell>
          <cell r="F858">
            <v>600</v>
          </cell>
        </row>
        <row r="859">
          <cell r="A859" t="str">
            <v>040100  OFFICE SUPPLIES</v>
          </cell>
          <cell r="B859">
            <v>3070</v>
          </cell>
          <cell r="C859">
            <v>3173</v>
          </cell>
          <cell r="D859">
            <v>1156</v>
          </cell>
          <cell r="E859">
            <v>3000</v>
          </cell>
          <cell r="F859">
            <v>3000</v>
          </cell>
        </row>
        <row r="860">
          <cell r="A860" t="str">
            <v>060500  OFFICE EQUIPMENT</v>
          </cell>
          <cell r="B860">
            <v>2891</v>
          </cell>
          <cell r="C860">
            <v>0</v>
          </cell>
          <cell r="D860">
            <v>0</v>
          </cell>
          <cell r="E860">
            <v>1750</v>
          </cell>
          <cell r="F860">
            <v>0</v>
          </cell>
        </row>
        <row r="861">
          <cell r="A861" t="str">
            <v>062000  COMMUNICATION EQ</v>
          </cell>
          <cell r="B861">
            <v>140</v>
          </cell>
          <cell r="C861">
            <v>0</v>
          </cell>
          <cell r="D861">
            <v>0</v>
          </cell>
          <cell r="E861">
            <v>620</v>
          </cell>
          <cell r="F861">
            <v>0</v>
          </cell>
        </row>
        <row r="862">
          <cell r="A862" t="str">
            <v>069500  EQUIPMENT NOT CLASSIFIED</v>
          </cell>
          <cell r="B862">
            <v>396</v>
          </cell>
          <cell r="C862">
            <v>1187</v>
          </cell>
          <cell r="D862">
            <v>447</v>
          </cell>
          <cell r="E862">
            <v>0</v>
          </cell>
          <cell r="F862">
            <v>0</v>
          </cell>
        </row>
        <row r="864">
          <cell r="A864" t="str">
            <v xml:space="preserve">     SUBTOTAL</v>
          </cell>
          <cell r="B864">
            <v>192850</v>
          </cell>
          <cell r="C864">
            <v>203391</v>
          </cell>
          <cell r="D864">
            <v>131549</v>
          </cell>
          <cell r="E864">
            <v>238852</v>
          </cell>
          <cell r="F864">
            <v>208447</v>
          </cell>
        </row>
        <row r="866">
          <cell r="A866" t="str">
            <v>05-174  ELDERLY TRANSPORTATION</v>
          </cell>
          <cell r="B866" t="str">
            <v xml:space="preserve">           </v>
          </cell>
          <cell r="C866" t="str">
            <v xml:space="preserve">            </v>
          </cell>
          <cell r="E866" t="str">
            <v xml:space="preserve">            </v>
          </cell>
          <cell r="F866" t="str">
            <v xml:space="preserve">            </v>
          </cell>
        </row>
        <row r="867">
          <cell r="A867" t="str">
            <v>072800  CONTRIBUTIONS-GRANTS</v>
          </cell>
          <cell r="B867">
            <v>10000</v>
          </cell>
          <cell r="C867">
            <v>12000</v>
          </cell>
          <cell r="D867">
            <v>9000</v>
          </cell>
          <cell r="E867">
            <v>12000</v>
          </cell>
          <cell r="F867">
            <v>12000</v>
          </cell>
        </row>
        <row r="869">
          <cell r="A869" t="str">
            <v xml:space="preserve">     SUBTOTAL</v>
          </cell>
          <cell r="B869">
            <v>10000</v>
          </cell>
          <cell r="C869">
            <v>12000</v>
          </cell>
          <cell r="D869">
            <v>9000</v>
          </cell>
          <cell r="E869">
            <v>12000</v>
          </cell>
          <cell r="F869">
            <v>12000</v>
          </cell>
        </row>
        <row r="871">
          <cell r="A871" t="str">
            <v>TOTAL BY DEPARTMENT</v>
          </cell>
          <cell r="B871">
            <v>529473</v>
          </cell>
          <cell r="C871">
            <v>561330</v>
          </cell>
          <cell r="D871">
            <v>352181</v>
          </cell>
          <cell r="E871">
            <v>614279</v>
          </cell>
          <cell r="F871">
            <v>559145</v>
          </cell>
        </row>
        <row r="874">
          <cell r="A874" t="str">
            <v>06-000  SCHOOLS-REGULAR</v>
          </cell>
          <cell r="B874" t="str">
            <v xml:space="preserve">           </v>
          </cell>
          <cell r="C874" t="str">
            <v xml:space="preserve">            </v>
          </cell>
          <cell r="E874" t="str">
            <v xml:space="preserve">            </v>
          </cell>
          <cell r="F874" t="str">
            <v xml:space="preserve">            </v>
          </cell>
        </row>
        <row r="875">
          <cell r="A875" t="str">
            <v>072000  APPRO CITY DEPTS-CONTING</v>
          </cell>
          <cell r="B875">
            <v>66305886</v>
          </cell>
          <cell r="C875">
            <v>68811051</v>
          </cell>
          <cell r="D875">
            <v>38775762</v>
          </cell>
          <cell r="E875">
            <v>73313283</v>
          </cell>
          <cell r="F875">
            <v>70283468</v>
          </cell>
        </row>
        <row r="877">
          <cell r="A877" t="str">
            <v xml:space="preserve">     SUBTOTAL</v>
          </cell>
          <cell r="B877">
            <v>66305886</v>
          </cell>
          <cell r="C877">
            <v>68811051</v>
          </cell>
          <cell r="D877">
            <v>38775762</v>
          </cell>
          <cell r="E877">
            <v>73313283</v>
          </cell>
          <cell r="F877">
            <v>70283468</v>
          </cell>
        </row>
        <row r="879">
          <cell r="A879" t="str">
            <v>06-001  SCHOOLS-HEALTH &amp; WELFARE</v>
          </cell>
          <cell r="B879" t="str">
            <v xml:space="preserve">           </v>
          </cell>
          <cell r="C879" t="str">
            <v xml:space="preserve">            </v>
          </cell>
          <cell r="E879" t="str">
            <v xml:space="preserve">            </v>
          </cell>
          <cell r="F879" t="str">
            <v xml:space="preserve">            </v>
          </cell>
        </row>
        <row r="880">
          <cell r="A880" t="str">
            <v>072000  APPRO CITY DEPTS-CONTING</v>
          </cell>
          <cell r="B880">
            <v>198666</v>
          </cell>
          <cell r="C880">
            <v>229282</v>
          </cell>
          <cell r="D880">
            <v>0</v>
          </cell>
          <cell r="E880">
            <v>197743</v>
          </cell>
          <cell r="F880">
            <v>197743</v>
          </cell>
        </row>
        <row r="882">
          <cell r="A882" t="str">
            <v xml:space="preserve">     SUBTOTAL</v>
          </cell>
          <cell r="B882">
            <v>198666</v>
          </cell>
          <cell r="C882">
            <v>229282</v>
          </cell>
          <cell r="D882">
            <v>0</v>
          </cell>
          <cell r="E882">
            <v>197743</v>
          </cell>
          <cell r="F882">
            <v>197743</v>
          </cell>
        </row>
        <row r="884">
          <cell r="A884" t="str">
            <v>TOTAL BY DEPARTMENT</v>
          </cell>
          <cell r="B884">
            <v>66504552</v>
          </cell>
          <cell r="C884">
            <v>69040333</v>
          </cell>
          <cell r="D884">
            <v>38775762</v>
          </cell>
          <cell r="E884">
            <v>73511026</v>
          </cell>
          <cell r="F884">
            <v>70481211</v>
          </cell>
        </row>
        <row r="887">
          <cell r="A887" t="str">
            <v>07-101  DANBURY PUBLIC LIBRARY</v>
          </cell>
          <cell r="B887" t="str">
            <v xml:space="preserve">           </v>
          </cell>
          <cell r="C887" t="str">
            <v xml:space="preserve">            </v>
          </cell>
          <cell r="E887" t="str">
            <v xml:space="preserve">            </v>
          </cell>
        </row>
        <row r="888">
          <cell r="A888" t="str">
            <v>010100  REGULAR SALARIES</v>
          </cell>
          <cell r="B888">
            <v>878473</v>
          </cell>
          <cell r="C888">
            <v>1025610</v>
          </cell>
          <cell r="D888">
            <v>596094</v>
          </cell>
          <cell r="E888">
            <v>1143742</v>
          </cell>
          <cell r="F888">
            <v>1148771</v>
          </cell>
        </row>
        <row r="889">
          <cell r="A889" t="str">
            <v>011001  PART TIME SERVICES</v>
          </cell>
          <cell r="B889">
            <v>245638</v>
          </cell>
          <cell r="C889">
            <v>205678</v>
          </cell>
          <cell r="D889">
            <v>155299</v>
          </cell>
          <cell r="E889">
            <v>192522</v>
          </cell>
          <cell r="F889">
            <v>180099</v>
          </cell>
        </row>
        <row r="890">
          <cell r="A890" t="str">
            <v>020100  PROFESSIONAL SER-FEES</v>
          </cell>
          <cell r="B890">
            <v>29710</v>
          </cell>
          <cell r="C890">
            <v>31056</v>
          </cell>
          <cell r="D890">
            <v>19325</v>
          </cell>
          <cell r="E890">
            <v>30089</v>
          </cell>
          <cell r="F890">
            <v>30089</v>
          </cell>
        </row>
        <row r="891">
          <cell r="A891" t="str">
            <v>020500  SHIPPING CHARGES</v>
          </cell>
          <cell r="B891">
            <v>924</v>
          </cell>
          <cell r="C891">
            <v>900</v>
          </cell>
          <cell r="D891">
            <v>529</v>
          </cell>
          <cell r="E891">
            <v>1000</v>
          </cell>
          <cell r="F891">
            <v>900</v>
          </cell>
        </row>
        <row r="892">
          <cell r="A892" t="str">
            <v>020501  POSTAGE</v>
          </cell>
          <cell r="B892">
            <v>6194</v>
          </cell>
          <cell r="C892">
            <v>6551</v>
          </cell>
          <cell r="D892">
            <v>3209</v>
          </cell>
          <cell r="E892">
            <v>6663</v>
          </cell>
          <cell r="F892">
            <v>6663</v>
          </cell>
        </row>
        <row r="893">
          <cell r="A893" t="str">
            <v>021000  MILEAGE</v>
          </cell>
          <cell r="B893">
            <v>515</v>
          </cell>
          <cell r="C893">
            <v>480</v>
          </cell>
          <cell r="D893">
            <v>305</v>
          </cell>
          <cell r="E893">
            <v>500</v>
          </cell>
          <cell r="F893">
            <v>300</v>
          </cell>
        </row>
        <row r="894">
          <cell r="A894" t="str">
            <v>021001  TRAINING COURSES</v>
          </cell>
          <cell r="B894">
            <v>883</v>
          </cell>
          <cell r="C894">
            <v>1250</v>
          </cell>
          <cell r="D894">
            <v>1243</v>
          </cell>
          <cell r="E894">
            <v>500</v>
          </cell>
          <cell r="F894">
            <v>500</v>
          </cell>
        </row>
        <row r="895">
          <cell r="A895" t="str">
            <v>021002  CONFERENCES</v>
          </cell>
          <cell r="B895">
            <v>716</v>
          </cell>
          <cell r="C895">
            <v>800</v>
          </cell>
          <cell r="D895">
            <v>364</v>
          </cell>
          <cell r="E895">
            <v>1050</v>
          </cell>
          <cell r="F895">
            <v>1050</v>
          </cell>
        </row>
        <row r="896">
          <cell r="A896" t="str">
            <v>021500  SUBSCRIPTIONS-MEMBERSHIPS</v>
          </cell>
          <cell r="B896">
            <v>1095</v>
          </cell>
          <cell r="C896">
            <v>1084</v>
          </cell>
          <cell r="D896">
            <v>890</v>
          </cell>
          <cell r="E896">
            <v>1020</v>
          </cell>
          <cell r="F896">
            <v>1020</v>
          </cell>
        </row>
        <row r="897">
          <cell r="A897" t="str">
            <v>022000  PRINTING &amp; BINDING</v>
          </cell>
          <cell r="B897">
            <v>8089</v>
          </cell>
          <cell r="C897">
            <v>8190</v>
          </cell>
          <cell r="D897">
            <v>4705</v>
          </cell>
          <cell r="E897">
            <v>7990</v>
          </cell>
          <cell r="F897">
            <v>7990</v>
          </cell>
        </row>
        <row r="898">
          <cell r="A898" t="str">
            <v>022500  LEGAL &amp; PUBLIC NOTICES</v>
          </cell>
          <cell r="B898">
            <v>350</v>
          </cell>
          <cell r="C898">
            <v>1199</v>
          </cell>
          <cell r="D898">
            <v>535</v>
          </cell>
          <cell r="E898">
            <v>250</v>
          </cell>
          <cell r="F898">
            <v>35</v>
          </cell>
        </row>
        <row r="899">
          <cell r="A899" t="str">
            <v>024000  OFFICE SERVICES</v>
          </cell>
          <cell r="B899">
            <v>705</v>
          </cell>
          <cell r="C899">
            <v>880</v>
          </cell>
          <cell r="D899">
            <v>609</v>
          </cell>
          <cell r="E899">
            <v>890</v>
          </cell>
          <cell r="F899">
            <v>890</v>
          </cell>
        </row>
        <row r="900">
          <cell r="A900" t="str">
            <v>024501  LEASED EQUIPMENT</v>
          </cell>
          <cell r="B900">
            <v>480</v>
          </cell>
          <cell r="C900">
            <v>960</v>
          </cell>
          <cell r="D900">
            <v>480</v>
          </cell>
          <cell r="E900">
            <v>500</v>
          </cell>
          <cell r="F900">
            <v>500</v>
          </cell>
        </row>
        <row r="901">
          <cell r="A901" t="str">
            <v>029500  OUTSIDE SERVICES</v>
          </cell>
          <cell r="B901">
            <v>112243</v>
          </cell>
          <cell r="C901">
            <v>111382</v>
          </cell>
          <cell r="D901">
            <v>59039</v>
          </cell>
          <cell r="E901">
            <v>107589</v>
          </cell>
          <cell r="F901">
            <v>105044</v>
          </cell>
        </row>
        <row r="902">
          <cell r="A902" t="str">
            <v>035400  MAINTAIN OFFICE EQ-FRNTUR</v>
          </cell>
          <cell r="B902">
            <v>32991</v>
          </cell>
          <cell r="C902">
            <v>40578</v>
          </cell>
          <cell r="D902">
            <v>38267</v>
          </cell>
          <cell r="E902">
            <v>38852</v>
          </cell>
          <cell r="F902">
            <v>38852</v>
          </cell>
        </row>
        <row r="903">
          <cell r="A903" t="str">
            <v>040100  OFFICE SUPPLIES</v>
          </cell>
          <cell r="B903">
            <v>44556</v>
          </cell>
          <cell r="C903">
            <v>50344</v>
          </cell>
          <cell r="D903">
            <v>11511</v>
          </cell>
          <cell r="E903">
            <v>40878</v>
          </cell>
          <cell r="F903">
            <v>24878</v>
          </cell>
        </row>
        <row r="904">
          <cell r="A904" t="str">
            <v>060500  OFFICE EQUIPMENT</v>
          </cell>
          <cell r="B904">
            <v>23706</v>
          </cell>
          <cell r="C904">
            <v>1440</v>
          </cell>
          <cell r="D904">
            <v>1389</v>
          </cell>
          <cell r="E904">
            <v>38859</v>
          </cell>
          <cell r="F904">
            <v>0</v>
          </cell>
        </row>
        <row r="905">
          <cell r="A905" t="str">
            <v>061200  BOOKS-CHILDREN DEPT</v>
          </cell>
          <cell r="B905">
            <v>22755</v>
          </cell>
          <cell r="C905">
            <v>22710</v>
          </cell>
          <cell r="D905">
            <v>7480</v>
          </cell>
          <cell r="E905">
            <v>28125</v>
          </cell>
          <cell r="F905">
            <v>24500</v>
          </cell>
        </row>
        <row r="906">
          <cell r="A906" t="str">
            <v>061201  BOOKS</v>
          </cell>
          <cell r="B906">
            <v>80400</v>
          </cell>
          <cell r="C906">
            <v>150</v>
          </cell>
          <cell r="D906">
            <v>78</v>
          </cell>
          <cell r="E906">
            <v>0</v>
          </cell>
          <cell r="F906">
            <v>0</v>
          </cell>
        </row>
        <row r="907">
          <cell r="A907" t="str">
            <v>061202  MAGAZINES</v>
          </cell>
          <cell r="B907">
            <v>17415</v>
          </cell>
          <cell r="C907">
            <v>19020</v>
          </cell>
          <cell r="D907">
            <v>15964</v>
          </cell>
          <cell r="E907">
            <v>19835</v>
          </cell>
          <cell r="F907">
            <v>19835</v>
          </cell>
        </row>
        <row r="908">
          <cell r="A908" t="str">
            <v>061203  RECORDINGS</v>
          </cell>
          <cell r="B908">
            <v>3850</v>
          </cell>
          <cell r="C908">
            <v>3850</v>
          </cell>
          <cell r="D908">
            <v>3126</v>
          </cell>
          <cell r="E908">
            <v>3850</v>
          </cell>
          <cell r="F908">
            <v>3850</v>
          </cell>
        </row>
        <row r="909">
          <cell r="A909" t="str">
            <v>061204  FILMS</v>
          </cell>
          <cell r="B909">
            <v>7156</v>
          </cell>
          <cell r="C909">
            <v>7900</v>
          </cell>
          <cell r="D909">
            <v>3383</v>
          </cell>
          <cell r="E909">
            <v>9747</v>
          </cell>
          <cell r="F909">
            <v>9747</v>
          </cell>
        </row>
        <row r="910">
          <cell r="A910" t="str">
            <v>061205  MICRO FILMS</v>
          </cell>
          <cell r="B910">
            <v>2856</v>
          </cell>
          <cell r="C910">
            <v>3142</v>
          </cell>
          <cell r="D910">
            <v>3134</v>
          </cell>
          <cell r="E910">
            <v>3134</v>
          </cell>
          <cell r="F910">
            <v>3134</v>
          </cell>
        </row>
        <row r="911">
          <cell r="A911" t="str">
            <v>061207  AUDIOBOOKS</v>
          </cell>
          <cell r="B911">
            <v>10221</v>
          </cell>
          <cell r="C911">
            <v>10000</v>
          </cell>
          <cell r="D911">
            <v>6740</v>
          </cell>
          <cell r="E911">
            <v>12100</v>
          </cell>
          <cell r="F911">
            <v>10000</v>
          </cell>
        </row>
        <row r="912">
          <cell r="A912" t="str">
            <v>069500  EQUIPMENT NOT CLASSIFIED</v>
          </cell>
          <cell r="B912">
            <v>493</v>
          </cell>
          <cell r="C912">
            <v>250</v>
          </cell>
          <cell r="D912">
            <v>240</v>
          </cell>
          <cell r="E912">
            <v>0</v>
          </cell>
          <cell r="F912">
            <v>0</v>
          </cell>
        </row>
        <row r="914">
          <cell r="A914" t="str">
            <v xml:space="preserve">     SUBTOTAL</v>
          </cell>
          <cell r="B914">
            <v>1532414</v>
          </cell>
          <cell r="C914">
            <v>1555404</v>
          </cell>
          <cell r="D914">
            <v>933938</v>
          </cell>
          <cell r="E914">
            <v>1689685</v>
          </cell>
          <cell r="F914">
            <v>1618647</v>
          </cell>
        </row>
        <row r="916">
          <cell r="A916" t="str">
            <v>07-102  LONG RIDGE LIBRARY</v>
          </cell>
          <cell r="B916" t="str">
            <v xml:space="preserve">           </v>
          </cell>
          <cell r="C916" t="str">
            <v xml:space="preserve">            </v>
          </cell>
          <cell r="E916" t="str">
            <v xml:space="preserve">            </v>
          </cell>
        </row>
        <row r="917">
          <cell r="A917" t="str">
            <v>072800  CONTRIBUTIONS-GRANTS</v>
          </cell>
          <cell r="B917">
            <v>6250</v>
          </cell>
          <cell r="C917">
            <v>6250</v>
          </cell>
          <cell r="D917">
            <v>4688</v>
          </cell>
          <cell r="E917">
            <v>6250</v>
          </cell>
          <cell r="F917">
            <v>6250</v>
          </cell>
        </row>
        <row r="919">
          <cell r="A919" t="str">
            <v xml:space="preserve">     SUBTOTAL</v>
          </cell>
          <cell r="B919">
            <v>6250</v>
          </cell>
          <cell r="C919">
            <v>6250</v>
          </cell>
          <cell r="D919">
            <v>4688</v>
          </cell>
          <cell r="E919">
            <v>6250</v>
          </cell>
          <cell r="F919">
            <v>6250</v>
          </cell>
        </row>
        <row r="921">
          <cell r="A921" t="str">
            <v>TOTAL BY DEPARTMENT</v>
          </cell>
          <cell r="B921">
            <v>1538664</v>
          </cell>
          <cell r="C921">
            <v>1561654</v>
          </cell>
          <cell r="D921">
            <v>938626</v>
          </cell>
          <cell r="E921">
            <v>1695935</v>
          </cell>
          <cell r="F921">
            <v>1624897</v>
          </cell>
        </row>
        <row r="924">
          <cell r="A924" t="str">
            <v>08-130  PARKS  RECREATION &amp; FORESTRY</v>
          </cell>
          <cell r="B924" t="str">
            <v xml:space="preserve">           </v>
          </cell>
          <cell r="C924" t="str">
            <v xml:space="preserve">            </v>
          </cell>
          <cell r="E924" t="str">
            <v xml:space="preserve">            </v>
          </cell>
        </row>
        <row r="925">
          <cell r="A925" t="str">
            <v>010100  REGULAR SALARIES</v>
          </cell>
          <cell r="B925">
            <v>727118</v>
          </cell>
          <cell r="C925">
            <v>900639</v>
          </cell>
          <cell r="D925">
            <v>587612</v>
          </cell>
          <cell r="E925">
            <v>912981</v>
          </cell>
          <cell r="F925">
            <v>917389</v>
          </cell>
        </row>
        <row r="926">
          <cell r="A926" t="str">
            <v>010500  OVERTIME SERVICES</v>
          </cell>
          <cell r="B926">
            <v>56633</v>
          </cell>
          <cell r="C926">
            <v>63000</v>
          </cell>
          <cell r="D926">
            <v>39129</v>
          </cell>
          <cell r="E926">
            <v>65000</v>
          </cell>
          <cell r="F926">
            <v>60000</v>
          </cell>
        </row>
        <row r="927">
          <cell r="A927" t="str">
            <v>011001  PART TIME SERVICES</v>
          </cell>
          <cell r="B927">
            <v>223632</v>
          </cell>
          <cell r="C927">
            <v>243859</v>
          </cell>
          <cell r="D927">
            <v>164151</v>
          </cell>
          <cell r="E927">
            <v>260332</v>
          </cell>
          <cell r="F927">
            <v>260332</v>
          </cell>
        </row>
        <row r="928">
          <cell r="A928" t="str">
            <v>020100  PROFESSIONAL SER-FEES</v>
          </cell>
          <cell r="B928">
            <v>33675</v>
          </cell>
          <cell r="C928">
            <v>51646</v>
          </cell>
          <cell r="D928">
            <v>12150</v>
          </cell>
          <cell r="E928">
            <v>41900</v>
          </cell>
          <cell r="F928">
            <v>41900</v>
          </cell>
        </row>
        <row r="929">
          <cell r="A929" t="str">
            <v>020300  COMMUNICATION SERVICES</v>
          </cell>
          <cell r="B929">
            <v>536</v>
          </cell>
          <cell r="C929">
            <v>1801</v>
          </cell>
          <cell r="D929">
            <v>1110</v>
          </cell>
          <cell r="E929">
            <v>2100</v>
          </cell>
          <cell r="F929">
            <v>2032</v>
          </cell>
        </row>
        <row r="930">
          <cell r="A930" t="str">
            <v>020501  POSTAGE</v>
          </cell>
          <cell r="B930">
            <v>195</v>
          </cell>
          <cell r="C930">
            <v>450</v>
          </cell>
          <cell r="D930">
            <v>35</v>
          </cell>
          <cell r="E930">
            <v>200</v>
          </cell>
          <cell r="F930">
            <v>200</v>
          </cell>
        </row>
        <row r="931">
          <cell r="A931" t="str">
            <v>021000  MILEAGE</v>
          </cell>
          <cell r="B931">
            <v>866</v>
          </cell>
          <cell r="C931">
            <v>800</v>
          </cell>
          <cell r="D931">
            <v>605</v>
          </cell>
          <cell r="E931">
            <v>700</v>
          </cell>
          <cell r="F931">
            <v>700</v>
          </cell>
        </row>
        <row r="932">
          <cell r="A932" t="str">
            <v>021002  CONFERENCES</v>
          </cell>
          <cell r="B932">
            <v>1500</v>
          </cell>
          <cell r="C932">
            <v>1500</v>
          </cell>
          <cell r="D932">
            <v>1416</v>
          </cell>
          <cell r="E932">
            <v>0</v>
          </cell>
          <cell r="F932">
            <v>0</v>
          </cell>
        </row>
        <row r="933">
          <cell r="A933" t="str">
            <v>021004  STORM MEALS</v>
          </cell>
          <cell r="B933">
            <v>267</v>
          </cell>
          <cell r="C933">
            <v>600</v>
          </cell>
          <cell r="D933">
            <v>224</v>
          </cell>
          <cell r="E933">
            <v>600</v>
          </cell>
          <cell r="F933">
            <v>400</v>
          </cell>
        </row>
        <row r="934">
          <cell r="A934" t="str">
            <v>021500  SUBSCRIPTIONS-MEMBERSHIPS</v>
          </cell>
          <cell r="B934">
            <v>215</v>
          </cell>
          <cell r="C934">
            <v>260</v>
          </cell>
          <cell r="D934">
            <v>230</v>
          </cell>
          <cell r="E934">
            <v>260</v>
          </cell>
          <cell r="F934">
            <v>260</v>
          </cell>
        </row>
        <row r="935">
          <cell r="A935" t="str">
            <v>022000  PRINTING &amp; BINDING</v>
          </cell>
          <cell r="B935">
            <v>1501</v>
          </cell>
          <cell r="C935">
            <v>1602</v>
          </cell>
          <cell r="D935">
            <v>50</v>
          </cell>
          <cell r="E935">
            <v>1500</v>
          </cell>
          <cell r="F935">
            <v>1400</v>
          </cell>
        </row>
        <row r="936">
          <cell r="A936" t="str">
            <v>022500  LEGAL &amp; PUBLIC NOTICES</v>
          </cell>
          <cell r="B936">
            <v>600</v>
          </cell>
          <cell r="C936">
            <v>600</v>
          </cell>
          <cell r="D936">
            <v>600</v>
          </cell>
          <cell r="E936">
            <v>600</v>
          </cell>
          <cell r="F936">
            <v>600</v>
          </cell>
        </row>
        <row r="937">
          <cell r="A937" t="str">
            <v>023000  UTILITY SERVICE</v>
          </cell>
          <cell r="B937">
            <v>37591</v>
          </cell>
          <cell r="C937">
            <v>39500</v>
          </cell>
          <cell r="D937">
            <v>25382</v>
          </cell>
          <cell r="E937">
            <v>39500</v>
          </cell>
          <cell r="F937">
            <v>38000</v>
          </cell>
        </row>
        <row r="938">
          <cell r="A938" t="str">
            <v>023500  CLEANING SERVICES</v>
          </cell>
          <cell r="B938">
            <v>4728</v>
          </cell>
          <cell r="C938">
            <v>6939</v>
          </cell>
          <cell r="D938">
            <v>3584</v>
          </cell>
          <cell r="E938">
            <v>5000</v>
          </cell>
          <cell r="F938">
            <v>5000</v>
          </cell>
        </row>
        <row r="939">
          <cell r="A939" t="str">
            <v>024000  OFFICE SERVICES</v>
          </cell>
          <cell r="B939">
            <v>510</v>
          </cell>
          <cell r="C939">
            <v>600</v>
          </cell>
          <cell r="D939">
            <v>483</v>
          </cell>
          <cell r="E939">
            <v>600</v>
          </cell>
          <cell r="F939">
            <v>600</v>
          </cell>
        </row>
        <row r="940">
          <cell r="A940" t="str">
            <v>024500  RENTAL REAL ESTATE</v>
          </cell>
          <cell r="B940">
            <v>10</v>
          </cell>
          <cell r="C940">
            <v>10</v>
          </cell>
          <cell r="D940">
            <v>10</v>
          </cell>
          <cell r="E940">
            <v>10</v>
          </cell>
          <cell r="F940">
            <v>10</v>
          </cell>
        </row>
        <row r="941">
          <cell r="A941" t="str">
            <v>024501  LEASED EQUIPMENT</v>
          </cell>
          <cell r="B941">
            <v>12437</v>
          </cell>
          <cell r="C941">
            <v>13000</v>
          </cell>
          <cell r="D941">
            <v>7768</v>
          </cell>
          <cell r="E941">
            <v>12000</v>
          </cell>
          <cell r="F941">
            <v>12000</v>
          </cell>
        </row>
        <row r="942">
          <cell r="A942" t="str">
            <v>029500  OUTSIDE SERVICES</v>
          </cell>
          <cell r="B942">
            <v>3857</v>
          </cell>
          <cell r="C942">
            <v>16000</v>
          </cell>
          <cell r="D942">
            <v>7050</v>
          </cell>
          <cell r="E942">
            <v>31500</v>
          </cell>
          <cell r="F942">
            <v>55500</v>
          </cell>
        </row>
        <row r="943">
          <cell r="A943" t="str">
            <v>030100  MAINTAIN LAND-GROUNDS</v>
          </cell>
          <cell r="B943">
            <v>5400</v>
          </cell>
          <cell r="C943">
            <v>4750</v>
          </cell>
          <cell r="D943">
            <v>2549</v>
          </cell>
          <cell r="E943">
            <v>4750</v>
          </cell>
          <cell r="F943">
            <v>4750</v>
          </cell>
        </row>
        <row r="944">
          <cell r="A944" t="str">
            <v>031000  MAINTAIN BLDGS-STRUCTURES</v>
          </cell>
          <cell r="B944">
            <v>28210</v>
          </cell>
          <cell r="C944">
            <v>21850</v>
          </cell>
          <cell r="D944">
            <v>10340</v>
          </cell>
          <cell r="E944">
            <v>23000</v>
          </cell>
          <cell r="F944">
            <v>23000</v>
          </cell>
        </row>
        <row r="945">
          <cell r="A945" t="str">
            <v>034000  MAINTAIN MOORING DOCKS FL</v>
          </cell>
          <cell r="B945">
            <v>1062</v>
          </cell>
          <cell r="C945">
            <v>2000</v>
          </cell>
          <cell r="D945">
            <v>1270</v>
          </cell>
          <cell r="E945">
            <v>1000</v>
          </cell>
          <cell r="F945">
            <v>1000</v>
          </cell>
        </row>
        <row r="946">
          <cell r="A946" t="str">
            <v>035400  MAINTAIN OFFICE EQ-FRNTUR</v>
          </cell>
          <cell r="B946">
            <v>1566</v>
          </cell>
          <cell r="C946">
            <v>450</v>
          </cell>
          <cell r="D946">
            <v>450</v>
          </cell>
          <cell r="E946">
            <v>450</v>
          </cell>
          <cell r="F946">
            <v>300</v>
          </cell>
        </row>
        <row r="947">
          <cell r="A947" t="str">
            <v>035500  MAINTAIN TOOL-INSTRUMENT</v>
          </cell>
          <cell r="B947">
            <v>10987</v>
          </cell>
          <cell r="C947">
            <v>15000</v>
          </cell>
          <cell r="D947">
            <v>6433</v>
          </cell>
          <cell r="E947">
            <v>15000</v>
          </cell>
          <cell r="F947">
            <v>15000</v>
          </cell>
        </row>
        <row r="948">
          <cell r="A948" t="str">
            <v>040100  OFFICE SUPPLIES</v>
          </cell>
          <cell r="B948">
            <v>612</v>
          </cell>
          <cell r="C948">
            <v>550</v>
          </cell>
          <cell r="D948">
            <v>303</v>
          </cell>
          <cell r="E948">
            <v>550</v>
          </cell>
          <cell r="F948">
            <v>550</v>
          </cell>
        </row>
        <row r="949">
          <cell r="A949" t="str">
            <v>040500  CUSTODIAL SUPPLIES</v>
          </cell>
          <cell r="B949">
            <v>3944</v>
          </cell>
          <cell r="C949">
            <v>4000</v>
          </cell>
          <cell r="D949">
            <v>2042</v>
          </cell>
          <cell r="E949">
            <v>4000</v>
          </cell>
          <cell r="F949">
            <v>3900</v>
          </cell>
        </row>
        <row r="950">
          <cell r="A950" t="str">
            <v>041000  CLOTHING-DRY GOODS-LINENS</v>
          </cell>
          <cell r="B950">
            <v>304</v>
          </cell>
          <cell r="C950">
            <v>1700</v>
          </cell>
          <cell r="D950">
            <v>491</v>
          </cell>
          <cell r="E950">
            <v>1700</v>
          </cell>
          <cell r="F950">
            <v>1700</v>
          </cell>
        </row>
        <row r="951">
          <cell r="A951" t="str">
            <v>042000  HEATING FUEL</v>
          </cell>
          <cell r="B951">
            <v>8498</v>
          </cell>
          <cell r="C951">
            <v>9000</v>
          </cell>
          <cell r="D951">
            <v>4700</v>
          </cell>
          <cell r="E951">
            <v>9000</v>
          </cell>
          <cell r="F951">
            <v>6500</v>
          </cell>
        </row>
        <row r="952">
          <cell r="A952" t="str">
            <v>042501  LUBRICATION MATERIALS</v>
          </cell>
          <cell r="B952">
            <v>16</v>
          </cell>
          <cell r="C952">
            <v>75</v>
          </cell>
          <cell r="D952">
            <v>0</v>
          </cell>
          <cell r="E952">
            <v>0</v>
          </cell>
          <cell r="F952">
            <v>0</v>
          </cell>
        </row>
        <row r="953">
          <cell r="A953" t="str">
            <v>043000  MINOR SUPPLIES-HAND TOOLS</v>
          </cell>
          <cell r="B953">
            <v>385</v>
          </cell>
          <cell r="C953">
            <v>1800</v>
          </cell>
          <cell r="D953">
            <v>844</v>
          </cell>
          <cell r="E953">
            <v>1800</v>
          </cell>
          <cell r="F953">
            <v>1800</v>
          </cell>
        </row>
        <row r="954">
          <cell r="A954" t="str">
            <v>043500  MEDICAL-CHEMICAL SUPPLIES</v>
          </cell>
          <cell r="B954">
            <v>194</v>
          </cell>
          <cell r="C954">
            <v>175</v>
          </cell>
          <cell r="D954">
            <v>73</v>
          </cell>
          <cell r="E954">
            <v>175</v>
          </cell>
          <cell r="F954">
            <v>175</v>
          </cell>
        </row>
        <row r="955">
          <cell r="A955" t="str">
            <v>043501  INDUSTRIAL CHEMICAL-SUPLS</v>
          </cell>
          <cell r="B955">
            <v>1245</v>
          </cell>
          <cell r="C955">
            <v>2500</v>
          </cell>
          <cell r="D955">
            <v>1923</v>
          </cell>
          <cell r="E955">
            <v>2500</v>
          </cell>
          <cell r="F955">
            <v>2500</v>
          </cell>
        </row>
        <row r="956">
          <cell r="A956" t="str">
            <v>045000  RECREATIONAL SUPPLIES</v>
          </cell>
          <cell r="B956">
            <v>6690</v>
          </cell>
          <cell r="C956">
            <v>6500</v>
          </cell>
          <cell r="D956">
            <v>5608</v>
          </cell>
          <cell r="E956">
            <v>6500</v>
          </cell>
          <cell r="F956">
            <v>6500</v>
          </cell>
        </row>
        <row r="957">
          <cell r="A957" t="str">
            <v>047500  AGRICULTURAL MTL-SUPPLIES</v>
          </cell>
          <cell r="B957">
            <v>31054</v>
          </cell>
          <cell r="C957">
            <v>39500</v>
          </cell>
          <cell r="D957">
            <v>18064</v>
          </cell>
          <cell r="E957">
            <v>41000</v>
          </cell>
          <cell r="F957">
            <v>41000</v>
          </cell>
        </row>
        <row r="958">
          <cell r="A958" t="str">
            <v>049500  MTLS-SUPPLIES NOT LISTED</v>
          </cell>
          <cell r="B958">
            <v>5977</v>
          </cell>
          <cell r="C958">
            <v>1300</v>
          </cell>
          <cell r="D958">
            <v>633</v>
          </cell>
          <cell r="E958">
            <v>1000</v>
          </cell>
          <cell r="F958">
            <v>1000</v>
          </cell>
        </row>
        <row r="959">
          <cell r="A959" t="str">
            <v>061000  AGRICULTURAL EQ</v>
          </cell>
          <cell r="B959">
            <v>0</v>
          </cell>
          <cell r="C959">
            <v>2400</v>
          </cell>
          <cell r="D959">
            <v>1756</v>
          </cell>
          <cell r="E959">
            <v>12000</v>
          </cell>
          <cell r="F959">
            <v>0</v>
          </cell>
        </row>
        <row r="960">
          <cell r="A960" t="str">
            <v>061100  EDUCATIONAL-RECREATION EQ</v>
          </cell>
          <cell r="B960">
            <v>2159</v>
          </cell>
          <cell r="C960">
            <v>2000</v>
          </cell>
          <cell r="D960">
            <v>1650</v>
          </cell>
          <cell r="E960">
            <v>2000</v>
          </cell>
          <cell r="F960">
            <v>2000</v>
          </cell>
        </row>
        <row r="961">
          <cell r="A961" t="str">
            <v>061700  GARAGE &amp; SHOP EQ</v>
          </cell>
          <cell r="B961">
            <v>125</v>
          </cell>
          <cell r="C961">
            <v>0</v>
          </cell>
          <cell r="D961">
            <v>0</v>
          </cell>
          <cell r="E961">
            <v>0</v>
          </cell>
          <cell r="F961">
            <v>0</v>
          </cell>
        </row>
        <row r="962">
          <cell r="A962" t="str">
            <v>062000  COMMUNICATION EQ</v>
          </cell>
          <cell r="B962">
            <v>0</v>
          </cell>
          <cell r="C962">
            <v>598</v>
          </cell>
          <cell r="D962">
            <v>597</v>
          </cell>
          <cell r="E962">
            <v>0</v>
          </cell>
          <cell r="F962">
            <v>0</v>
          </cell>
        </row>
        <row r="963">
          <cell r="A963" t="str">
            <v>062500  PUBLIC SAFETY EQ</v>
          </cell>
          <cell r="B963">
            <v>2031</v>
          </cell>
          <cell r="C963">
            <v>2500</v>
          </cell>
          <cell r="D963">
            <v>2103</v>
          </cell>
          <cell r="E963">
            <v>2500</v>
          </cell>
          <cell r="F963">
            <v>2500</v>
          </cell>
        </row>
        <row r="964">
          <cell r="A964" t="str">
            <v>072800  CONTRIBUTIONS-GRANTS</v>
          </cell>
          <cell r="B964">
            <v>13750</v>
          </cell>
          <cell r="C964">
            <v>16200</v>
          </cell>
          <cell r="D964">
            <v>8750</v>
          </cell>
          <cell r="E964">
            <v>15000</v>
          </cell>
          <cell r="F964">
            <v>15000</v>
          </cell>
        </row>
        <row r="965">
          <cell r="A965" t="str">
            <v>075000  LIEU OF TAXES ASSESSMENT</v>
          </cell>
          <cell r="B965">
            <v>16081</v>
          </cell>
          <cell r="C965">
            <v>16082</v>
          </cell>
          <cell r="D965">
            <v>0</v>
          </cell>
          <cell r="E965">
            <v>15611</v>
          </cell>
          <cell r="F965">
            <v>15611</v>
          </cell>
        </row>
        <row r="967">
          <cell r="A967" t="str">
            <v xml:space="preserve">     SUBTOTAL</v>
          </cell>
          <cell r="B967">
            <v>1246161</v>
          </cell>
          <cell r="C967">
            <v>1493736</v>
          </cell>
          <cell r="D967">
            <v>922168</v>
          </cell>
          <cell r="E967">
            <v>1534319</v>
          </cell>
          <cell r="F967">
            <v>1541109</v>
          </cell>
        </row>
        <row r="969">
          <cell r="A969" t="str">
            <v>08-132  TARRYWILE PARK AUTHORITY</v>
          </cell>
        </row>
        <row r="970">
          <cell r="A970" t="str">
            <v>029500  OUTSIDE SERVICES</v>
          </cell>
          <cell r="B970">
            <v>169900</v>
          </cell>
          <cell r="C970">
            <v>190935</v>
          </cell>
          <cell r="D970">
            <v>143201</v>
          </cell>
          <cell r="E970">
            <v>219666</v>
          </cell>
          <cell r="F970">
            <v>190935</v>
          </cell>
        </row>
        <row r="972">
          <cell r="A972" t="str">
            <v xml:space="preserve">     SUBTOTAL</v>
          </cell>
          <cell r="B972">
            <v>169900</v>
          </cell>
          <cell r="C972">
            <v>190935</v>
          </cell>
          <cell r="D972">
            <v>143201</v>
          </cell>
          <cell r="E972">
            <v>219666</v>
          </cell>
          <cell r="F972">
            <v>190935</v>
          </cell>
        </row>
        <row r="974">
          <cell r="A974" t="str">
            <v>08-145  TREE WARDEN/CITY FORESTER</v>
          </cell>
        </row>
        <row r="975">
          <cell r="A975" t="str">
            <v>010100  REGULAR SALARIES</v>
          </cell>
          <cell r="B975">
            <v>155389</v>
          </cell>
          <cell r="C975">
            <v>0</v>
          </cell>
          <cell r="D975">
            <v>0</v>
          </cell>
          <cell r="E975">
            <v>0</v>
          </cell>
          <cell r="F975">
            <v>0</v>
          </cell>
        </row>
        <row r="976">
          <cell r="A976" t="str">
            <v>010500  OVERTIME SERVICES</v>
          </cell>
          <cell r="B976">
            <v>9808</v>
          </cell>
          <cell r="C976">
            <v>0</v>
          </cell>
          <cell r="D976">
            <v>0</v>
          </cell>
          <cell r="E976">
            <v>0</v>
          </cell>
          <cell r="F976">
            <v>0</v>
          </cell>
        </row>
        <row r="977">
          <cell r="A977" t="str">
            <v>020300  COMMUNICATION SERVICES</v>
          </cell>
          <cell r="B977">
            <v>45</v>
          </cell>
          <cell r="C977">
            <v>0</v>
          </cell>
          <cell r="D977">
            <v>0</v>
          </cell>
          <cell r="E977">
            <v>0</v>
          </cell>
          <cell r="F977">
            <v>0</v>
          </cell>
        </row>
        <row r="978">
          <cell r="A978" t="str">
            <v>020501  POSTAGE</v>
          </cell>
          <cell r="B978">
            <v>1</v>
          </cell>
          <cell r="C978">
            <v>0</v>
          </cell>
          <cell r="D978">
            <v>0</v>
          </cell>
          <cell r="E978">
            <v>0</v>
          </cell>
          <cell r="F978">
            <v>0</v>
          </cell>
        </row>
        <row r="979">
          <cell r="A979" t="str">
            <v>021004  STORM MEALS</v>
          </cell>
          <cell r="B979">
            <v>49</v>
          </cell>
          <cell r="C979">
            <v>0</v>
          </cell>
          <cell r="D979">
            <v>0</v>
          </cell>
          <cell r="E979">
            <v>0</v>
          </cell>
          <cell r="F979">
            <v>0</v>
          </cell>
        </row>
        <row r="980">
          <cell r="A980" t="str">
            <v>021500  SUBSCRIPTIONS-MEMBERSHIPS</v>
          </cell>
          <cell r="B980">
            <v>25</v>
          </cell>
          <cell r="C980">
            <v>0</v>
          </cell>
          <cell r="D980">
            <v>0</v>
          </cell>
          <cell r="E980">
            <v>0</v>
          </cell>
          <cell r="F980">
            <v>0</v>
          </cell>
        </row>
        <row r="981">
          <cell r="A981" t="str">
            <v>024501  LEASED EQUIPMENT</v>
          </cell>
          <cell r="B981">
            <v>426</v>
          </cell>
          <cell r="C981">
            <v>0</v>
          </cell>
          <cell r="D981">
            <v>0</v>
          </cell>
          <cell r="E981">
            <v>0</v>
          </cell>
          <cell r="F981">
            <v>0</v>
          </cell>
        </row>
        <row r="982">
          <cell r="A982" t="str">
            <v>029500  OUTSIDE SERVICES</v>
          </cell>
          <cell r="B982">
            <v>5700</v>
          </cell>
          <cell r="C982">
            <v>0</v>
          </cell>
          <cell r="D982">
            <v>0</v>
          </cell>
          <cell r="E982">
            <v>0</v>
          </cell>
          <cell r="F982">
            <v>0</v>
          </cell>
        </row>
        <row r="983">
          <cell r="A983" t="str">
            <v>030100  MAINTAIN LAND-GROUNDS</v>
          </cell>
          <cell r="B983">
            <v>700</v>
          </cell>
          <cell r="C983">
            <v>0</v>
          </cell>
          <cell r="D983">
            <v>0</v>
          </cell>
          <cell r="E983">
            <v>0</v>
          </cell>
          <cell r="F983">
            <v>0</v>
          </cell>
        </row>
        <row r="984">
          <cell r="A984" t="str">
            <v>031000  MAINTAIN BLDGS-STRUCTURES</v>
          </cell>
          <cell r="B984">
            <v>0</v>
          </cell>
          <cell r="C984">
            <v>0</v>
          </cell>
          <cell r="D984">
            <v>0</v>
          </cell>
          <cell r="E984">
            <v>0</v>
          </cell>
          <cell r="F984">
            <v>0</v>
          </cell>
        </row>
        <row r="985">
          <cell r="A985" t="str">
            <v>035500  MAINTAIN TOOLS-INSTRUMENT</v>
          </cell>
          <cell r="B985">
            <v>18</v>
          </cell>
          <cell r="C985">
            <v>0</v>
          </cell>
          <cell r="D985">
            <v>0</v>
          </cell>
          <cell r="E985">
            <v>0</v>
          </cell>
          <cell r="F985">
            <v>0</v>
          </cell>
        </row>
        <row r="986">
          <cell r="A986" t="str">
            <v>039500  MAINTENANCE NOT LISTED</v>
          </cell>
          <cell r="B986">
            <v>1799</v>
          </cell>
          <cell r="C986">
            <v>0</v>
          </cell>
          <cell r="D986">
            <v>0</v>
          </cell>
          <cell r="E986">
            <v>0</v>
          </cell>
          <cell r="F986">
            <v>0</v>
          </cell>
        </row>
        <row r="987">
          <cell r="A987" t="str">
            <v>040100  OFFICE SUPPLIES</v>
          </cell>
          <cell r="B987">
            <v>49</v>
          </cell>
          <cell r="C987">
            <v>0</v>
          </cell>
          <cell r="D987">
            <v>0</v>
          </cell>
          <cell r="E987">
            <v>0</v>
          </cell>
          <cell r="F987">
            <v>0</v>
          </cell>
        </row>
        <row r="988">
          <cell r="A988" t="str">
            <v>040500  CUSTODIAL SUPPLIES</v>
          </cell>
          <cell r="B988">
            <v>70</v>
          </cell>
          <cell r="C988">
            <v>0</v>
          </cell>
          <cell r="D988">
            <v>0</v>
          </cell>
          <cell r="E988">
            <v>0</v>
          </cell>
          <cell r="F988">
            <v>0</v>
          </cell>
        </row>
        <row r="989">
          <cell r="A989" t="str">
            <v>041000  CLOTHING-DRY GOODS-LINENS</v>
          </cell>
          <cell r="B989">
            <v>1133</v>
          </cell>
          <cell r="C989">
            <v>0</v>
          </cell>
          <cell r="D989">
            <v>0</v>
          </cell>
          <cell r="E989">
            <v>0</v>
          </cell>
          <cell r="F989">
            <v>0</v>
          </cell>
        </row>
        <row r="990">
          <cell r="A990" t="str">
            <v>043000  MINOR SUPPLIES-HAND TOOLS</v>
          </cell>
          <cell r="B990">
            <v>1122</v>
          </cell>
          <cell r="C990">
            <v>0</v>
          </cell>
          <cell r="D990">
            <v>0</v>
          </cell>
          <cell r="E990">
            <v>0</v>
          </cell>
          <cell r="F990">
            <v>0</v>
          </cell>
        </row>
        <row r="991">
          <cell r="A991" t="str">
            <v>043500  MEDICAL-CHEMICAL SUPPLIES</v>
          </cell>
          <cell r="B991">
            <v>109</v>
          </cell>
          <cell r="C991">
            <v>0</v>
          </cell>
          <cell r="D991">
            <v>0</v>
          </cell>
          <cell r="E991">
            <v>0</v>
          </cell>
          <cell r="F991">
            <v>0</v>
          </cell>
        </row>
        <row r="992">
          <cell r="A992" t="str">
            <v>047500  AGRICULTURAL MTL-SUPPLIES</v>
          </cell>
          <cell r="B992">
            <v>6449</v>
          </cell>
          <cell r="C992">
            <v>0</v>
          </cell>
          <cell r="D992">
            <v>0</v>
          </cell>
          <cell r="E992">
            <v>0</v>
          </cell>
          <cell r="F992">
            <v>0</v>
          </cell>
        </row>
        <row r="993">
          <cell r="A993" t="str">
            <v>062500  PUBLIC SAFETY EQ</v>
          </cell>
          <cell r="B993">
            <v>592</v>
          </cell>
          <cell r="C993">
            <v>0</v>
          </cell>
          <cell r="D993">
            <v>0</v>
          </cell>
          <cell r="E993">
            <v>0</v>
          </cell>
          <cell r="F993">
            <v>0</v>
          </cell>
        </row>
        <row r="995">
          <cell r="A995" t="str">
            <v xml:space="preserve">     SUBTOTAL</v>
          </cell>
          <cell r="B995">
            <v>183484</v>
          </cell>
          <cell r="C995">
            <v>0</v>
          </cell>
          <cell r="D995">
            <v>0</v>
          </cell>
          <cell r="E995">
            <v>0</v>
          </cell>
          <cell r="F995">
            <v>0</v>
          </cell>
        </row>
        <row r="997">
          <cell r="A997" t="str">
            <v>08-150  CULTURAL COMMISSION</v>
          </cell>
          <cell r="B997" t="str">
            <v xml:space="preserve">           </v>
          </cell>
          <cell r="C997" t="str">
            <v xml:space="preserve">            </v>
          </cell>
          <cell r="E997" t="str">
            <v xml:space="preserve">            </v>
          </cell>
        </row>
        <row r="998">
          <cell r="A998" t="str">
            <v>072800  CONTRIBUTIONS-GRANTS</v>
          </cell>
          <cell r="B998">
            <v>50193</v>
          </cell>
          <cell r="C998">
            <v>46200</v>
          </cell>
          <cell r="D998">
            <v>23207</v>
          </cell>
          <cell r="E998">
            <v>51200</v>
          </cell>
          <cell r="F998">
            <v>51200</v>
          </cell>
        </row>
        <row r="1000">
          <cell r="A1000" t="str">
            <v xml:space="preserve">     SUBTOTAL</v>
          </cell>
          <cell r="B1000">
            <v>50193</v>
          </cell>
          <cell r="C1000">
            <v>46200</v>
          </cell>
          <cell r="D1000">
            <v>23207</v>
          </cell>
          <cell r="E1000">
            <v>51200</v>
          </cell>
          <cell r="F1000">
            <v>51200</v>
          </cell>
        </row>
        <row r="1002">
          <cell r="A1002" t="str">
            <v>08-151  LAKE KENOSIA COMMISSION</v>
          </cell>
          <cell r="B1002" t="str">
            <v xml:space="preserve">           </v>
          </cell>
          <cell r="C1002" t="str">
            <v xml:space="preserve">            </v>
          </cell>
          <cell r="E1002" t="str">
            <v xml:space="preserve">            </v>
          </cell>
        </row>
        <row r="1003">
          <cell r="A1003" t="str">
            <v>072800  CONTRIBUTIONS-GRANTS</v>
          </cell>
          <cell r="B1003">
            <v>18000</v>
          </cell>
          <cell r="C1003">
            <v>7800</v>
          </cell>
          <cell r="D1003">
            <v>0</v>
          </cell>
          <cell r="E1003">
            <v>12000</v>
          </cell>
          <cell r="F1003">
            <v>2500</v>
          </cell>
        </row>
        <row r="1005">
          <cell r="A1005" t="str">
            <v xml:space="preserve">     SUBTOTAL</v>
          </cell>
          <cell r="B1005">
            <v>18000</v>
          </cell>
          <cell r="C1005">
            <v>7800</v>
          </cell>
          <cell r="D1005">
            <v>0</v>
          </cell>
          <cell r="E1005">
            <v>12000</v>
          </cell>
          <cell r="F1005">
            <v>2500</v>
          </cell>
        </row>
        <row r="1007">
          <cell r="A1007" t="str">
            <v>TOTAL BY DEPARTMENT</v>
          </cell>
          <cell r="B1007">
            <v>1667738</v>
          </cell>
          <cell r="C1007">
            <v>1738671</v>
          </cell>
          <cell r="D1007">
            <v>1088576</v>
          </cell>
          <cell r="E1007">
            <v>1817185</v>
          </cell>
          <cell r="F1007">
            <v>1785744</v>
          </cell>
        </row>
        <row r="1010">
          <cell r="A1010" t="str">
            <v>09-110  CLAIMS ACCOUNT</v>
          </cell>
        </row>
        <row r="1011">
          <cell r="A1011" t="str">
            <v>073500 SETTLEMENT OF CLAIMS</v>
          </cell>
          <cell r="B1011">
            <v>0</v>
          </cell>
          <cell r="C1011">
            <v>0</v>
          </cell>
          <cell r="D1011">
            <v>0</v>
          </cell>
          <cell r="E1011">
            <v>0</v>
          </cell>
          <cell r="F1011">
            <v>0</v>
          </cell>
        </row>
        <row r="1013">
          <cell r="A1013" t="str">
            <v xml:space="preserve">    SUBTOTAL</v>
          </cell>
          <cell r="B1013">
            <v>0</v>
          </cell>
          <cell r="C1013">
            <v>0</v>
          </cell>
          <cell r="D1013">
            <v>0</v>
          </cell>
          <cell r="E1013">
            <v>0</v>
          </cell>
          <cell r="F1013">
            <v>0</v>
          </cell>
        </row>
        <row r="1015">
          <cell r="A1015" t="str">
            <v>09-120  FICA</v>
          </cell>
          <cell r="B1015" t="str">
            <v xml:space="preserve">           </v>
          </cell>
          <cell r="E1015" t="str">
            <v xml:space="preserve">            </v>
          </cell>
          <cell r="F1015" t="str">
            <v xml:space="preserve">            </v>
          </cell>
        </row>
        <row r="1016">
          <cell r="A1016" t="str">
            <v>070100  FICA</v>
          </cell>
          <cell r="B1016">
            <v>955786</v>
          </cell>
          <cell r="C1016">
            <v>1013574</v>
          </cell>
          <cell r="D1016">
            <v>649716</v>
          </cell>
          <cell r="E1016">
            <v>1096187</v>
          </cell>
          <cell r="F1016">
            <v>1091143</v>
          </cell>
        </row>
        <row r="1018">
          <cell r="A1018" t="str">
            <v xml:space="preserve">     SUBTOTAL</v>
          </cell>
          <cell r="B1018">
            <v>955786</v>
          </cell>
          <cell r="C1018">
            <v>1013574</v>
          </cell>
          <cell r="D1018">
            <v>649716</v>
          </cell>
          <cell r="E1018">
            <v>1096187</v>
          </cell>
          <cell r="F1018">
            <v>1091143</v>
          </cell>
        </row>
        <row r="1020">
          <cell r="A1020" t="str">
            <v>09-121  PENSION EXPENSE</v>
          </cell>
          <cell r="B1020" t="str">
            <v xml:space="preserve">           </v>
          </cell>
          <cell r="C1020" t="str">
            <v xml:space="preserve">            </v>
          </cell>
          <cell r="E1020" t="str">
            <v xml:space="preserve">            </v>
          </cell>
          <cell r="F1020" t="str">
            <v xml:space="preserve">            </v>
          </cell>
        </row>
        <row r="1021">
          <cell r="A1021" t="str">
            <v>072801  PENSION EXPENSE</v>
          </cell>
          <cell r="B1021">
            <v>5013000</v>
          </cell>
          <cell r="C1021">
            <v>4638000</v>
          </cell>
          <cell r="D1021">
            <v>-62000</v>
          </cell>
          <cell r="E1021">
            <v>4150000</v>
          </cell>
          <cell r="F1021">
            <v>4150000</v>
          </cell>
        </row>
        <row r="1023">
          <cell r="A1023" t="str">
            <v xml:space="preserve">     SUBTOTAL</v>
          </cell>
          <cell r="B1023">
            <v>5013000</v>
          </cell>
          <cell r="C1023">
            <v>4638000</v>
          </cell>
          <cell r="D1023">
            <v>-62000</v>
          </cell>
          <cell r="E1023">
            <v>4150000</v>
          </cell>
          <cell r="F1023">
            <v>4150000</v>
          </cell>
        </row>
        <row r="1025">
          <cell r="A1025" t="str">
            <v>09-122  EMPLOYEE SERVICE BENEFIT</v>
          </cell>
          <cell r="B1025" t="str">
            <v xml:space="preserve">           </v>
          </cell>
          <cell r="C1025" t="str">
            <v xml:space="preserve">            </v>
          </cell>
          <cell r="E1025" t="str">
            <v xml:space="preserve">            </v>
          </cell>
          <cell r="F1025" t="str">
            <v xml:space="preserve">            </v>
          </cell>
        </row>
        <row r="1026">
          <cell r="A1026" t="str">
            <v>071003  EMPLOYEES SERVICE BENEFIT</v>
          </cell>
          <cell r="B1026">
            <v>241872</v>
          </cell>
          <cell r="C1026">
            <v>283879</v>
          </cell>
          <cell r="D1026">
            <v>283569</v>
          </cell>
          <cell r="E1026">
            <v>143125</v>
          </cell>
          <cell r="F1026">
            <v>193125</v>
          </cell>
        </row>
        <row r="1028">
          <cell r="A1028" t="str">
            <v xml:space="preserve">     SUBTOTAL</v>
          </cell>
          <cell r="B1028">
            <v>241872</v>
          </cell>
          <cell r="C1028">
            <v>283879</v>
          </cell>
          <cell r="D1028">
            <v>283569</v>
          </cell>
          <cell r="E1028">
            <v>143125</v>
          </cell>
          <cell r="F1028">
            <v>193125</v>
          </cell>
        </row>
        <row r="1030">
          <cell r="A1030" t="str">
            <v>09-130  WORKER'S COMPENSATION</v>
          </cell>
          <cell r="B1030" t="str">
            <v xml:space="preserve">           </v>
          </cell>
          <cell r="C1030" t="str">
            <v xml:space="preserve">            </v>
          </cell>
          <cell r="E1030" t="str">
            <v xml:space="preserve">            </v>
          </cell>
          <cell r="F1030" t="str">
            <v xml:space="preserve">            </v>
          </cell>
        </row>
        <row r="1031">
          <cell r="A1031" t="str">
            <v>073600  WORKER'S COMP CLAIM-UNINS</v>
          </cell>
          <cell r="B1031">
            <v>504500</v>
          </cell>
          <cell r="C1031">
            <v>515345</v>
          </cell>
          <cell r="D1031">
            <v>345077</v>
          </cell>
          <cell r="E1031">
            <v>491730</v>
          </cell>
          <cell r="F1031">
            <v>491730</v>
          </cell>
        </row>
        <row r="1033">
          <cell r="A1033" t="str">
            <v xml:space="preserve">     SUBTOTAL</v>
          </cell>
          <cell r="B1033">
            <v>504500</v>
          </cell>
          <cell r="C1033">
            <v>515345</v>
          </cell>
          <cell r="D1033">
            <v>345077</v>
          </cell>
          <cell r="E1033">
            <v>491730</v>
          </cell>
          <cell r="F1033">
            <v>491730</v>
          </cell>
        </row>
        <row r="1035">
          <cell r="A1035" t="str">
            <v>09-131  STATE UNEMPLOYMENT COMP</v>
          </cell>
          <cell r="B1035" t="str">
            <v xml:space="preserve">           </v>
          </cell>
          <cell r="C1035" t="str">
            <v xml:space="preserve">            </v>
          </cell>
          <cell r="E1035" t="str">
            <v xml:space="preserve">            </v>
          </cell>
          <cell r="F1035" t="str">
            <v xml:space="preserve">            </v>
          </cell>
        </row>
        <row r="1036">
          <cell r="A1036" t="str">
            <v>073000  PAYMENTS-CIVIL DIVISIONS</v>
          </cell>
          <cell r="B1036">
            <v>18977</v>
          </cell>
          <cell r="C1036">
            <v>30000</v>
          </cell>
          <cell r="D1036">
            <v>3925</v>
          </cell>
          <cell r="E1036">
            <v>30000</v>
          </cell>
          <cell r="F1036">
            <v>10000</v>
          </cell>
        </row>
        <row r="1038">
          <cell r="A1038" t="str">
            <v xml:space="preserve">     SUBTOTAL</v>
          </cell>
          <cell r="B1038">
            <v>18977</v>
          </cell>
          <cell r="C1038">
            <v>30000</v>
          </cell>
          <cell r="D1038">
            <v>3925</v>
          </cell>
          <cell r="E1038">
            <v>30000</v>
          </cell>
          <cell r="F1038">
            <v>10000</v>
          </cell>
        </row>
        <row r="1040">
          <cell r="A1040" t="str">
            <v>09-150  EMP HEALTH &amp; LIFE INS</v>
          </cell>
          <cell r="B1040" t="str">
            <v xml:space="preserve">           </v>
          </cell>
          <cell r="C1040" t="str">
            <v xml:space="preserve">            </v>
          </cell>
          <cell r="E1040" t="str">
            <v xml:space="preserve">            </v>
          </cell>
          <cell r="F1040" t="str">
            <v xml:space="preserve">            </v>
          </cell>
        </row>
        <row r="1041">
          <cell r="A1041" t="str">
            <v>071001  EMP LIFE INSURANCE</v>
          </cell>
          <cell r="B1041">
            <v>141503</v>
          </cell>
          <cell r="C1041">
            <v>160799</v>
          </cell>
          <cell r="D1041">
            <v>103002</v>
          </cell>
          <cell r="E1041">
            <v>176000</v>
          </cell>
          <cell r="F1041">
            <v>176000</v>
          </cell>
        </row>
        <row r="1042">
          <cell r="A1042" t="str">
            <v>071100  CONT TO EMP GROUP INS COST</v>
          </cell>
          <cell r="B1042">
            <v>3873200</v>
          </cell>
          <cell r="C1042">
            <v>4318785</v>
          </cell>
          <cell r="D1042">
            <v>2561564</v>
          </cell>
          <cell r="E1042">
            <v>4906842</v>
          </cell>
          <cell r="F1042">
            <v>4398753</v>
          </cell>
        </row>
        <row r="1043">
          <cell r="A1043" t="str">
            <v>071200  DENTAL INSURANCE</v>
          </cell>
          <cell r="B1043">
            <v>230510</v>
          </cell>
          <cell r="C1043">
            <v>256064</v>
          </cell>
          <cell r="D1043">
            <v>142071</v>
          </cell>
          <cell r="E1043">
            <v>256132</v>
          </cell>
          <cell r="F1043">
            <v>256132</v>
          </cell>
        </row>
        <row r="1045">
          <cell r="A1045" t="str">
            <v xml:space="preserve">     SUBTOTAL</v>
          </cell>
          <cell r="B1045">
            <v>4245213</v>
          </cell>
          <cell r="C1045">
            <v>4735648</v>
          </cell>
          <cell r="D1045">
            <v>2806637</v>
          </cell>
          <cell r="E1045">
            <v>5338974</v>
          </cell>
          <cell r="F1045">
            <v>4830885</v>
          </cell>
        </row>
        <row r="1047">
          <cell r="A1047" t="str">
            <v>09-151  UNION WELFARE</v>
          </cell>
          <cell r="B1047" t="str">
            <v xml:space="preserve">           </v>
          </cell>
          <cell r="C1047" t="str">
            <v xml:space="preserve">            </v>
          </cell>
          <cell r="E1047" t="str">
            <v xml:space="preserve">            </v>
          </cell>
          <cell r="F1047" t="str">
            <v xml:space="preserve">            </v>
          </cell>
        </row>
        <row r="1048">
          <cell r="A1048" t="str">
            <v>071002  UNION WELFARE-CONTRIB</v>
          </cell>
          <cell r="B1048">
            <v>521037</v>
          </cell>
          <cell r="C1048">
            <v>555800</v>
          </cell>
          <cell r="D1048">
            <v>329741</v>
          </cell>
          <cell r="E1048">
            <v>547560</v>
          </cell>
          <cell r="F1048">
            <v>540800</v>
          </cell>
        </row>
        <row r="1050">
          <cell r="A1050" t="str">
            <v xml:space="preserve">     SUBTOTAL</v>
          </cell>
          <cell r="B1050">
            <v>521037</v>
          </cell>
          <cell r="C1050">
            <v>555800</v>
          </cell>
          <cell r="D1050">
            <v>329741</v>
          </cell>
          <cell r="E1050">
            <v>547560</v>
          </cell>
          <cell r="F1050">
            <v>540800</v>
          </cell>
        </row>
        <row r="1052">
          <cell r="A1052" t="str">
            <v>09-160  INS &amp; OFFICIAL BOND PREM</v>
          </cell>
          <cell r="B1052" t="str">
            <v xml:space="preserve">           </v>
          </cell>
          <cell r="C1052" t="str">
            <v xml:space="preserve">            </v>
          </cell>
          <cell r="E1052" t="str">
            <v xml:space="preserve">            </v>
          </cell>
          <cell r="F1052" t="str">
            <v xml:space="preserve">            </v>
          </cell>
        </row>
        <row r="1053">
          <cell r="A1053" t="str">
            <v>010100  REGULAR SALARIES</v>
          </cell>
          <cell r="B1053">
            <v>123763</v>
          </cell>
          <cell r="C1053">
            <v>127463</v>
          </cell>
          <cell r="D1053">
            <v>82823</v>
          </cell>
          <cell r="E1053">
            <v>130661</v>
          </cell>
          <cell r="F1053">
            <v>135068</v>
          </cell>
        </row>
        <row r="1054">
          <cell r="A1054" t="str">
            <v>010500  OVERTIME SERVICES</v>
          </cell>
          <cell r="B1054">
            <v>2531</v>
          </cell>
          <cell r="C1054">
            <v>1499</v>
          </cell>
          <cell r="D1054">
            <v>569</v>
          </cell>
          <cell r="E1054">
            <v>2500</v>
          </cell>
          <cell r="F1054">
            <v>1500</v>
          </cell>
        </row>
        <row r="1055">
          <cell r="A1055" t="str">
            <v>011001  PART TIME SERVICES</v>
          </cell>
          <cell r="B1055">
            <v>10489</v>
          </cell>
          <cell r="C1055">
            <v>6437</v>
          </cell>
          <cell r="D1055">
            <v>5238</v>
          </cell>
          <cell r="E1055">
            <v>8538</v>
          </cell>
          <cell r="F1055">
            <v>0</v>
          </cell>
        </row>
        <row r="1056">
          <cell r="A1056" t="str">
            <v>020100  PROFESSIONAL SER-FEES</v>
          </cell>
          <cell r="B1056">
            <v>8000</v>
          </cell>
          <cell r="C1056">
            <v>15000</v>
          </cell>
          <cell r="D1056">
            <v>0</v>
          </cell>
          <cell r="E1056">
            <v>15000</v>
          </cell>
          <cell r="F1056">
            <v>12000</v>
          </cell>
        </row>
        <row r="1057">
          <cell r="A1057" t="str">
            <v>020501  POSTAGE</v>
          </cell>
          <cell r="B1057">
            <v>2763</v>
          </cell>
          <cell r="C1057">
            <v>2600</v>
          </cell>
          <cell r="D1057">
            <v>1359</v>
          </cell>
          <cell r="E1057">
            <v>2600</v>
          </cell>
          <cell r="F1057">
            <v>2600</v>
          </cell>
        </row>
        <row r="1058">
          <cell r="A1058" t="str">
            <v>021002  CONFERENCES</v>
          </cell>
          <cell r="B1058">
            <v>101</v>
          </cell>
          <cell r="C1058">
            <v>200</v>
          </cell>
          <cell r="D1058">
            <v>129</v>
          </cell>
          <cell r="E1058">
            <v>100</v>
          </cell>
          <cell r="F1058">
            <v>100</v>
          </cell>
        </row>
        <row r="1059">
          <cell r="A1059" t="str">
            <v>021500  SUBSCRIPTIONS-MEMBERSHIPS</v>
          </cell>
          <cell r="B1059">
            <v>460</v>
          </cell>
          <cell r="C1059">
            <v>375</v>
          </cell>
          <cell r="D1059">
            <v>237</v>
          </cell>
          <cell r="E1059">
            <v>375</v>
          </cell>
          <cell r="F1059">
            <v>375</v>
          </cell>
        </row>
        <row r="1060">
          <cell r="A1060" t="str">
            <v>022000  PRINTING &amp; BINDING</v>
          </cell>
          <cell r="B1060">
            <v>0</v>
          </cell>
          <cell r="C1060">
            <v>300</v>
          </cell>
          <cell r="D1060">
            <v>0</v>
          </cell>
          <cell r="E1060">
            <v>350</v>
          </cell>
          <cell r="F1060">
            <v>300</v>
          </cell>
        </row>
        <row r="1061">
          <cell r="A1061" t="str">
            <v>022500  LEGAL &amp; PUBLIC NOTICES</v>
          </cell>
          <cell r="B1061">
            <v>0</v>
          </cell>
          <cell r="C1061">
            <v>75</v>
          </cell>
          <cell r="D1061">
            <v>0</v>
          </cell>
          <cell r="E1061">
            <v>100</v>
          </cell>
          <cell r="F1061">
            <v>75</v>
          </cell>
        </row>
        <row r="1062">
          <cell r="A1062" t="str">
            <v>024000  OFFICE SERVICES</v>
          </cell>
          <cell r="B1062">
            <v>144</v>
          </cell>
          <cell r="C1062">
            <v>175</v>
          </cell>
          <cell r="D1062">
            <v>91</v>
          </cell>
          <cell r="E1062">
            <v>175</v>
          </cell>
          <cell r="F1062">
            <v>175</v>
          </cell>
        </row>
        <row r="1063">
          <cell r="A1063" t="str">
            <v>024501  LEASED EQUIPMENT</v>
          </cell>
          <cell r="B1063">
            <v>798</v>
          </cell>
          <cell r="C1063">
            <v>0</v>
          </cell>
          <cell r="D1063">
            <v>0</v>
          </cell>
          <cell r="E1063">
            <v>0</v>
          </cell>
          <cell r="F1063">
            <v>0</v>
          </cell>
        </row>
        <row r="1064">
          <cell r="A1064" t="str">
            <v>035400  MAINTAIN OFFICE EQ-FRNTUR</v>
          </cell>
          <cell r="B1064">
            <v>700</v>
          </cell>
          <cell r="C1064">
            <v>1000</v>
          </cell>
          <cell r="D1064">
            <v>0</v>
          </cell>
          <cell r="E1064">
            <v>1100</v>
          </cell>
          <cell r="F1064">
            <v>1000</v>
          </cell>
        </row>
        <row r="1065">
          <cell r="A1065" t="str">
            <v>040100  OFFICE SUPPLIES</v>
          </cell>
          <cell r="B1065">
            <v>1256</v>
          </cell>
          <cell r="C1065">
            <v>1400</v>
          </cell>
          <cell r="D1065">
            <v>7</v>
          </cell>
          <cell r="E1065">
            <v>1400</v>
          </cell>
          <cell r="F1065">
            <v>1300</v>
          </cell>
        </row>
        <row r="1066">
          <cell r="A1066" t="str">
            <v>060500  OFFICE EQUIPMENT</v>
          </cell>
          <cell r="B1066">
            <v>1074</v>
          </cell>
          <cell r="C1066">
            <v>0</v>
          </cell>
          <cell r="D1066">
            <v>0</v>
          </cell>
          <cell r="E1066">
            <v>0</v>
          </cell>
          <cell r="F1066">
            <v>0</v>
          </cell>
        </row>
        <row r="1067">
          <cell r="A1067" t="str">
            <v>076001  BOND PREMIUM-POSITION</v>
          </cell>
          <cell r="B1067">
            <v>3458</v>
          </cell>
          <cell r="C1067">
            <v>1813</v>
          </cell>
          <cell r="D1067">
            <v>0</v>
          </cell>
          <cell r="E1067">
            <v>9787</v>
          </cell>
          <cell r="F1067">
            <v>9787</v>
          </cell>
        </row>
        <row r="1068">
          <cell r="A1068" t="str">
            <v>076002  BOND PREMIUM-BLANKET</v>
          </cell>
          <cell r="B1068">
            <v>2890</v>
          </cell>
          <cell r="C1068">
            <v>2890</v>
          </cell>
          <cell r="D1068">
            <v>2408</v>
          </cell>
          <cell r="E1068">
            <v>3179</v>
          </cell>
          <cell r="F1068">
            <v>3179</v>
          </cell>
        </row>
        <row r="1069">
          <cell r="A1069" t="str">
            <v>076100  AUTOMOBILE INSURANCE</v>
          </cell>
          <cell r="B1069">
            <v>215919</v>
          </cell>
          <cell r="C1069">
            <v>229323</v>
          </cell>
          <cell r="D1069">
            <v>151894</v>
          </cell>
          <cell r="E1069">
            <v>234570</v>
          </cell>
          <cell r="F1069">
            <v>234570</v>
          </cell>
        </row>
        <row r="1070">
          <cell r="A1070" t="str">
            <v>076400  PUBLIC LIABILITY</v>
          </cell>
          <cell r="B1070">
            <v>212736</v>
          </cell>
          <cell r="C1070">
            <v>349531</v>
          </cell>
          <cell r="D1070">
            <v>244535</v>
          </cell>
          <cell r="E1070">
            <v>352133</v>
          </cell>
          <cell r="F1070">
            <v>352133</v>
          </cell>
        </row>
        <row r="1071">
          <cell r="A1071" t="str">
            <v>076500  FIRE INSURANCE</v>
          </cell>
          <cell r="B1071">
            <v>15288</v>
          </cell>
          <cell r="C1071">
            <v>15288</v>
          </cell>
          <cell r="D1071">
            <v>-8282</v>
          </cell>
          <cell r="E1071">
            <v>15187</v>
          </cell>
          <cell r="F1071">
            <v>15187</v>
          </cell>
        </row>
        <row r="1072">
          <cell r="A1072" t="str">
            <v>076600  WORKER'S COMP</v>
          </cell>
          <cell r="B1072">
            <v>489693</v>
          </cell>
          <cell r="C1072">
            <v>590741</v>
          </cell>
          <cell r="D1072">
            <v>386014</v>
          </cell>
          <cell r="E1072">
            <v>440000</v>
          </cell>
          <cell r="F1072">
            <v>440000</v>
          </cell>
        </row>
        <row r="1073">
          <cell r="A1073" t="str">
            <v>076700  SAFETY ENGINEERING</v>
          </cell>
          <cell r="B1073">
            <v>16000</v>
          </cell>
          <cell r="C1073">
            <v>16000</v>
          </cell>
          <cell r="D1073">
            <v>1720</v>
          </cell>
          <cell r="E1073">
            <v>16000</v>
          </cell>
          <cell r="F1073">
            <v>16000</v>
          </cell>
        </row>
        <row r="1074">
          <cell r="A1074" t="str">
            <v>076900  INSURANCE NOT CLASSIFIED</v>
          </cell>
          <cell r="B1074">
            <v>1035</v>
          </cell>
          <cell r="C1074">
            <v>1200</v>
          </cell>
          <cell r="D1074">
            <v>1035</v>
          </cell>
          <cell r="E1074">
            <v>1200</v>
          </cell>
          <cell r="F1074">
            <v>1200</v>
          </cell>
        </row>
        <row r="1075">
          <cell r="A1075" t="str">
            <v>076901  UNINSURED LOSSES</v>
          </cell>
          <cell r="B1075">
            <v>41184</v>
          </cell>
          <cell r="C1075">
            <v>50000</v>
          </cell>
          <cell r="D1075">
            <v>21798</v>
          </cell>
          <cell r="E1075">
            <v>50000</v>
          </cell>
          <cell r="F1075">
            <v>40000</v>
          </cell>
        </row>
        <row r="1076">
          <cell r="A1076" t="str">
            <v>077000  DISABILITY INSURANCE</v>
          </cell>
          <cell r="B1076">
            <v>24912</v>
          </cell>
          <cell r="C1076">
            <v>27937</v>
          </cell>
          <cell r="D1076">
            <v>20026</v>
          </cell>
          <cell r="E1076">
            <v>28000</v>
          </cell>
          <cell r="F1076">
            <v>28000</v>
          </cell>
        </row>
        <row r="1078">
          <cell r="A1078" t="str">
            <v xml:space="preserve">     SUBTOTAL</v>
          </cell>
          <cell r="B1078">
            <v>1175194</v>
          </cell>
          <cell r="C1078">
            <v>1441247</v>
          </cell>
          <cell r="D1078">
            <v>911601</v>
          </cell>
          <cell r="E1078">
            <v>1312955</v>
          </cell>
          <cell r="F1078">
            <v>1294549</v>
          </cell>
        </row>
        <row r="1080">
          <cell r="A1080" t="str">
            <v>TOTAL BY DEPARTMENT</v>
          </cell>
          <cell r="B1080">
            <v>12675579</v>
          </cell>
          <cell r="C1080">
            <v>13213493</v>
          </cell>
          <cell r="D1080">
            <v>5268266</v>
          </cell>
          <cell r="E1080">
            <v>13110531</v>
          </cell>
          <cell r="F1080">
            <v>12602232</v>
          </cell>
        </row>
        <row r="1082">
          <cell r="A1082" t="str">
            <v>10-100   INTEREST ON DEBT</v>
          </cell>
          <cell r="B1082" t="str">
            <v xml:space="preserve">           </v>
          </cell>
          <cell r="C1082" t="str">
            <v xml:space="preserve">            </v>
          </cell>
          <cell r="E1082" t="str">
            <v xml:space="preserve">            </v>
          </cell>
        </row>
        <row r="1083">
          <cell r="A1083" t="str">
            <v>080500  INTEREST ON BONDS</v>
          </cell>
          <cell r="B1083">
            <v>1097060</v>
          </cell>
          <cell r="C1083">
            <v>1364465</v>
          </cell>
          <cell r="D1083">
            <v>1282062</v>
          </cell>
          <cell r="E1083">
            <v>1497898</v>
          </cell>
          <cell r="F1083">
            <v>1497898</v>
          </cell>
        </row>
        <row r="1084">
          <cell r="A1084" t="str">
            <v>081000  INTEREST ON NOTES</v>
          </cell>
          <cell r="B1084">
            <v>48177</v>
          </cell>
          <cell r="C1084">
            <v>50000</v>
          </cell>
          <cell r="D1084">
            <v>24722</v>
          </cell>
          <cell r="E1084">
            <v>50000</v>
          </cell>
          <cell r="F1084">
            <v>50000</v>
          </cell>
        </row>
        <row r="1086">
          <cell r="A1086" t="str">
            <v xml:space="preserve">     SUBTOTAL</v>
          </cell>
          <cell r="B1086">
            <v>1145237</v>
          </cell>
          <cell r="C1086">
            <v>1414465</v>
          </cell>
          <cell r="D1086">
            <v>1306784</v>
          </cell>
          <cell r="E1086">
            <v>1547898</v>
          </cell>
          <cell r="F1086">
            <v>1547898</v>
          </cell>
        </row>
        <row r="1088">
          <cell r="A1088" t="str">
            <v>10-101  INTEREST ON DEBT-SCHOOL</v>
          </cell>
          <cell r="B1088" t="str">
            <v xml:space="preserve">           </v>
          </cell>
          <cell r="C1088" t="str">
            <v xml:space="preserve">            </v>
          </cell>
          <cell r="E1088" t="str">
            <v xml:space="preserve">            </v>
          </cell>
          <cell r="F1088" t="str">
            <v xml:space="preserve">            </v>
          </cell>
        </row>
        <row r="1089">
          <cell r="A1089" t="str">
            <v>080500  INTEREST ON BONDS</v>
          </cell>
          <cell r="B1089">
            <v>1690370</v>
          </cell>
          <cell r="C1089">
            <v>1554812</v>
          </cell>
          <cell r="D1089">
            <v>1477001</v>
          </cell>
          <cell r="E1089">
            <v>1420398</v>
          </cell>
          <cell r="F1089">
            <v>1420398</v>
          </cell>
        </row>
        <row r="1091">
          <cell r="A1091" t="str">
            <v xml:space="preserve">     SUBTOTAL</v>
          </cell>
          <cell r="B1091">
            <v>1690370</v>
          </cell>
          <cell r="C1091">
            <v>1554812</v>
          </cell>
          <cell r="D1091">
            <v>1477001</v>
          </cell>
          <cell r="E1091">
            <v>1420398</v>
          </cell>
          <cell r="F1091">
            <v>1420398</v>
          </cell>
        </row>
        <row r="1093">
          <cell r="A1093" t="str">
            <v>10-110  REDEMPTION OF DEBT</v>
          </cell>
          <cell r="B1093" t="str">
            <v xml:space="preserve">           </v>
          </cell>
          <cell r="C1093" t="str">
            <v xml:space="preserve">            </v>
          </cell>
          <cell r="E1093" t="str">
            <v xml:space="preserve">            </v>
          </cell>
          <cell r="F1093" t="str">
            <v xml:space="preserve">            </v>
          </cell>
        </row>
        <row r="1094">
          <cell r="A1094" t="str">
            <v>081500  REDEMPTION OF BONDS</v>
          </cell>
          <cell r="B1094">
            <v>1692112</v>
          </cell>
          <cell r="C1094">
            <v>1912112</v>
          </cell>
          <cell r="D1094">
            <v>1857112</v>
          </cell>
          <cell r="E1094">
            <v>2372112</v>
          </cell>
          <cell r="F1094">
            <v>2372112</v>
          </cell>
        </row>
        <row r="1095">
          <cell r="A1095" t="str">
            <v>082000  REDEMPTION OF NOTES</v>
          </cell>
          <cell r="B1095">
            <v>375000</v>
          </cell>
          <cell r="C1095">
            <v>500000</v>
          </cell>
          <cell r="D1095">
            <v>500000</v>
          </cell>
          <cell r="E1095">
            <v>500000</v>
          </cell>
          <cell r="F1095">
            <v>500000</v>
          </cell>
        </row>
        <row r="1097">
          <cell r="A1097" t="str">
            <v xml:space="preserve">     SUBTOTAL</v>
          </cell>
          <cell r="B1097">
            <v>2067112</v>
          </cell>
          <cell r="C1097">
            <v>2412112</v>
          </cell>
          <cell r="D1097">
            <v>2357112</v>
          </cell>
          <cell r="E1097">
            <v>2872112</v>
          </cell>
          <cell r="F1097">
            <v>2872112</v>
          </cell>
        </row>
        <row r="1099">
          <cell r="A1099" t="str">
            <v>10-111  REDEMPTION OF DEBT-SCHOOL</v>
          </cell>
          <cell r="B1099" t="str">
            <v xml:space="preserve">           </v>
          </cell>
          <cell r="C1099" t="str">
            <v xml:space="preserve">            </v>
          </cell>
          <cell r="E1099" t="str">
            <v xml:space="preserve">            </v>
          </cell>
          <cell r="F1099" t="str">
            <v xml:space="preserve">            </v>
          </cell>
        </row>
        <row r="1100">
          <cell r="A1100" t="str">
            <v>081500  REDEMPTION OF BONDS</v>
          </cell>
          <cell r="B1100">
            <v>2407089</v>
          </cell>
          <cell r="C1100">
            <v>2407089</v>
          </cell>
          <cell r="D1100">
            <v>2135000</v>
          </cell>
          <cell r="E1100">
            <v>2305000</v>
          </cell>
          <cell r="F1100">
            <v>2305000</v>
          </cell>
        </row>
        <row r="1102">
          <cell r="A1102" t="str">
            <v xml:space="preserve">     SUBTOTAL</v>
          </cell>
          <cell r="B1102">
            <v>2407089</v>
          </cell>
          <cell r="C1102">
            <v>2407089</v>
          </cell>
          <cell r="D1102">
            <v>2135000</v>
          </cell>
          <cell r="E1102">
            <v>2305000</v>
          </cell>
          <cell r="F1102">
            <v>2305000</v>
          </cell>
        </row>
        <row r="1104">
          <cell r="A1104" t="str">
            <v>TOTAL BY DEPARTMENT</v>
          </cell>
          <cell r="B1104">
            <v>7309808</v>
          </cell>
          <cell r="C1104">
            <v>7788478</v>
          </cell>
          <cell r="D1104">
            <v>7275897</v>
          </cell>
          <cell r="E1104">
            <v>8145408</v>
          </cell>
          <cell r="F1104">
            <v>8145408</v>
          </cell>
        </row>
        <row r="1107">
          <cell r="A1107" t="str">
            <v>11-000  CAPITAL PROGRAM</v>
          </cell>
          <cell r="B1107" t="str">
            <v xml:space="preserve">           </v>
          </cell>
          <cell r="C1107" t="str">
            <v xml:space="preserve">            </v>
          </cell>
          <cell r="E1107" t="str">
            <v xml:space="preserve">            </v>
          </cell>
          <cell r="F1107" t="str">
            <v xml:space="preserve">            </v>
          </cell>
        </row>
        <row r="1108">
          <cell r="A1108" t="str">
            <v>980001  TECHNOLOGY-CITY</v>
          </cell>
          <cell r="B1108">
            <v>815476</v>
          </cell>
          <cell r="C1108">
            <v>0</v>
          </cell>
          <cell r="D1108">
            <v>0</v>
          </cell>
          <cell r="E1108">
            <v>0</v>
          </cell>
          <cell r="F1108">
            <v>0</v>
          </cell>
        </row>
        <row r="1109">
          <cell r="A1109" t="str">
            <v>980002  BOILERS DHS/BROADVIEW</v>
          </cell>
          <cell r="B1109">
            <v>57713</v>
          </cell>
          <cell r="C1109">
            <v>0</v>
          </cell>
          <cell r="D1109">
            <v>0</v>
          </cell>
          <cell r="E1109">
            <v>0</v>
          </cell>
          <cell r="F1109">
            <v>0</v>
          </cell>
        </row>
        <row r="1110">
          <cell r="A1110" t="str">
            <v>980003  MAPPING</v>
          </cell>
          <cell r="B1110">
            <v>145000</v>
          </cell>
          <cell r="C1110">
            <v>0</v>
          </cell>
          <cell r="D1110">
            <v>0</v>
          </cell>
          <cell r="E1110">
            <v>0</v>
          </cell>
          <cell r="F1110">
            <v>0</v>
          </cell>
        </row>
        <row r="1111">
          <cell r="A1111" t="str">
            <v>980004  LANDFILL CLOSURE</v>
          </cell>
          <cell r="B1111">
            <v>4100000</v>
          </cell>
          <cell r="C1111">
            <v>0</v>
          </cell>
          <cell r="D1111">
            <v>0</v>
          </cell>
          <cell r="E1111">
            <v>0</v>
          </cell>
          <cell r="F1111">
            <v>0</v>
          </cell>
        </row>
        <row r="1112">
          <cell r="A1112" t="str">
            <v>980005  ROGERS PARK POND</v>
          </cell>
          <cell r="B1112">
            <v>80000</v>
          </cell>
          <cell r="C1112">
            <v>0</v>
          </cell>
          <cell r="D1112">
            <v>0</v>
          </cell>
          <cell r="E1112">
            <v>0</v>
          </cell>
          <cell r="F1112">
            <v>0</v>
          </cell>
        </row>
        <row r="1113">
          <cell r="A1113" t="str">
            <v>980006  CASTRO BUILDING CLEANUP</v>
          </cell>
          <cell r="B1113">
            <v>49850</v>
          </cell>
          <cell r="C1113">
            <v>0</v>
          </cell>
          <cell r="D1113">
            <v>0</v>
          </cell>
          <cell r="E1113">
            <v>0</v>
          </cell>
          <cell r="F1113">
            <v>0</v>
          </cell>
        </row>
        <row r="1114">
          <cell r="A1114" t="str">
            <v>980007  PLOW REPLACEMENTS</v>
          </cell>
          <cell r="B1114">
            <v>7287</v>
          </cell>
          <cell r="C1114">
            <v>0</v>
          </cell>
          <cell r="D1114">
            <v>0</v>
          </cell>
          <cell r="E1114">
            <v>0</v>
          </cell>
          <cell r="F1114">
            <v>0</v>
          </cell>
        </row>
        <row r="1115">
          <cell r="A1115" t="str">
            <v>980008  GENERAL AVIATION APRON</v>
          </cell>
          <cell r="B1115">
            <v>37500</v>
          </cell>
          <cell r="C1115">
            <v>0</v>
          </cell>
          <cell r="D1115">
            <v>0</v>
          </cell>
          <cell r="E1115">
            <v>0</v>
          </cell>
          <cell r="F1115">
            <v>0</v>
          </cell>
        </row>
        <row r="1116">
          <cell r="A1116" t="str">
            <v>980009  PARKS &amp; REC EQUIPMENT</v>
          </cell>
          <cell r="B1116">
            <v>29593</v>
          </cell>
          <cell r="C1116">
            <v>0</v>
          </cell>
          <cell r="D1116">
            <v>0</v>
          </cell>
          <cell r="E1116">
            <v>0</v>
          </cell>
          <cell r="F1116">
            <v>0</v>
          </cell>
        </row>
        <row r="1117">
          <cell r="A1117" t="str">
            <v>980010  LIBRARY TECHNOLOGY CENTER</v>
          </cell>
          <cell r="B1117">
            <v>40848</v>
          </cell>
          <cell r="C1117">
            <v>0</v>
          </cell>
          <cell r="D1117">
            <v>0</v>
          </cell>
          <cell r="E1117">
            <v>0</v>
          </cell>
          <cell r="F1117">
            <v>0</v>
          </cell>
        </row>
        <row r="1118">
          <cell r="A1118" t="str">
            <v>980011  MAYFAIR ESTATES</v>
          </cell>
          <cell r="B1118">
            <v>10000</v>
          </cell>
          <cell r="C1118">
            <v>0</v>
          </cell>
          <cell r="D1118">
            <v>0</v>
          </cell>
          <cell r="E1118">
            <v>0</v>
          </cell>
          <cell r="F1118">
            <v>0</v>
          </cell>
        </row>
        <row r="1119">
          <cell r="A1119" t="str">
            <v>980012  REBUILD/REPAVE RDS LOCIP</v>
          </cell>
          <cell r="B1119">
            <v>52565</v>
          </cell>
          <cell r="C1119">
            <v>0</v>
          </cell>
          <cell r="D1119">
            <v>0</v>
          </cell>
          <cell r="E1119">
            <v>0</v>
          </cell>
          <cell r="F1119">
            <v>0</v>
          </cell>
        </row>
        <row r="1120">
          <cell r="A1120" t="str">
            <v>980013  TARRYWILE FARM BLDG. LOCIP</v>
          </cell>
          <cell r="B1120">
            <v>0</v>
          </cell>
          <cell r="C1120">
            <v>0</v>
          </cell>
          <cell r="D1120">
            <v>0</v>
          </cell>
          <cell r="E1120">
            <v>0</v>
          </cell>
          <cell r="F1120">
            <v>0</v>
          </cell>
        </row>
        <row r="1121">
          <cell r="A1121" t="str">
            <v>980014  EAST PEARL STREET BRIDGE</v>
          </cell>
          <cell r="B1121">
            <v>83383</v>
          </cell>
          <cell r="C1121">
            <v>0</v>
          </cell>
          <cell r="D1121">
            <v>0</v>
          </cell>
          <cell r="E1121">
            <v>0</v>
          </cell>
          <cell r="F1121">
            <v>0</v>
          </cell>
        </row>
        <row r="1122">
          <cell r="A1122" t="str">
            <v>990001  TECHNOLOGY CITY</v>
          </cell>
          <cell r="B1122">
            <v>0</v>
          </cell>
          <cell r="C1122">
            <v>250000</v>
          </cell>
          <cell r="D1122">
            <v>20124</v>
          </cell>
          <cell r="E1122">
            <v>0</v>
          </cell>
          <cell r="F1122">
            <v>0</v>
          </cell>
        </row>
        <row r="1123">
          <cell r="A1123" t="str">
            <v>990002  REDEVELOPMENT IMPVMTS</v>
          </cell>
          <cell r="B1123">
            <v>0</v>
          </cell>
          <cell r="C1123">
            <v>199330</v>
          </cell>
          <cell r="D1123">
            <v>0</v>
          </cell>
          <cell r="E1123">
            <v>0</v>
          </cell>
          <cell r="F1123">
            <v>0</v>
          </cell>
        </row>
        <row r="1124">
          <cell r="A1124" t="str">
            <v>990003  TARRYWILE PARK MANSION ELEC</v>
          </cell>
          <cell r="B1124">
            <v>0</v>
          </cell>
          <cell r="C1124">
            <v>22200</v>
          </cell>
          <cell r="D1124">
            <v>0</v>
          </cell>
          <cell r="E1124">
            <v>0</v>
          </cell>
          <cell r="F1124">
            <v>0</v>
          </cell>
        </row>
        <row r="1125">
          <cell r="A1125" t="str">
            <v>990004  ROGERS PK POND RESTORATION</v>
          </cell>
          <cell r="B1125">
            <v>0</v>
          </cell>
          <cell r="C1125">
            <v>15000</v>
          </cell>
          <cell r="D1125">
            <v>4069</v>
          </cell>
          <cell r="E1125">
            <v>0</v>
          </cell>
          <cell r="F1125">
            <v>0</v>
          </cell>
        </row>
        <row r="1126">
          <cell r="A1126" t="str">
            <v>990005  PATRIOT GARAGE IMPROVEMENTS</v>
          </cell>
          <cell r="B1126">
            <v>0</v>
          </cell>
          <cell r="C1126">
            <v>38500</v>
          </cell>
          <cell r="D1126">
            <v>7241</v>
          </cell>
          <cell r="E1126">
            <v>0</v>
          </cell>
          <cell r="F1126">
            <v>0</v>
          </cell>
        </row>
        <row r="1127">
          <cell r="A1127" t="str">
            <v>990006  STILL RIVER REVITALIZATION</v>
          </cell>
          <cell r="B1127">
            <v>0</v>
          </cell>
          <cell r="C1127">
            <v>45000</v>
          </cell>
          <cell r="D1127">
            <v>0</v>
          </cell>
          <cell r="E1127">
            <v>0</v>
          </cell>
          <cell r="F1127">
            <v>0</v>
          </cell>
        </row>
        <row r="1128">
          <cell r="A1128" t="str">
            <v>990007  STREETSCAPE IMPROVEMENTS</v>
          </cell>
          <cell r="B1128">
            <v>0</v>
          </cell>
          <cell r="C1128">
            <v>100000</v>
          </cell>
          <cell r="D1128">
            <v>33960</v>
          </cell>
          <cell r="E1128">
            <v>0</v>
          </cell>
          <cell r="F1128">
            <v>0</v>
          </cell>
        </row>
        <row r="1129">
          <cell r="A1129" t="str">
            <v>990008  CITY HALL ADDITION</v>
          </cell>
          <cell r="B1129">
            <v>0</v>
          </cell>
          <cell r="C1129">
            <v>190000</v>
          </cell>
          <cell r="D1129">
            <v>814</v>
          </cell>
          <cell r="E1129">
            <v>0</v>
          </cell>
          <cell r="F1129">
            <v>0</v>
          </cell>
        </row>
        <row r="1130">
          <cell r="A1130" t="str">
            <v>990009  ROWAN STREET FENCING</v>
          </cell>
          <cell r="B1130">
            <v>0</v>
          </cell>
          <cell r="C1130">
            <v>18810</v>
          </cell>
          <cell r="D1130">
            <v>16670</v>
          </cell>
          <cell r="E1130">
            <v>0</v>
          </cell>
          <cell r="F1130">
            <v>0</v>
          </cell>
        </row>
        <row r="1131">
          <cell r="A1131" t="str">
            <v>990010  ADA PLAYGROUND EQUIPMENT</v>
          </cell>
          <cell r="B1131">
            <v>0</v>
          </cell>
          <cell r="C1131">
            <v>15360</v>
          </cell>
          <cell r="D1131">
            <v>0</v>
          </cell>
          <cell r="E1131">
            <v>0</v>
          </cell>
          <cell r="F1131">
            <v>0</v>
          </cell>
        </row>
        <row r="1132">
          <cell r="A1132" t="str">
            <v>990011  BARNUM COURT FENCE</v>
          </cell>
          <cell r="B1132">
            <v>0</v>
          </cell>
          <cell r="C1132">
            <v>7000</v>
          </cell>
          <cell r="D1132">
            <v>5565</v>
          </cell>
          <cell r="E1132">
            <v>0</v>
          </cell>
          <cell r="F1132">
            <v>0</v>
          </cell>
        </row>
        <row r="1133">
          <cell r="A1133" t="str">
            <v>990012  FORD AVE DRAINAGE</v>
          </cell>
          <cell r="B1133">
            <v>0</v>
          </cell>
          <cell r="C1133">
            <v>10000</v>
          </cell>
          <cell r="D1133">
            <v>0</v>
          </cell>
          <cell r="E1133">
            <v>0</v>
          </cell>
          <cell r="F1133">
            <v>0</v>
          </cell>
        </row>
        <row r="1134">
          <cell r="A1134" t="str">
            <v>990013  REPLACEMENT TANKS CITY HALL&amp;PD</v>
          </cell>
          <cell r="B1134">
            <v>0</v>
          </cell>
          <cell r="C1134">
            <v>32175</v>
          </cell>
          <cell r="D1134">
            <v>0</v>
          </cell>
          <cell r="E1134">
            <v>0</v>
          </cell>
          <cell r="F1134">
            <v>0</v>
          </cell>
        </row>
        <row r="1135">
          <cell r="A1135" t="str">
            <v>990014  LAND ACQUISITION/LAZY CREEK</v>
          </cell>
          <cell r="B1135">
            <v>0</v>
          </cell>
          <cell r="C1135">
            <v>15000</v>
          </cell>
          <cell r="D1135">
            <v>15000</v>
          </cell>
          <cell r="E1135">
            <v>0</v>
          </cell>
          <cell r="F1135">
            <v>0</v>
          </cell>
        </row>
        <row r="1136">
          <cell r="A1136" t="str">
            <v>000000  CAPITAL</v>
          </cell>
          <cell r="B1136">
            <v>0</v>
          </cell>
          <cell r="C1136">
            <v>0</v>
          </cell>
          <cell r="D1136">
            <v>0</v>
          </cell>
          <cell r="E1136">
            <v>5205244</v>
          </cell>
          <cell r="F1136">
            <v>0</v>
          </cell>
        </row>
        <row r="1138">
          <cell r="A1138" t="str">
            <v xml:space="preserve">     SUBTOTAL</v>
          </cell>
          <cell r="B1138">
            <v>5509215</v>
          </cell>
          <cell r="C1138">
            <v>958375</v>
          </cell>
          <cell r="D1138">
            <v>103443</v>
          </cell>
          <cell r="E1138">
            <v>5205244</v>
          </cell>
          <cell r="F1138">
            <v>0</v>
          </cell>
        </row>
        <row r="1140">
          <cell r="A1140" t="str">
            <v>TOTAL BY DEPARTMENT</v>
          </cell>
          <cell r="B1140">
            <v>5509215</v>
          </cell>
          <cell r="C1140">
            <v>958375</v>
          </cell>
          <cell r="D1140">
            <v>103443</v>
          </cell>
          <cell r="E1140">
            <v>5205244</v>
          </cell>
          <cell r="F1140">
            <v>0</v>
          </cell>
        </row>
        <row r="1143">
          <cell r="A1143" t="str">
            <v>13-001  AIRPORT</v>
          </cell>
        </row>
        <row r="1144">
          <cell r="A1144" t="str">
            <v>010100  REGULAR SALARIES</v>
          </cell>
          <cell r="B1144">
            <v>156916</v>
          </cell>
          <cell r="C1144">
            <v>162277</v>
          </cell>
          <cell r="D1144">
            <v>104742</v>
          </cell>
          <cell r="E1144">
            <v>168388</v>
          </cell>
          <cell r="F1144">
            <v>170161</v>
          </cell>
        </row>
        <row r="1145">
          <cell r="A1145" t="str">
            <v>010500  OVERTIME SERVICES</v>
          </cell>
          <cell r="B1145">
            <v>1501</v>
          </cell>
          <cell r="C1145">
            <v>1500</v>
          </cell>
          <cell r="D1145">
            <v>1272</v>
          </cell>
          <cell r="E1145">
            <v>1000</v>
          </cell>
          <cell r="F1145">
            <v>1000</v>
          </cell>
        </row>
        <row r="1146">
          <cell r="A1146" t="str">
            <v>011001  PART TIME SERVICES</v>
          </cell>
          <cell r="B1146">
            <v>6917</v>
          </cell>
          <cell r="C1146">
            <v>23712</v>
          </cell>
          <cell r="D1146">
            <v>12751</v>
          </cell>
          <cell r="E1146">
            <v>25314</v>
          </cell>
          <cell r="F1146">
            <v>25000</v>
          </cell>
        </row>
        <row r="1147">
          <cell r="A1147" t="str">
            <v>020300  COMMUNICATION SERVICES</v>
          </cell>
          <cell r="B1147">
            <v>1037</v>
          </cell>
          <cell r="C1147">
            <v>1125</v>
          </cell>
          <cell r="D1147">
            <v>500</v>
          </cell>
          <cell r="E1147">
            <v>1125</v>
          </cell>
          <cell r="F1147">
            <v>1125</v>
          </cell>
        </row>
        <row r="1148">
          <cell r="A1148" t="str">
            <v>020501  POSTAGE</v>
          </cell>
          <cell r="B1148">
            <v>956</v>
          </cell>
          <cell r="C1148">
            <v>700</v>
          </cell>
          <cell r="D1148">
            <v>520</v>
          </cell>
          <cell r="E1148">
            <v>700</v>
          </cell>
          <cell r="F1148">
            <v>700</v>
          </cell>
        </row>
        <row r="1149">
          <cell r="A1149" t="str">
            <v>021002  CONFERENCES</v>
          </cell>
          <cell r="B1149">
            <v>0</v>
          </cell>
          <cell r="C1149">
            <v>100</v>
          </cell>
          <cell r="D1149">
            <v>0</v>
          </cell>
          <cell r="E1149">
            <v>100</v>
          </cell>
          <cell r="F1149">
            <v>100</v>
          </cell>
        </row>
        <row r="1150">
          <cell r="A1150" t="str">
            <v>021500  SUBSCRIPTIONS-MEMBERSHIPS</v>
          </cell>
          <cell r="B1150">
            <v>773</v>
          </cell>
          <cell r="C1150">
            <v>775</v>
          </cell>
          <cell r="D1150">
            <v>334</v>
          </cell>
          <cell r="E1150">
            <v>775</v>
          </cell>
          <cell r="F1150">
            <v>775</v>
          </cell>
        </row>
        <row r="1151">
          <cell r="A1151" t="str">
            <v>023000  UTILITY SERVICE</v>
          </cell>
          <cell r="B1151">
            <v>27634</v>
          </cell>
          <cell r="C1151">
            <v>26000</v>
          </cell>
          <cell r="D1151">
            <v>14972</v>
          </cell>
          <cell r="E1151">
            <v>26000</v>
          </cell>
          <cell r="F1151">
            <v>26000</v>
          </cell>
        </row>
        <row r="1152">
          <cell r="A1152" t="str">
            <v>024000  OFFICE SERVICES</v>
          </cell>
          <cell r="B1152">
            <v>107</v>
          </cell>
          <cell r="C1152">
            <v>150</v>
          </cell>
          <cell r="D1152">
            <v>65</v>
          </cell>
          <cell r="E1152">
            <v>150</v>
          </cell>
          <cell r="F1152">
            <v>150</v>
          </cell>
        </row>
        <row r="1153">
          <cell r="A1153" t="str">
            <v>024501  LEASED EQUIPMENT</v>
          </cell>
          <cell r="B1153">
            <v>1283</v>
          </cell>
          <cell r="C1153">
            <v>1776</v>
          </cell>
          <cell r="D1153">
            <v>1184</v>
          </cell>
          <cell r="E1153">
            <v>1776</v>
          </cell>
          <cell r="F1153">
            <v>1776</v>
          </cell>
        </row>
        <row r="1154">
          <cell r="A1154" t="str">
            <v>029500  OUTSIDE SERVICES</v>
          </cell>
          <cell r="B1154">
            <v>5457</v>
          </cell>
          <cell r="C1154">
            <v>3000</v>
          </cell>
          <cell r="D1154">
            <v>181</v>
          </cell>
          <cell r="E1154">
            <v>3000</v>
          </cell>
          <cell r="F1154">
            <v>3000</v>
          </cell>
        </row>
        <row r="1155">
          <cell r="A1155" t="str">
            <v>031000  MAINTAIN BLDGS-STRUCTURES</v>
          </cell>
          <cell r="B1155">
            <v>576</v>
          </cell>
          <cell r="C1155">
            <v>775</v>
          </cell>
          <cell r="D1155">
            <v>51</v>
          </cell>
          <cell r="E1155">
            <v>775</v>
          </cell>
          <cell r="F1155">
            <v>750</v>
          </cell>
        </row>
        <row r="1156">
          <cell r="A1156" t="str">
            <v>035400  MAINTAIN OFFICE EQ-FRNTUR</v>
          </cell>
          <cell r="B1156">
            <v>0</v>
          </cell>
          <cell r="C1156">
            <v>231</v>
          </cell>
          <cell r="D1156">
            <v>231</v>
          </cell>
          <cell r="E1156">
            <v>0</v>
          </cell>
          <cell r="F1156">
            <v>0</v>
          </cell>
        </row>
        <row r="1157">
          <cell r="A1157" t="str">
            <v>039000  MAINTAIN AIRPORT FIELD</v>
          </cell>
          <cell r="B1157">
            <v>24565</v>
          </cell>
          <cell r="C1157">
            <v>15200</v>
          </cell>
          <cell r="D1157">
            <v>4540</v>
          </cell>
          <cell r="E1157">
            <v>15000</v>
          </cell>
          <cell r="F1157">
            <v>14500</v>
          </cell>
        </row>
        <row r="1158">
          <cell r="A1158" t="str">
            <v>039500  MAINTENANCE NOT LISTED</v>
          </cell>
          <cell r="B1158">
            <v>194</v>
          </cell>
          <cell r="C1158">
            <v>300</v>
          </cell>
          <cell r="D1158">
            <v>0</v>
          </cell>
          <cell r="E1158">
            <v>300</v>
          </cell>
          <cell r="F1158">
            <v>200</v>
          </cell>
        </row>
        <row r="1159">
          <cell r="A1159" t="str">
            <v>040100  OFFICE SUPPLIES</v>
          </cell>
          <cell r="B1159">
            <v>955</v>
          </cell>
          <cell r="C1159">
            <v>730</v>
          </cell>
          <cell r="D1159">
            <v>338</v>
          </cell>
          <cell r="E1159">
            <v>730</v>
          </cell>
          <cell r="F1159">
            <v>730</v>
          </cell>
        </row>
        <row r="1160">
          <cell r="A1160" t="str">
            <v>041000  CLOTHING-DRY GOODS-LINENS</v>
          </cell>
          <cell r="B1160">
            <v>682</v>
          </cell>
          <cell r="C1160">
            <v>800</v>
          </cell>
          <cell r="D1160">
            <v>530</v>
          </cell>
          <cell r="E1160">
            <v>800</v>
          </cell>
          <cell r="F1160">
            <v>800</v>
          </cell>
        </row>
        <row r="1161">
          <cell r="A1161" t="str">
            <v>042000  HEATING FUEL</v>
          </cell>
          <cell r="B1161">
            <v>2083</v>
          </cell>
          <cell r="C1161">
            <v>2200</v>
          </cell>
          <cell r="D1161">
            <v>1248</v>
          </cell>
          <cell r="E1161">
            <v>2200</v>
          </cell>
          <cell r="F1161">
            <v>2085</v>
          </cell>
        </row>
        <row r="1162">
          <cell r="A1162" t="str">
            <v>042500  MOTOR FUEL</v>
          </cell>
          <cell r="B1162">
            <v>2312</v>
          </cell>
          <cell r="C1162">
            <v>3500</v>
          </cell>
          <cell r="D1162">
            <v>1444</v>
          </cell>
          <cell r="E1162">
            <v>3500</v>
          </cell>
          <cell r="F1162">
            <v>2500</v>
          </cell>
        </row>
        <row r="1163">
          <cell r="A1163" t="str">
            <v>043501  INDUSTRIAL CHEMICAL-SUPLS</v>
          </cell>
          <cell r="B1163">
            <v>2738</v>
          </cell>
          <cell r="C1163">
            <v>1026</v>
          </cell>
          <cell r="D1163">
            <v>1026</v>
          </cell>
          <cell r="E1163">
            <v>1000</v>
          </cell>
          <cell r="F1163">
            <v>1000</v>
          </cell>
        </row>
        <row r="1164">
          <cell r="A1164" t="str">
            <v>049000  AIRPORT MATERIALS</v>
          </cell>
          <cell r="B1164">
            <v>183</v>
          </cell>
          <cell r="C1164">
            <v>200</v>
          </cell>
          <cell r="D1164">
            <v>0</v>
          </cell>
          <cell r="E1164">
            <v>200</v>
          </cell>
          <cell r="F1164">
            <v>200</v>
          </cell>
        </row>
        <row r="1165">
          <cell r="A1165" t="str">
            <v>049500  MTLS-SUPPLIES NOT LISTED</v>
          </cell>
          <cell r="B1165">
            <v>1546</v>
          </cell>
          <cell r="C1165">
            <v>336</v>
          </cell>
          <cell r="D1165">
            <v>336</v>
          </cell>
          <cell r="E1165">
            <v>300</v>
          </cell>
          <cell r="F1165">
            <v>300</v>
          </cell>
        </row>
        <row r="1166">
          <cell r="A1166" t="str">
            <v>060500  OFFICE EQUIPMENT</v>
          </cell>
          <cell r="B1166">
            <v>2010</v>
          </cell>
          <cell r="C1166">
            <v>0</v>
          </cell>
          <cell r="D1166">
            <v>0</v>
          </cell>
          <cell r="E1166">
            <v>0</v>
          </cell>
          <cell r="F1166">
            <v>0</v>
          </cell>
        </row>
        <row r="1167">
          <cell r="A1167" t="str">
            <v>061500  AUTOMOTIVE EQUIPMENT</v>
          </cell>
          <cell r="B1167">
            <v>2000</v>
          </cell>
          <cell r="C1167">
            <v>0</v>
          </cell>
          <cell r="D1167">
            <v>0</v>
          </cell>
          <cell r="E1167">
            <v>0</v>
          </cell>
          <cell r="F1167">
            <v>0</v>
          </cell>
        </row>
        <row r="1168">
          <cell r="A1168" t="str">
            <v>061700  GARAGE &amp; SHOP EQ</v>
          </cell>
          <cell r="B1168">
            <v>100</v>
          </cell>
          <cell r="C1168">
            <v>200</v>
          </cell>
          <cell r="D1168">
            <v>155</v>
          </cell>
          <cell r="E1168">
            <v>200</v>
          </cell>
          <cell r="F1168">
            <v>100</v>
          </cell>
        </row>
        <row r="1169">
          <cell r="A1169" t="str">
            <v>071500  CONT &amp; TR OTHER TOWN FNDS</v>
          </cell>
          <cell r="B1169">
            <v>0</v>
          </cell>
          <cell r="C1169">
            <v>2500</v>
          </cell>
          <cell r="D1169">
            <v>2500</v>
          </cell>
          <cell r="E1169">
            <v>0</v>
          </cell>
          <cell r="F1169">
            <v>0</v>
          </cell>
        </row>
        <row r="1171">
          <cell r="A1171" t="str">
            <v xml:space="preserve">     SUBTOTAL</v>
          </cell>
          <cell r="B1171">
            <v>242525</v>
          </cell>
          <cell r="C1171">
            <v>249113</v>
          </cell>
          <cell r="D1171">
            <v>148920</v>
          </cell>
          <cell r="E1171">
            <v>253333</v>
          </cell>
          <cell r="F1171">
            <v>252952</v>
          </cell>
        </row>
        <row r="1173">
          <cell r="A1173" t="str">
            <v>13-002  H A R T</v>
          </cell>
          <cell r="B1173" t="str">
            <v xml:space="preserve">           </v>
          </cell>
          <cell r="C1173" t="str">
            <v xml:space="preserve">            </v>
          </cell>
          <cell r="E1173" t="str">
            <v xml:space="preserve">            </v>
          </cell>
          <cell r="F1173" t="str">
            <v xml:space="preserve">            </v>
          </cell>
        </row>
        <row r="1174">
          <cell r="A1174" t="str">
            <v>072800  CONTRIBUTIONS-GRANTS</v>
          </cell>
          <cell r="B1174">
            <v>584633</v>
          </cell>
          <cell r="C1174">
            <v>595524</v>
          </cell>
          <cell r="D1174">
            <v>412571</v>
          </cell>
          <cell r="E1174">
            <v>628304</v>
          </cell>
          <cell r="F1174">
            <v>608498</v>
          </cell>
        </row>
        <row r="1176">
          <cell r="A1176" t="str">
            <v xml:space="preserve">     SUBTOTAL</v>
          </cell>
          <cell r="B1176">
            <v>584633</v>
          </cell>
          <cell r="C1176">
            <v>595524</v>
          </cell>
          <cell r="D1176">
            <v>412571</v>
          </cell>
          <cell r="E1176">
            <v>628304</v>
          </cell>
          <cell r="F1176">
            <v>608498</v>
          </cell>
        </row>
        <row r="1178">
          <cell r="A1178" t="str">
            <v>TOTAL BY DEPARTMENT</v>
          </cell>
          <cell r="B1178">
            <v>827158</v>
          </cell>
          <cell r="C1178">
            <v>844637</v>
          </cell>
          <cell r="D1178">
            <v>561491</v>
          </cell>
          <cell r="E1178">
            <v>881637</v>
          </cell>
          <cell r="F1178">
            <v>861450</v>
          </cell>
        </row>
        <row r="1181">
          <cell r="A1181" t="str">
            <v>14-000  CONTINGENCY</v>
          </cell>
          <cell r="B1181" t="str">
            <v xml:space="preserve">           </v>
          </cell>
          <cell r="C1181" t="str">
            <v xml:space="preserve">            </v>
          </cell>
          <cell r="E1181" t="str">
            <v xml:space="preserve">            </v>
          </cell>
          <cell r="F1181" t="str">
            <v xml:space="preserve">            </v>
          </cell>
        </row>
        <row r="1182">
          <cell r="A1182" t="str">
            <v>072000  APPRO CITY DEPTS-CONTING</v>
          </cell>
          <cell r="B1182">
            <v>0</v>
          </cell>
          <cell r="C1182">
            <v>168963</v>
          </cell>
          <cell r="D1182">
            <v>0</v>
          </cell>
          <cell r="E1182">
            <v>600000</v>
          </cell>
          <cell r="F1182">
            <v>400000</v>
          </cell>
        </row>
        <row r="1184">
          <cell r="A1184" t="str">
            <v xml:space="preserve">     SUBTOTAL</v>
          </cell>
          <cell r="B1184">
            <v>0</v>
          </cell>
          <cell r="C1184">
            <v>168963</v>
          </cell>
          <cell r="D1184">
            <v>0</v>
          </cell>
          <cell r="E1184">
            <v>600000</v>
          </cell>
          <cell r="F1184">
            <v>400000</v>
          </cell>
        </row>
        <row r="1186">
          <cell r="A1186" t="str">
            <v>TOTAL BY DEPARTMENT</v>
          </cell>
          <cell r="B1186">
            <v>0</v>
          </cell>
          <cell r="C1186">
            <v>168963</v>
          </cell>
          <cell r="D1186">
            <v>0</v>
          </cell>
          <cell r="E1186">
            <v>600000</v>
          </cell>
          <cell r="F1186">
            <v>400000</v>
          </cell>
        </row>
        <row r="1189">
          <cell r="A1189" t="str">
            <v>15-100  ST &amp; FED SCHOOL PROJECTS</v>
          </cell>
          <cell r="B1189" t="str">
            <v xml:space="preserve">           </v>
          </cell>
          <cell r="C1189" t="str">
            <v xml:space="preserve">            </v>
          </cell>
          <cell r="E1189" t="str">
            <v xml:space="preserve">            </v>
          </cell>
          <cell r="F1189" t="str">
            <v xml:space="preserve">            </v>
          </cell>
        </row>
        <row r="1190">
          <cell r="A1190" t="str">
            <v>072000  APPRO CITY DEPTS-CONTING</v>
          </cell>
          <cell r="B1190">
            <v>6781027</v>
          </cell>
          <cell r="C1190">
            <v>5731366</v>
          </cell>
          <cell r="D1190">
            <v>4162249</v>
          </cell>
          <cell r="E1190">
            <v>7843084</v>
          </cell>
          <cell r="F1190">
            <v>5731366</v>
          </cell>
        </row>
        <row r="1192">
          <cell r="A1192" t="str">
            <v xml:space="preserve">     SUBTOTAL </v>
          </cell>
          <cell r="B1192">
            <v>6781027</v>
          </cell>
          <cell r="C1192">
            <v>5731366</v>
          </cell>
          <cell r="D1192">
            <v>4162249</v>
          </cell>
          <cell r="E1192">
            <v>7843084</v>
          </cell>
          <cell r="F1192">
            <v>5731366</v>
          </cell>
        </row>
        <row r="1194">
          <cell r="A1194" t="str">
            <v>15-200  ST &amp; FED AIRPORT PROJ.</v>
          </cell>
          <cell r="B1194" t="str">
            <v xml:space="preserve">           </v>
          </cell>
          <cell r="C1194" t="str">
            <v xml:space="preserve">            </v>
          </cell>
          <cell r="E1194" t="str">
            <v xml:space="preserve">            </v>
          </cell>
          <cell r="F1194" t="str">
            <v xml:space="preserve">            </v>
          </cell>
        </row>
        <row r="1195">
          <cell r="A1195" t="str">
            <v>072000  APPRO CITY DEPTS-CONTING</v>
          </cell>
          <cell r="B1195">
            <v>2535</v>
          </cell>
          <cell r="C1195">
            <v>1712430</v>
          </cell>
          <cell r="D1195">
            <v>1589092</v>
          </cell>
          <cell r="E1195">
            <v>0</v>
          </cell>
          <cell r="F1195">
            <v>0</v>
          </cell>
        </row>
        <row r="1197">
          <cell r="A1197" t="str">
            <v xml:space="preserve">     SUBTOTAL</v>
          </cell>
          <cell r="B1197">
            <v>2535</v>
          </cell>
          <cell r="C1197">
            <v>1712430</v>
          </cell>
          <cell r="D1197">
            <v>1589092</v>
          </cell>
          <cell r="E1197">
            <v>0</v>
          </cell>
          <cell r="F1197">
            <v>0</v>
          </cell>
        </row>
        <row r="1199">
          <cell r="A1199" t="str">
            <v>TOTAL BY DEPARTMENT</v>
          </cell>
          <cell r="B1199">
            <v>6783562</v>
          </cell>
          <cell r="C1199">
            <v>7443796</v>
          </cell>
          <cell r="D1199">
            <v>5751341</v>
          </cell>
          <cell r="E1199">
            <v>7843084</v>
          </cell>
          <cell r="F1199">
            <v>5731366</v>
          </cell>
        </row>
        <row r="1202">
          <cell r="A1202" t="str">
            <v>16-100  MISC APPROPRIATION ADJ</v>
          </cell>
          <cell r="B1202" t="str">
            <v xml:space="preserve">           </v>
          </cell>
          <cell r="C1202" t="str">
            <v xml:space="preserve">            </v>
          </cell>
          <cell r="E1202" t="str">
            <v xml:space="preserve">            </v>
          </cell>
          <cell r="F1202" t="str">
            <v xml:space="preserve">            </v>
          </cell>
        </row>
        <row r="1203">
          <cell r="A1203" t="str">
            <v>072004  MISC APPROPRIATION ADJ</v>
          </cell>
          <cell r="B1203">
            <v>287548</v>
          </cell>
          <cell r="C1203">
            <v>0</v>
          </cell>
          <cell r="D1203">
            <v>-9102</v>
          </cell>
          <cell r="E1203">
            <v>0</v>
          </cell>
          <cell r="F1203">
            <v>0</v>
          </cell>
        </row>
        <row r="1205">
          <cell r="A1205" t="str">
            <v xml:space="preserve">     SUBTOTAL</v>
          </cell>
          <cell r="B1205">
            <v>287548</v>
          </cell>
          <cell r="C1205">
            <v>0</v>
          </cell>
          <cell r="D1205">
            <v>-9102</v>
          </cell>
          <cell r="E1205">
            <v>0</v>
          </cell>
          <cell r="F1205">
            <v>0</v>
          </cell>
        </row>
        <row r="1207">
          <cell r="A1207" t="str">
            <v>TOTAL BY DEPARTMENT</v>
          </cell>
          <cell r="B1207">
            <v>287548</v>
          </cell>
          <cell r="C1207">
            <v>0</v>
          </cell>
          <cell r="D1207">
            <v>-9102</v>
          </cell>
          <cell r="E1207">
            <v>0</v>
          </cell>
          <cell r="F1207">
            <v>0</v>
          </cell>
        </row>
        <row r="1210">
          <cell r="A1210" t="str">
            <v>20-000  GRANTS-HUMAN &amp; SOCIAL WLF</v>
          </cell>
          <cell r="B1210" t="str">
            <v xml:space="preserve">           </v>
          </cell>
          <cell r="C1210" t="str">
            <v xml:space="preserve">            </v>
          </cell>
          <cell r="E1210" t="str">
            <v xml:space="preserve">            </v>
          </cell>
          <cell r="F1210" t="str">
            <v xml:space="preserve">            </v>
          </cell>
        </row>
        <row r="1211">
          <cell r="A1211" t="str">
            <v xml:space="preserve">072901  WECAHR                                        </v>
          </cell>
          <cell r="B1211">
            <v>37000</v>
          </cell>
          <cell r="C1211">
            <v>37000</v>
          </cell>
          <cell r="D1211">
            <v>27750</v>
          </cell>
          <cell r="E1211">
            <v>37000</v>
          </cell>
          <cell r="F1211">
            <v>37000</v>
          </cell>
        </row>
        <row r="1212">
          <cell r="A1212" t="str">
            <v>072902  DANBURY YOUTH SERVICES</v>
          </cell>
          <cell r="B1212">
            <v>127000</v>
          </cell>
          <cell r="C1212">
            <v>127000</v>
          </cell>
          <cell r="D1212">
            <v>95250</v>
          </cell>
          <cell r="E1212">
            <v>139000</v>
          </cell>
          <cell r="F1212">
            <v>127000</v>
          </cell>
        </row>
        <row r="1213">
          <cell r="A1213" t="str">
            <v>072903  HISPANIC CULTURAL SOCIETY</v>
          </cell>
          <cell r="B1213">
            <v>24640</v>
          </cell>
          <cell r="C1213">
            <v>24640</v>
          </cell>
          <cell r="D1213">
            <v>12451</v>
          </cell>
          <cell r="E1213">
            <v>24640</v>
          </cell>
          <cell r="F1213">
            <v>24640</v>
          </cell>
        </row>
        <row r="1214">
          <cell r="A1214" t="str">
            <v>072904  MIDWEST COUNCIL-ALCOHOLISM</v>
          </cell>
          <cell r="B1214">
            <v>20000</v>
          </cell>
          <cell r="C1214">
            <v>20000</v>
          </cell>
          <cell r="D1214">
            <v>15000</v>
          </cell>
          <cell r="E1214">
            <v>40000</v>
          </cell>
          <cell r="F1214">
            <v>20000</v>
          </cell>
        </row>
        <row r="1215">
          <cell r="A1215" t="str">
            <v>072905  ARC-COMMUNITY CAREGIVERS</v>
          </cell>
          <cell r="B1215">
            <v>8000</v>
          </cell>
          <cell r="C1215">
            <v>8000</v>
          </cell>
          <cell r="D1215">
            <v>6000</v>
          </cell>
          <cell r="E1215">
            <v>8000</v>
          </cell>
          <cell r="F1215">
            <v>8000</v>
          </cell>
        </row>
        <row r="1216">
          <cell r="A1216" t="str">
            <v>072906  GERIATRIC CLINIC</v>
          </cell>
          <cell r="B1216">
            <v>23750</v>
          </cell>
          <cell r="C1216">
            <v>23750</v>
          </cell>
          <cell r="D1216">
            <v>17813</v>
          </cell>
          <cell r="E1216">
            <v>23750</v>
          </cell>
          <cell r="F1216">
            <v>23750</v>
          </cell>
        </row>
        <row r="1217">
          <cell r="A1217" t="str">
            <v>072908  NORTHWEST REG MENTAL HLTH</v>
          </cell>
          <cell r="B1217">
            <v>5000</v>
          </cell>
          <cell r="C1217">
            <v>5000</v>
          </cell>
          <cell r="D1217">
            <v>3750</v>
          </cell>
          <cell r="E1217">
            <v>7202</v>
          </cell>
          <cell r="F1217">
            <v>5000</v>
          </cell>
        </row>
        <row r="1218">
          <cell r="A1218" t="str">
            <v>072909  REGIONAL COMM CHILD CARE</v>
          </cell>
          <cell r="B1218">
            <v>44000</v>
          </cell>
          <cell r="C1218">
            <v>44000</v>
          </cell>
          <cell r="D1218">
            <v>33000</v>
          </cell>
          <cell r="E1218">
            <v>44000</v>
          </cell>
          <cell r="F1218">
            <v>44000</v>
          </cell>
        </row>
        <row r="1219">
          <cell r="A1219" t="str">
            <v>072910  ELDERLY HEALTH SCREENING</v>
          </cell>
          <cell r="B1219">
            <v>7112</v>
          </cell>
          <cell r="C1219">
            <v>7112</v>
          </cell>
          <cell r="D1219">
            <v>5334</v>
          </cell>
          <cell r="E1219">
            <v>7823</v>
          </cell>
          <cell r="F1219">
            <v>7112</v>
          </cell>
        </row>
        <row r="1220">
          <cell r="A1220" t="str">
            <v>072912  VISITING NURSES</v>
          </cell>
          <cell r="B1220">
            <v>135000</v>
          </cell>
          <cell r="C1220">
            <v>135000</v>
          </cell>
          <cell r="D1220">
            <v>101250</v>
          </cell>
          <cell r="E1220">
            <v>135000</v>
          </cell>
          <cell r="F1220">
            <v>135000</v>
          </cell>
        </row>
        <row r="1221">
          <cell r="A1221" t="str">
            <v>072913  VET GRAVES-MEMRL DAY PRDE</v>
          </cell>
          <cell r="B1221">
            <v>24021</v>
          </cell>
          <cell r="C1221">
            <v>18050</v>
          </cell>
          <cell r="D1221">
            <v>5653</v>
          </cell>
          <cell r="E1221">
            <v>21765</v>
          </cell>
          <cell r="F1221">
            <v>18050</v>
          </cell>
        </row>
        <row r="1222">
          <cell r="A1222" t="str">
            <v>072914  COMMUNITY ACTION</v>
          </cell>
          <cell r="B1222">
            <v>155000</v>
          </cell>
          <cell r="C1222">
            <v>155000</v>
          </cell>
          <cell r="D1222">
            <v>116250</v>
          </cell>
          <cell r="E1222">
            <v>155000</v>
          </cell>
          <cell r="F1222">
            <v>150000</v>
          </cell>
        </row>
        <row r="1223">
          <cell r="A1223" t="str">
            <v>072915  SCOTT FANTON MUSEUM</v>
          </cell>
          <cell r="B1223">
            <v>10000</v>
          </cell>
          <cell r="C1223">
            <v>10000</v>
          </cell>
          <cell r="D1223">
            <v>10000</v>
          </cell>
          <cell r="E1223">
            <v>15000</v>
          </cell>
          <cell r="F1223">
            <v>10000</v>
          </cell>
        </row>
        <row r="1224">
          <cell r="A1224" t="str">
            <v>072916  WOMEN'S CENTER</v>
          </cell>
          <cell r="B1224">
            <v>80000</v>
          </cell>
          <cell r="C1224">
            <v>95000</v>
          </cell>
          <cell r="D1224">
            <v>71250</v>
          </cell>
          <cell r="E1224">
            <v>95000</v>
          </cell>
          <cell r="F1224">
            <v>80000</v>
          </cell>
        </row>
        <row r="1225">
          <cell r="A1225" t="str">
            <v>072917  ANIMAL WELFARE</v>
          </cell>
          <cell r="B1225">
            <v>2000</v>
          </cell>
          <cell r="C1225">
            <v>2000</v>
          </cell>
          <cell r="D1225">
            <v>1500</v>
          </cell>
          <cell r="E1225">
            <v>4000</v>
          </cell>
          <cell r="F1225">
            <v>2000</v>
          </cell>
        </row>
        <row r="1226">
          <cell r="A1226" t="str">
            <v>072918  DATAHR</v>
          </cell>
          <cell r="B1226">
            <v>25000</v>
          </cell>
          <cell r="C1226">
            <v>25000</v>
          </cell>
          <cell r="D1226">
            <v>18750</v>
          </cell>
          <cell r="E1226">
            <v>25000</v>
          </cell>
          <cell r="F1226">
            <v>25000</v>
          </cell>
        </row>
        <row r="1227">
          <cell r="A1227" t="str">
            <v>072919  GRANT CEMETERIES</v>
          </cell>
          <cell r="B1227">
            <v>15366</v>
          </cell>
          <cell r="C1227">
            <v>15366</v>
          </cell>
          <cell r="D1227">
            <v>15366</v>
          </cell>
          <cell r="E1227">
            <v>8954</v>
          </cell>
          <cell r="F1227">
            <v>8954</v>
          </cell>
        </row>
        <row r="1228">
          <cell r="A1228" t="str">
            <v>072923  LITERACY VOLUNTEERS</v>
          </cell>
          <cell r="B1228">
            <v>8000</v>
          </cell>
          <cell r="C1228">
            <v>8000</v>
          </cell>
          <cell r="D1228">
            <v>6000</v>
          </cell>
          <cell r="E1228">
            <v>8000</v>
          </cell>
          <cell r="F1228">
            <v>8000</v>
          </cell>
        </row>
        <row r="1229">
          <cell r="A1229" t="str">
            <v>072924  DOWNTOWN COUNCIL</v>
          </cell>
          <cell r="B1229">
            <v>34000</v>
          </cell>
          <cell r="C1229">
            <v>34000</v>
          </cell>
          <cell r="D1229">
            <v>25500</v>
          </cell>
          <cell r="E1229">
            <v>34000</v>
          </cell>
          <cell r="F1229">
            <v>34000</v>
          </cell>
        </row>
        <row r="1230">
          <cell r="A1230" t="str">
            <v>072926  REGIONAL HOSPICE</v>
          </cell>
          <cell r="B1230">
            <v>10000</v>
          </cell>
          <cell r="C1230">
            <v>10000</v>
          </cell>
          <cell r="D1230">
            <v>7500</v>
          </cell>
          <cell r="E1230">
            <v>10000</v>
          </cell>
          <cell r="F1230">
            <v>10000</v>
          </cell>
        </row>
        <row r="1231">
          <cell r="A1231" t="str">
            <v>072930  HOMELESS SHELTER</v>
          </cell>
          <cell r="B1231">
            <v>19938</v>
          </cell>
          <cell r="C1231">
            <v>20150</v>
          </cell>
          <cell r="D1231">
            <v>16961</v>
          </cell>
          <cell r="E1231">
            <v>25000</v>
          </cell>
          <cell r="F1231">
            <v>20000</v>
          </cell>
        </row>
        <row r="1232">
          <cell r="A1232" t="str">
            <v>072933  DANBURY WAR MEMORIAL</v>
          </cell>
          <cell r="B1232">
            <v>85500</v>
          </cell>
          <cell r="C1232">
            <v>85500</v>
          </cell>
          <cell r="D1232">
            <v>64125</v>
          </cell>
          <cell r="E1232">
            <v>85000</v>
          </cell>
          <cell r="F1232">
            <v>85000</v>
          </cell>
        </row>
        <row r="1233">
          <cell r="A1233" t="str">
            <v>072935  DBY INTRCULTURL ASSOC INC.</v>
          </cell>
          <cell r="B1233">
            <v>5000</v>
          </cell>
          <cell r="C1233">
            <v>5000</v>
          </cell>
          <cell r="D1233">
            <v>5000</v>
          </cell>
          <cell r="E1233">
            <v>0</v>
          </cell>
          <cell r="F1233">
            <v>0</v>
          </cell>
        </row>
        <row r="1234">
          <cell r="A1234" t="str">
            <v>072938  DANBURY MUSIC CENTRE INC</v>
          </cell>
          <cell r="B1234">
            <v>3469</v>
          </cell>
          <cell r="C1234">
            <v>5000</v>
          </cell>
          <cell r="D1234">
            <v>4689</v>
          </cell>
          <cell r="E1234">
            <v>5000</v>
          </cell>
          <cell r="F1234">
            <v>5000</v>
          </cell>
        </row>
        <row r="1235">
          <cell r="A1235" t="str">
            <v>072941  HAT CITY BOXING CLUB</v>
          </cell>
          <cell r="B1235">
            <v>5025</v>
          </cell>
          <cell r="C1235">
            <v>4700</v>
          </cell>
          <cell r="D1235">
            <v>3322</v>
          </cell>
          <cell r="E1235">
            <v>4700</v>
          </cell>
          <cell r="F1235">
            <v>4700</v>
          </cell>
        </row>
        <row r="1236">
          <cell r="A1236" t="str">
            <v>072942  AMOS HOUSE</v>
          </cell>
          <cell r="B1236">
            <v>0</v>
          </cell>
          <cell r="C1236">
            <v>0</v>
          </cell>
          <cell r="D1236">
            <v>0</v>
          </cell>
          <cell r="E1236">
            <v>25800</v>
          </cell>
          <cell r="F1236">
            <v>0</v>
          </cell>
        </row>
        <row r="1237">
          <cell r="A1237" t="str">
            <v>072945  FIRST NIGHT DANBURY</v>
          </cell>
          <cell r="B1237">
            <v>4000</v>
          </cell>
          <cell r="C1237">
            <v>5000</v>
          </cell>
          <cell r="D1237">
            <v>3750</v>
          </cell>
          <cell r="E1237">
            <v>5000</v>
          </cell>
          <cell r="F1237">
            <v>5000</v>
          </cell>
        </row>
        <row r="1238">
          <cell r="A1238" t="str">
            <v>072946  GREEN CHIMNEY-GOOD FRIEND</v>
          </cell>
          <cell r="B1238">
            <v>5000</v>
          </cell>
          <cell r="C1238">
            <v>5250</v>
          </cell>
          <cell r="D1238">
            <v>3938</v>
          </cell>
          <cell r="E1238">
            <v>7500</v>
          </cell>
          <cell r="F1238">
            <v>5250</v>
          </cell>
        </row>
        <row r="1239">
          <cell r="A1239" t="str">
            <v>072948  COMM PERSONS DISABILITIES</v>
          </cell>
          <cell r="B1239">
            <v>1463</v>
          </cell>
          <cell r="C1239">
            <v>1500</v>
          </cell>
          <cell r="D1239">
            <v>0</v>
          </cell>
          <cell r="E1239">
            <v>0</v>
          </cell>
          <cell r="F1239">
            <v>1500</v>
          </cell>
        </row>
        <row r="1240">
          <cell r="A1240" t="str">
            <v>072949  MUNICIPAL RETIREE VOLUNTEER</v>
          </cell>
          <cell r="B1240">
            <v>114</v>
          </cell>
          <cell r="C1240">
            <v>2000</v>
          </cell>
          <cell r="D1240">
            <v>210</v>
          </cell>
          <cell r="E1240">
            <v>2600</v>
          </cell>
          <cell r="F1240">
            <v>1000</v>
          </cell>
        </row>
        <row r="1241">
          <cell r="A1241" t="str">
            <v>072954  INTERFAITH AIDS MINISTRY</v>
          </cell>
          <cell r="B1241">
            <v>0</v>
          </cell>
          <cell r="C1241">
            <v>20000</v>
          </cell>
          <cell r="D1241">
            <v>15000</v>
          </cell>
          <cell r="E1241">
            <v>20000</v>
          </cell>
          <cell r="F1241">
            <v>20000</v>
          </cell>
        </row>
        <row r="1242">
          <cell r="A1242" t="str">
            <v>072955  REGIONAL YMCA OF WESTERN CT.</v>
          </cell>
          <cell r="B1242">
            <v>0</v>
          </cell>
          <cell r="C1242">
            <v>0</v>
          </cell>
          <cell r="D1242">
            <v>0</v>
          </cell>
          <cell r="E1242">
            <v>40000</v>
          </cell>
          <cell r="F1242">
            <v>0</v>
          </cell>
        </row>
        <row r="1243">
          <cell r="A1243" t="str">
            <v>072959  CHARLES IVES CENTER</v>
          </cell>
          <cell r="B1243">
            <v>10000</v>
          </cell>
          <cell r="C1243">
            <v>0</v>
          </cell>
          <cell r="D1243">
            <v>0</v>
          </cell>
          <cell r="E1243">
            <v>0</v>
          </cell>
          <cell r="F1243">
            <v>0</v>
          </cell>
        </row>
        <row r="1244">
          <cell r="A1244" t="str">
            <v>072960  HARAMBEE CENTER</v>
          </cell>
          <cell r="B1244">
            <v>93981</v>
          </cell>
          <cell r="C1244">
            <v>95000</v>
          </cell>
          <cell r="D1244">
            <v>71250</v>
          </cell>
          <cell r="E1244">
            <v>169653</v>
          </cell>
          <cell r="F1244">
            <v>95000</v>
          </cell>
        </row>
        <row r="1245">
          <cell r="A1245" t="str">
            <v>072962  G.O.A.L.S./GREEN CHIMNEYS</v>
          </cell>
          <cell r="B1245">
            <v>0</v>
          </cell>
          <cell r="C1245">
            <v>10000</v>
          </cell>
          <cell r="D1245">
            <v>7500</v>
          </cell>
          <cell r="E1245">
            <v>10000</v>
          </cell>
          <cell r="F1245">
            <v>10000</v>
          </cell>
        </row>
        <row r="1246">
          <cell r="A1246" t="str">
            <v>072963  STAND TOGETHER</v>
          </cell>
          <cell r="B1246">
            <v>0</v>
          </cell>
          <cell r="C1246">
            <v>1000</v>
          </cell>
          <cell r="D1246">
            <v>750</v>
          </cell>
          <cell r="E1246">
            <v>0</v>
          </cell>
          <cell r="F1246">
            <v>0</v>
          </cell>
        </row>
        <row r="1247">
          <cell r="A1247" t="str">
            <v>072964  DANBURY MUSEUM &amp; HIST SOC</v>
          </cell>
          <cell r="B1247">
            <v>0</v>
          </cell>
          <cell r="C1247">
            <v>2000</v>
          </cell>
          <cell r="D1247">
            <v>2000</v>
          </cell>
          <cell r="E1247">
            <v>0</v>
          </cell>
          <cell r="F1247">
            <v>0</v>
          </cell>
        </row>
        <row r="1248">
          <cell r="A1248" t="str">
            <v>072965  PORTUGUESE CULTURAL CENTER</v>
          </cell>
          <cell r="B1248">
            <v>0</v>
          </cell>
          <cell r="C1248">
            <v>0</v>
          </cell>
          <cell r="D1248">
            <v>0</v>
          </cell>
          <cell r="E1248">
            <v>0</v>
          </cell>
          <cell r="F1248">
            <v>10000</v>
          </cell>
        </row>
        <row r="1250">
          <cell r="A1250" t="str">
            <v xml:space="preserve">     SUBTOTAL</v>
          </cell>
          <cell r="B1250">
            <v>1028379</v>
          </cell>
          <cell r="C1250">
            <v>1066018</v>
          </cell>
          <cell r="D1250">
            <v>793862</v>
          </cell>
          <cell r="E1250">
            <v>1243387</v>
          </cell>
          <cell r="F1250">
            <v>1039956</v>
          </cell>
        </row>
        <row r="1252">
          <cell r="A1252" t="str">
            <v>TOTAL BY DEPARTMENT</v>
          </cell>
          <cell r="B1252">
            <v>1028379</v>
          </cell>
          <cell r="C1252">
            <v>1066018</v>
          </cell>
          <cell r="D1252">
            <v>793862</v>
          </cell>
          <cell r="E1252">
            <v>1243387</v>
          </cell>
          <cell r="F1252">
            <v>1039956</v>
          </cell>
        </row>
        <row r="1254">
          <cell r="A1254" t="str">
            <v>GRAND TOTAL</v>
          </cell>
          <cell r="B1254">
            <v>133439820.98999999</v>
          </cell>
          <cell r="C1254">
            <v>134967201</v>
          </cell>
          <cell r="D1254">
            <v>80534852</v>
          </cell>
          <cell r="E1254">
            <v>147100952</v>
          </cell>
          <cell r="F1254">
            <v>1344675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UDGET"/>
      <sheetName val="BUD AMD."/>
      <sheetName val="PAYROLL"/>
      <sheetName val="CAPITAL"/>
      <sheetName val="SEWER"/>
      <sheetName val="SEWREV"/>
      <sheetName val="WBUDGET"/>
      <sheetName val="SUMMARY"/>
      <sheetName val="REVENUE"/>
      <sheetName val="CAP-BOND"/>
    </sheetNames>
    <sheetDataSet>
      <sheetData sheetId="0" refreshError="1">
        <row r="5">
          <cell r="A5" t="str">
            <v>01-100  COMMON COUNCIL</v>
          </cell>
          <cell r="C5" t="str">
            <v xml:space="preserve">            </v>
          </cell>
          <cell r="E5" t="str">
            <v xml:space="preserve">            </v>
          </cell>
          <cell r="F5" t="str">
            <v xml:space="preserve">            </v>
          </cell>
        </row>
        <row r="6">
          <cell r="A6" t="str">
            <v>024000  OFFICE SERVICES</v>
          </cell>
          <cell r="B6">
            <v>144</v>
          </cell>
          <cell r="C6">
            <v>300</v>
          </cell>
          <cell r="D6">
            <v>86</v>
          </cell>
          <cell r="E6">
            <v>300</v>
          </cell>
          <cell r="F6">
            <v>300</v>
          </cell>
        </row>
        <row r="7">
          <cell r="A7" t="str">
            <v>029500  OUTSIDE SERVICES</v>
          </cell>
          <cell r="B7">
            <v>7187</v>
          </cell>
          <cell r="C7">
            <v>7200</v>
          </cell>
          <cell r="D7">
            <v>4897</v>
          </cell>
          <cell r="E7">
            <v>7200</v>
          </cell>
          <cell r="F7">
            <v>7200</v>
          </cell>
        </row>
        <row r="8">
          <cell r="A8" t="str">
            <v>040100  OFFICE SUPPLIES</v>
          </cell>
          <cell r="B8">
            <v>123</v>
          </cell>
          <cell r="C8">
            <v>600</v>
          </cell>
          <cell r="D8">
            <v>0</v>
          </cell>
          <cell r="E8">
            <v>600</v>
          </cell>
          <cell r="F8">
            <v>600</v>
          </cell>
        </row>
        <row r="9">
          <cell r="A9" t="str">
            <v>060500  OFFICE EQUIPMENT</v>
          </cell>
          <cell r="B9">
            <v>350</v>
          </cell>
          <cell r="C9">
            <v>0</v>
          </cell>
          <cell r="D9">
            <v>0</v>
          </cell>
          <cell r="E9">
            <v>0</v>
          </cell>
          <cell r="F9">
            <v>0</v>
          </cell>
        </row>
        <row r="11">
          <cell r="A11" t="str">
            <v xml:space="preserve">     SUBTOTAL</v>
          </cell>
          <cell r="B11">
            <v>7804</v>
          </cell>
          <cell r="C11">
            <v>8100</v>
          </cell>
          <cell r="D11">
            <v>4983</v>
          </cell>
          <cell r="E11">
            <v>8100</v>
          </cell>
          <cell r="F11">
            <v>8100</v>
          </cell>
        </row>
        <row r="13">
          <cell r="A13" t="str">
            <v>01-110  MAYOR'S OFFICE</v>
          </cell>
          <cell r="B13" t="str">
            <v xml:space="preserve">           </v>
          </cell>
          <cell r="C13" t="str">
            <v xml:space="preserve">            </v>
          </cell>
          <cell r="E13" t="str">
            <v xml:space="preserve">            </v>
          </cell>
          <cell r="F13" t="str">
            <v xml:space="preserve">            </v>
          </cell>
        </row>
        <row r="14">
          <cell r="A14" t="str">
            <v>010100  REGULAR SALARIES</v>
          </cell>
          <cell r="B14">
            <v>216744</v>
          </cell>
          <cell r="C14">
            <v>219631</v>
          </cell>
          <cell r="D14">
            <v>131084</v>
          </cell>
          <cell r="E14">
            <v>226648</v>
          </cell>
          <cell r="F14">
            <v>222175</v>
          </cell>
        </row>
        <row r="15">
          <cell r="A15" t="str">
            <v>011001  PART TIME SERVICES</v>
          </cell>
          <cell r="B15">
            <v>26898</v>
          </cell>
          <cell r="C15">
            <v>31307</v>
          </cell>
          <cell r="D15">
            <v>21992</v>
          </cell>
          <cell r="E15">
            <v>30000</v>
          </cell>
          <cell r="F15">
            <v>38495</v>
          </cell>
        </row>
        <row r="16">
          <cell r="A16" t="str">
            <v>020501  POSTAGE</v>
          </cell>
          <cell r="B16">
            <v>2000</v>
          </cell>
          <cell r="C16">
            <v>2200</v>
          </cell>
          <cell r="D16">
            <v>713</v>
          </cell>
          <cell r="E16">
            <v>2200</v>
          </cell>
          <cell r="F16">
            <v>2200</v>
          </cell>
        </row>
        <row r="17">
          <cell r="A17" t="str">
            <v>021000  MILEAGE</v>
          </cell>
          <cell r="B17">
            <v>286</v>
          </cell>
          <cell r="C17">
            <v>900</v>
          </cell>
          <cell r="D17">
            <v>554</v>
          </cell>
          <cell r="E17">
            <v>400</v>
          </cell>
          <cell r="F17">
            <v>400</v>
          </cell>
        </row>
        <row r="18">
          <cell r="A18" t="str">
            <v>021002  CONFERENCES</v>
          </cell>
          <cell r="B18">
            <v>1249</v>
          </cell>
          <cell r="C18">
            <v>1100</v>
          </cell>
          <cell r="D18">
            <v>945</v>
          </cell>
          <cell r="E18">
            <v>1100</v>
          </cell>
          <cell r="F18">
            <v>1100</v>
          </cell>
        </row>
        <row r="19">
          <cell r="A19" t="str">
            <v>021500  SUBSCRIPTIONS-MEMBERSHIPS</v>
          </cell>
          <cell r="B19">
            <v>267</v>
          </cell>
          <cell r="C19">
            <v>300</v>
          </cell>
          <cell r="D19">
            <v>294</v>
          </cell>
          <cell r="E19">
            <v>300</v>
          </cell>
          <cell r="F19">
            <v>300</v>
          </cell>
        </row>
        <row r="20">
          <cell r="A20" t="str">
            <v>022000  PRINTING &amp; BINDING</v>
          </cell>
          <cell r="B20">
            <v>211</v>
          </cell>
          <cell r="C20">
            <v>350</v>
          </cell>
          <cell r="D20">
            <v>0</v>
          </cell>
          <cell r="E20">
            <v>350</v>
          </cell>
          <cell r="F20">
            <v>300</v>
          </cell>
        </row>
        <row r="21">
          <cell r="A21" t="str">
            <v>035400  MAINTAIN OFFICE EQ-FRNTUR</v>
          </cell>
          <cell r="B21">
            <v>786</v>
          </cell>
          <cell r="C21">
            <v>800</v>
          </cell>
          <cell r="D21">
            <v>217</v>
          </cell>
          <cell r="E21">
            <v>800</v>
          </cell>
          <cell r="F21">
            <v>800</v>
          </cell>
        </row>
        <row r="22">
          <cell r="A22" t="str">
            <v>040100  OFFICE SUPPLIES</v>
          </cell>
          <cell r="B22">
            <v>4551</v>
          </cell>
          <cell r="C22">
            <v>3300</v>
          </cell>
          <cell r="D22">
            <v>1251</v>
          </cell>
          <cell r="E22">
            <v>3300</v>
          </cell>
          <cell r="F22">
            <v>3300</v>
          </cell>
        </row>
        <row r="23">
          <cell r="A23" t="str">
            <v>060500  OFFICE EQUIPMENT</v>
          </cell>
          <cell r="B23">
            <v>0</v>
          </cell>
          <cell r="C23">
            <v>934</v>
          </cell>
          <cell r="D23">
            <v>0</v>
          </cell>
          <cell r="E23">
            <v>0</v>
          </cell>
          <cell r="F23">
            <v>0</v>
          </cell>
        </row>
        <row r="25">
          <cell r="A25" t="str">
            <v xml:space="preserve">     SUBTOTAL</v>
          </cell>
          <cell r="B25">
            <v>252992</v>
          </cell>
          <cell r="C25">
            <v>260822</v>
          </cell>
          <cell r="D25">
            <v>157050</v>
          </cell>
          <cell r="E25">
            <v>265098</v>
          </cell>
          <cell r="F25">
            <v>269070</v>
          </cell>
        </row>
        <row r="27">
          <cell r="A27" t="str">
            <v>01-111  CITY CLERK'S OFFICE</v>
          </cell>
          <cell r="B27" t="str">
            <v xml:space="preserve">           </v>
          </cell>
          <cell r="C27" t="str">
            <v xml:space="preserve">            </v>
          </cell>
          <cell r="E27" t="str">
            <v xml:space="preserve">            </v>
          </cell>
          <cell r="F27" t="str">
            <v xml:space="preserve">            </v>
          </cell>
        </row>
        <row r="28">
          <cell r="A28" t="str">
            <v>010100  REGULAR SALARIES</v>
          </cell>
          <cell r="B28">
            <v>79598</v>
          </cell>
          <cell r="C28">
            <v>81882</v>
          </cell>
          <cell r="D28">
            <v>51905</v>
          </cell>
          <cell r="E28">
            <v>83457</v>
          </cell>
          <cell r="F28">
            <v>84605</v>
          </cell>
        </row>
        <row r="29">
          <cell r="A29" t="str">
            <v>010500  OVERTIME SERVICES</v>
          </cell>
          <cell r="B29">
            <v>1800</v>
          </cell>
          <cell r="C29">
            <v>1800</v>
          </cell>
          <cell r="D29">
            <v>1200</v>
          </cell>
          <cell r="E29">
            <v>1800</v>
          </cell>
          <cell r="F29">
            <v>0</v>
          </cell>
        </row>
        <row r="30">
          <cell r="A30" t="str">
            <v>020501  POSTAGE</v>
          </cell>
          <cell r="B30">
            <v>15</v>
          </cell>
          <cell r="C30">
            <v>25</v>
          </cell>
          <cell r="D30">
            <v>17</v>
          </cell>
          <cell r="E30">
            <v>25</v>
          </cell>
          <cell r="F30">
            <v>25</v>
          </cell>
        </row>
        <row r="31">
          <cell r="A31" t="str">
            <v>021500  SUBSCRIPTIONS-MEMBERSHIPS</v>
          </cell>
          <cell r="B31">
            <v>98</v>
          </cell>
          <cell r="C31">
            <v>150</v>
          </cell>
          <cell r="D31">
            <v>109</v>
          </cell>
          <cell r="E31">
            <v>150</v>
          </cell>
          <cell r="F31">
            <v>150</v>
          </cell>
        </row>
        <row r="32">
          <cell r="A32" t="str">
            <v>024501  LEASED EQUIPMENT</v>
          </cell>
          <cell r="B32">
            <v>478</v>
          </cell>
          <cell r="C32">
            <v>478</v>
          </cell>
          <cell r="D32">
            <v>478</v>
          </cell>
          <cell r="E32">
            <v>478</v>
          </cell>
          <cell r="F32">
            <v>478</v>
          </cell>
        </row>
        <row r="33">
          <cell r="A33" t="str">
            <v>035400  MAINTAIN OFFICE EQ-FRNTUR</v>
          </cell>
          <cell r="B33">
            <v>999</v>
          </cell>
          <cell r="C33">
            <v>999</v>
          </cell>
          <cell r="D33">
            <v>982</v>
          </cell>
          <cell r="E33">
            <v>999</v>
          </cell>
          <cell r="F33">
            <v>999</v>
          </cell>
        </row>
        <row r="34">
          <cell r="A34" t="str">
            <v>040100  OFFICE SUPPLIES</v>
          </cell>
          <cell r="B34">
            <v>966</v>
          </cell>
          <cell r="C34">
            <v>1100</v>
          </cell>
          <cell r="D34">
            <v>604</v>
          </cell>
          <cell r="E34">
            <v>1100</v>
          </cell>
          <cell r="F34">
            <v>1100</v>
          </cell>
        </row>
        <row r="36">
          <cell r="A36" t="str">
            <v xml:space="preserve">     SUBTOTAL</v>
          </cell>
          <cell r="B36">
            <v>83954</v>
          </cell>
          <cell r="C36">
            <v>86434</v>
          </cell>
          <cell r="D36">
            <v>55295</v>
          </cell>
          <cell r="E36">
            <v>88009</v>
          </cell>
          <cell r="F36">
            <v>87357</v>
          </cell>
        </row>
        <row r="38">
          <cell r="A38" t="str">
            <v>01-112  ORDINANCES</v>
          </cell>
          <cell r="B38" t="str">
            <v xml:space="preserve">           </v>
          </cell>
          <cell r="C38" t="str">
            <v xml:space="preserve">            </v>
          </cell>
          <cell r="E38" t="str">
            <v xml:space="preserve">            </v>
          </cell>
          <cell r="F38" t="str">
            <v xml:space="preserve">            </v>
          </cell>
        </row>
        <row r="39">
          <cell r="A39" t="str">
            <v>022000  PRINTING &amp; BINDING</v>
          </cell>
          <cell r="B39">
            <v>851</v>
          </cell>
          <cell r="C39">
            <v>3275</v>
          </cell>
          <cell r="D39">
            <v>0</v>
          </cell>
          <cell r="E39">
            <v>3275</v>
          </cell>
          <cell r="F39">
            <v>3275</v>
          </cell>
        </row>
        <row r="40">
          <cell r="A40" t="str">
            <v>022500  LEGAL &amp; PUBLIC NOTICES</v>
          </cell>
          <cell r="B40">
            <v>4648</v>
          </cell>
          <cell r="C40">
            <v>3700</v>
          </cell>
          <cell r="D40">
            <v>2023</v>
          </cell>
          <cell r="E40">
            <v>3700</v>
          </cell>
          <cell r="F40">
            <v>3700</v>
          </cell>
        </row>
        <row r="42">
          <cell r="A42" t="str">
            <v xml:space="preserve">     SUBTOTAL</v>
          </cell>
          <cell r="B42">
            <v>5499</v>
          </cell>
          <cell r="C42">
            <v>6975</v>
          </cell>
          <cell r="D42">
            <v>2023</v>
          </cell>
          <cell r="E42">
            <v>6975</v>
          </cell>
          <cell r="F42">
            <v>6975</v>
          </cell>
        </row>
        <row r="44">
          <cell r="A44" t="str">
            <v>01-122  PROBATE COURT</v>
          </cell>
          <cell r="B44" t="str">
            <v xml:space="preserve">           </v>
          </cell>
          <cell r="C44" t="str">
            <v xml:space="preserve">            </v>
          </cell>
          <cell r="E44" t="str">
            <v xml:space="preserve">            </v>
          </cell>
          <cell r="F44" t="str">
            <v xml:space="preserve">            </v>
          </cell>
        </row>
        <row r="45">
          <cell r="A45" t="str">
            <v>020501  POSTAGE</v>
          </cell>
          <cell r="B45">
            <v>4716</v>
          </cell>
          <cell r="C45">
            <v>4900</v>
          </cell>
          <cell r="D45">
            <v>2687</v>
          </cell>
          <cell r="E45">
            <v>5000</v>
          </cell>
          <cell r="F45">
            <v>4900</v>
          </cell>
        </row>
        <row r="46">
          <cell r="A46" t="str">
            <v>022000  PRINTING &amp; BINDING</v>
          </cell>
          <cell r="B46">
            <v>4013</v>
          </cell>
          <cell r="C46">
            <v>4200</v>
          </cell>
          <cell r="D46">
            <v>2124</v>
          </cell>
          <cell r="E46">
            <v>4200</v>
          </cell>
          <cell r="F46">
            <v>4200</v>
          </cell>
        </row>
        <row r="47">
          <cell r="A47" t="str">
            <v>024000  OFFICE SERVICES</v>
          </cell>
          <cell r="B47">
            <v>192</v>
          </cell>
          <cell r="C47">
            <v>199</v>
          </cell>
          <cell r="D47">
            <v>107</v>
          </cell>
          <cell r="E47">
            <v>199</v>
          </cell>
          <cell r="F47">
            <v>199</v>
          </cell>
        </row>
        <row r="48">
          <cell r="A48" t="str">
            <v>024501  LEASED EQUIPMENT</v>
          </cell>
          <cell r="B48">
            <v>1036</v>
          </cell>
          <cell r="C48">
            <v>1776</v>
          </cell>
          <cell r="D48">
            <v>1036</v>
          </cell>
          <cell r="E48">
            <v>1776</v>
          </cell>
          <cell r="F48">
            <v>1776</v>
          </cell>
        </row>
        <row r="49">
          <cell r="A49" t="str">
            <v>029500  OUTSIDE SERVICES</v>
          </cell>
          <cell r="B49">
            <v>120</v>
          </cell>
          <cell r="C49">
            <v>125</v>
          </cell>
          <cell r="D49">
            <v>109</v>
          </cell>
          <cell r="E49">
            <v>125</v>
          </cell>
          <cell r="F49">
            <v>125</v>
          </cell>
        </row>
        <row r="50">
          <cell r="A50" t="str">
            <v>035400  MAINTAIN OFFICE EQ-FRNTUR</v>
          </cell>
          <cell r="B50">
            <v>0</v>
          </cell>
          <cell r="C50">
            <v>456</v>
          </cell>
          <cell r="D50">
            <v>125</v>
          </cell>
          <cell r="E50">
            <v>450</v>
          </cell>
          <cell r="F50">
            <v>450</v>
          </cell>
        </row>
        <row r="51">
          <cell r="A51" t="str">
            <v>040100  OFFICE SUPPLIES</v>
          </cell>
          <cell r="B51">
            <v>1438</v>
          </cell>
          <cell r="C51">
            <v>1500</v>
          </cell>
          <cell r="D51">
            <v>481</v>
          </cell>
          <cell r="E51">
            <v>1500</v>
          </cell>
          <cell r="F51">
            <v>1500</v>
          </cell>
        </row>
        <row r="52">
          <cell r="A52" t="str">
            <v>060500  OFFICE EQUIPMENT</v>
          </cell>
          <cell r="B52">
            <v>679</v>
          </cell>
          <cell r="C52">
            <v>600</v>
          </cell>
          <cell r="D52">
            <v>0</v>
          </cell>
          <cell r="E52">
            <v>1200</v>
          </cell>
          <cell r="F52">
            <v>0</v>
          </cell>
        </row>
        <row r="54">
          <cell r="A54" t="str">
            <v xml:space="preserve">     SUBTOTAL</v>
          </cell>
          <cell r="B54">
            <v>12194</v>
          </cell>
          <cell r="C54">
            <v>13756</v>
          </cell>
          <cell r="D54">
            <v>6669</v>
          </cell>
          <cell r="E54">
            <v>14450</v>
          </cell>
          <cell r="F54">
            <v>13150</v>
          </cell>
        </row>
        <row r="56">
          <cell r="A56" t="str">
            <v>01-131  REGISTRARS &amp; ELECTIONS</v>
          </cell>
          <cell r="C56" t="str">
            <v xml:space="preserve">            </v>
          </cell>
          <cell r="E56" t="str">
            <v xml:space="preserve">            </v>
          </cell>
          <cell r="F56" t="str">
            <v xml:space="preserve">            </v>
          </cell>
        </row>
        <row r="57">
          <cell r="A57" t="str">
            <v>010100  REGULAR SALARIES</v>
          </cell>
          <cell r="B57">
            <v>70975</v>
          </cell>
          <cell r="C57">
            <v>72062</v>
          </cell>
          <cell r="D57">
            <v>46767</v>
          </cell>
          <cell r="E57">
            <v>76522</v>
          </cell>
          <cell r="F57">
            <v>76522</v>
          </cell>
        </row>
        <row r="58">
          <cell r="A58" t="str">
            <v>011001  PART TIME SERVICES</v>
          </cell>
          <cell r="B58">
            <v>16442</v>
          </cell>
          <cell r="C58">
            <v>21603</v>
          </cell>
          <cell r="D58">
            <v>21388</v>
          </cell>
          <cell r="E58">
            <v>19500</v>
          </cell>
          <cell r="F58">
            <v>15450</v>
          </cell>
        </row>
        <row r="59">
          <cell r="A59" t="str">
            <v>020300  COMMUNICATION SERVICES</v>
          </cell>
          <cell r="B59">
            <v>1314</v>
          </cell>
          <cell r="C59">
            <v>1100</v>
          </cell>
          <cell r="D59">
            <v>802</v>
          </cell>
          <cell r="E59">
            <v>1000</v>
          </cell>
          <cell r="F59">
            <v>1000</v>
          </cell>
        </row>
        <row r="60">
          <cell r="A60" t="str">
            <v>020501  POSTAGE</v>
          </cell>
          <cell r="B60">
            <v>2614</v>
          </cell>
          <cell r="C60">
            <v>3726</v>
          </cell>
          <cell r="D60">
            <v>1222</v>
          </cell>
          <cell r="E60">
            <v>15000</v>
          </cell>
          <cell r="F60">
            <v>7500</v>
          </cell>
        </row>
        <row r="61">
          <cell r="A61" t="str">
            <v>021001  TRAINING COURSES</v>
          </cell>
          <cell r="B61">
            <v>0</v>
          </cell>
          <cell r="C61">
            <v>100</v>
          </cell>
          <cell r="D61">
            <v>100</v>
          </cell>
          <cell r="E61">
            <v>100</v>
          </cell>
          <cell r="F61">
            <v>50</v>
          </cell>
        </row>
        <row r="62">
          <cell r="A62" t="str">
            <v>021002  CONFERENCES</v>
          </cell>
          <cell r="B62">
            <v>225</v>
          </cell>
          <cell r="C62">
            <v>100</v>
          </cell>
          <cell r="D62">
            <v>83</v>
          </cell>
          <cell r="E62">
            <v>225</v>
          </cell>
          <cell r="F62">
            <v>100</v>
          </cell>
        </row>
        <row r="63">
          <cell r="A63" t="str">
            <v>021500  SUBSCRIPTIONS-MEMBERSHIPS</v>
          </cell>
          <cell r="B63">
            <v>60</v>
          </cell>
          <cell r="C63">
            <v>60</v>
          </cell>
          <cell r="D63">
            <v>50</v>
          </cell>
          <cell r="E63">
            <v>60</v>
          </cell>
          <cell r="F63">
            <v>60</v>
          </cell>
        </row>
        <row r="64">
          <cell r="A64" t="str">
            <v>022000  PRINTING &amp; BINDING</v>
          </cell>
          <cell r="B64">
            <v>1601</v>
          </cell>
          <cell r="C64">
            <v>1800</v>
          </cell>
          <cell r="D64">
            <v>791</v>
          </cell>
          <cell r="E64">
            <v>3500</v>
          </cell>
          <cell r="F64">
            <v>1800</v>
          </cell>
        </row>
        <row r="65">
          <cell r="A65" t="str">
            <v>024000  OFFICE SERVICES</v>
          </cell>
          <cell r="B65">
            <v>167</v>
          </cell>
          <cell r="C65">
            <v>125</v>
          </cell>
          <cell r="D65">
            <v>100</v>
          </cell>
          <cell r="E65">
            <v>167</v>
          </cell>
          <cell r="F65">
            <v>167</v>
          </cell>
        </row>
        <row r="66">
          <cell r="A66" t="str">
            <v>024500  RENTAL REAL ESTATE</v>
          </cell>
          <cell r="B66">
            <v>1680</v>
          </cell>
          <cell r="C66">
            <v>1680</v>
          </cell>
          <cell r="D66">
            <v>1680</v>
          </cell>
          <cell r="E66">
            <v>1680</v>
          </cell>
          <cell r="F66">
            <v>1680</v>
          </cell>
        </row>
        <row r="67">
          <cell r="A67" t="str">
            <v>024501  LEASED EQUIPMENT</v>
          </cell>
          <cell r="B67">
            <v>1000</v>
          </cell>
          <cell r="C67">
            <v>500</v>
          </cell>
          <cell r="D67">
            <v>0</v>
          </cell>
          <cell r="E67">
            <v>500</v>
          </cell>
          <cell r="F67">
            <v>500</v>
          </cell>
        </row>
        <row r="68">
          <cell r="A68" t="str">
            <v>029500  OUTSIDE SERVICES</v>
          </cell>
          <cell r="B68">
            <v>8632</v>
          </cell>
          <cell r="C68">
            <v>14045</v>
          </cell>
          <cell r="D68">
            <v>8427</v>
          </cell>
          <cell r="E68">
            <v>6900</v>
          </cell>
          <cell r="F68">
            <v>6900</v>
          </cell>
        </row>
        <row r="69">
          <cell r="A69" t="str">
            <v>035400  MAINTAIN OFFICE EQ-FRNTUR</v>
          </cell>
          <cell r="B69">
            <v>0</v>
          </cell>
          <cell r="C69">
            <v>300</v>
          </cell>
          <cell r="D69">
            <v>0</v>
          </cell>
          <cell r="E69">
            <v>300</v>
          </cell>
          <cell r="F69">
            <v>150</v>
          </cell>
        </row>
        <row r="70">
          <cell r="A70" t="str">
            <v>040100  OFFICE SUPPLIES</v>
          </cell>
          <cell r="B70">
            <v>730</v>
          </cell>
          <cell r="C70">
            <v>550</v>
          </cell>
          <cell r="D70">
            <v>323</v>
          </cell>
          <cell r="E70">
            <v>550</v>
          </cell>
          <cell r="F70">
            <v>550</v>
          </cell>
        </row>
        <row r="71">
          <cell r="A71" t="str">
            <v>049500  MTLS-SUPPLIES NOT LISTED</v>
          </cell>
          <cell r="B71">
            <v>0</v>
          </cell>
          <cell r="C71">
            <v>774</v>
          </cell>
          <cell r="D71">
            <v>775</v>
          </cell>
          <cell r="E71">
            <v>0</v>
          </cell>
          <cell r="F71">
            <v>0</v>
          </cell>
        </row>
        <row r="72">
          <cell r="A72" t="str">
            <v>060500  OFFICE EQUIPMENT</v>
          </cell>
          <cell r="B72">
            <v>292</v>
          </cell>
          <cell r="C72">
            <v>0</v>
          </cell>
          <cell r="D72">
            <v>0</v>
          </cell>
          <cell r="E72">
            <v>0</v>
          </cell>
          <cell r="F72">
            <v>0</v>
          </cell>
        </row>
        <row r="73">
          <cell r="A73" t="str">
            <v>069500  EQUIPMENT NOT CLASSIFIED</v>
          </cell>
          <cell r="B73">
            <v>1900</v>
          </cell>
          <cell r="C73">
            <v>0</v>
          </cell>
          <cell r="D73">
            <v>0</v>
          </cell>
          <cell r="E73">
            <v>0</v>
          </cell>
          <cell r="F73">
            <v>0</v>
          </cell>
        </row>
        <row r="75">
          <cell r="A75" t="str">
            <v xml:space="preserve">     SUBTOTAL</v>
          </cell>
          <cell r="B75">
            <v>107632</v>
          </cell>
          <cell r="C75">
            <v>118525</v>
          </cell>
          <cell r="D75">
            <v>82508</v>
          </cell>
          <cell r="E75">
            <v>126004</v>
          </cell>
          <cell r="F75">
            <v>112429</v>
          </cell>
        </row>
        <row r="77">
          <cell r="A77" t="str">
            <v>01-140  CITY TREASURER</v>
          </cell>
          <cell r="B77" t="str">
            <v xml:space="preserve">           </v>
          </cell>
          <cell r="C77" t="str">
            <v xml:space="preserve">            </v>
          </cell>
          <cell r="E77" t="str">
            <v xml:space="preserve">            </v>
          </cell>
          <cell r="F77" t="str">
            <v xml:space="preserve">            </v>
          </cell>
        </row>
        <row r="78">
          <cell r="A78" t="str">
            <v>010100  REGULAR SALARIES</v>
          </cell>
          <cell r="B78">
            <v>22051</v>
          </cell>
          <cell r="C78">
            <v>22918</v>
          </cell>
          <cell r="D78">
            <v>14985</v>
          </cell>
          <cell r="E78">
            <v>23359</v>
          </cell>
          <cell r="F78">
            <v>23359</v>
          </cell>
        </row>
        <row r="80">
          <cell r="A80" t="str">
            <v xml:space="preserve">     SUBTOTAL</v>
          </cell>
          <cell r="B80">
            <v>22051</v>
          </cell>
          <cell r="C80">
            <v>22918</v>
          </cell>
          <cell r="D80">
            <v>14985</v>
          </cell>
          <cell r="E80">
            <v>23359</v>
          </cell>
          <cell r="F80">
            <v>23359</v>
          </cell>
        </row>
        <row r="82">
          <cell r="A82" t="str">
            <v>01-141  DIRECTOR OF FINANCE</v>
          </cell>
          <cell r="C82" t="str">
            <v xml:space="preserve">            </v>
          </cell>
          <cell r="E82" t="str">
            <v xml:space="preserve">            </v>
          </cell>
          <cell r="F82" t="str">
            <v xml:space="preserve">            </v>
          </cell>
        </row>
        <row r="83">
          <cell r="A83" t="str">
            <v>010100  REGULAR SALARIES</v>
          </cell>
          <cell r="B83">
            <v>597589</v>
          </cell>
          <cell r="C83">
            <v>615071</v>
          </cell>
          <cell r="D83">
            <v>385117</v>
          </cell>
          <cell r="E83">
            <v>601105</v>
          </cell>
          <cell r="F83">
            <v>610465</v>
          </cell>
        </row>
        <row r="84">
          <cell r="A84" t="str">
            <v>010500  OVERTIME SERVICES</v>
          </cell>
          <cell r="B84">
            <v>20542</v>
          </cell>
          <cell r="C84">
            <v>18000</v>
          </cell>
          <cell r="D84">
            <v>14240</v>
          </cell>
          <cell r="E84">
            <v>8000</v>
          </cell>
          <cell r="F84">
            <v>7500</v>
          </cell>
        </row>
        <row r="85">
          <cell r="A85" t="str">
            <v>011001  PART TIME SERVICES</v>
          </cell>
          <cell r="B85">
            <v>0</v>
          </cell>
          <cell r="C85">
            <v>4200</v>
          </cell>
          <cell r="D85">
            <v>1605</v>
          </cell>
          <cell r="E85">
            <v>0</v>
          </cell>
          <cell r="F85">
            <v>0</v>
          </cell>
        </row>
        <row r="86">
          <cell r="A86" t="str">
            <v>020100  PROFESSIONAL SER-FEES</v>
          </cell>
          <cell r="B86">
            <v>42512</v>
          </cell>
          <cell r="C86">
            <v>6000</v>
          </cell>
          <cell r="D86">
            <v>6000</v>
          </cell>
          <cell r="E86">
            <v>6000</v>
          </cell>
          <cell r="F86">
            <v>6000</v>
          </cell>
        </row>
        <row r="87">
          <cell r="A87" t="str">
            <v>020501  POSTAGE</v>
          </cell>
          <cell r="B87">
            <v>4286</v>
          </cell>
          <cell r="C87">
            <v>4500</v>
          </cell>
          <cell r="D87">
            <v>2959</v>
          </cell>
          <cell r="E87">
            <v>4600</v>
          </cell>
          <cell r="F87">
            <v>3800</v>
          </cell>
        </row>
        <row r="88">
          <cell r="A88" t="str">
            <v>021000  MILEAGE</v>
          </cell>
          <cell r="B88">
            <v>1158</v>
          </cell>
          <cell r="C88">
            <v>1000</v>
          </cell>
          <cell r="D88">
            <v>662</v>
          </cell>
          <cell r="E88">
            <v>500</v>
          </cell>
          <cell r="F88">
            <v>500</v>
          </cell>
        </row>
        <row r="89">
          <cell r="A89" t="str">
            <v>021001  TRAINING COURSES</v>
          </cell>
          <cell r="B89">
            <v>210</v>
          </cell>
          <cell r="C89">
            <v>281</v>
          </cell>
          <cell r="D89">
            <v>0</v>
          </cell>
          <cell r="E89">
            <v>300</v>
          </cell>
          <cell r="F89">
            <v>300</v>
          </cell>
        </row>
        <row r="90">
          <cell r="A90" t="str">
            <v>021002  CONFERENCES</v>
          </cell>
          <cell r="B90">
            <v>825</v>
          </cell>
          <cell r="C90">
            <v>80</v>
          </cell>
          <cell r="D90">
            <v>80</v>
          </cell>
          <cell r="E90">
            <v>1000</v>
          </cell>
          <cell r="F90">
            <v>1000</v>
          </cell>
        </row>
        <row r="91">
          <cell r="A91" t="str">
            <v>021500  SUBSCRIPTIONS-MEMBERSHIPS</v>
          </cell>
          <cell r="B91">
            <v>1568</v>
          </cell>
          <cell r="C91">
            <v>1750</v>
          </cell>
          <cell r="D91">
            <v>1329</v>
          </cell>
          <cell r="E91">
            <v>1750</v>
          </cell>
          <cell r="F91">
            <v>1750</v>
          </cell>
        </row>
        <row r="92">
          <cell r="A92" t="str">
            <v>022000  PRINTING &amp; BINDING</v>
          </cell>
          <cell r="B92">
            <v>2239</v>
          </cell>
          <cell r="C92">
            <v>2400</v>
          </cell>
          <cell r="D92">
            <v>242</v>
          </cell>
          <cell r="E92">
            <v>2400</v>
          </cell>
          <cell r="F92">
            <v>2400</v>
          </cell>
        </row>
        <row r="93">
          <cell r="A93" t="str">
            <v>022500  LEGAL &amp; PUBLIC NOTICES</v>
          </cell>
          <cell r="B93">
            <v>602</v>
          </cell>
          <cell r="C93">
            <v>0</v>
          </cell>
          <cell r="D93">
            <v>0</v>
          </cell>
          <cell r="E93">
            <v>0</v>
          </cell>
          <cell r="F93">
            <v>0</v>
          </cell>
        </row>
        <row r="94">
          <cell r="A94" t="str">
            <v>024000  OFFICE SERVICES</v>
          </cell>
          <cell r="B94">
            <v>388</v>
          </cell>
          <cell r="C94">
            <v>375</v>
          </cell>
          <cell r="D94">
            <v>185</v>
          </cell>
          <cell r="E94">
            <v>390</v>
          </cell>
          <cell r="F94">
            <v>390</v>
          </cell>
        </row>
        <row r="95">
          <cell r="A95" t="str">
            <v>024501  LEASED EQUIPMENT</v>
          </cell>
          <cell r="B95">
            <v>3108</v>
          </cell>
          <cell r="C95">
            <v>3108</v>
          </cell>
          <cell r="D95">
            <v>2315</v>
          </cell>
          <cell r="E95">
            <v>3108</v>
          </cell>
          <cell r="F95">
            <v>3582</v>
          </cell>
        </row>
        <row r="96">
          <cell r="A96" t="str">
            <v>035400  MAINTAIN OFFICE EQ-FRNTUR</v>
          </cell>
          <cell r="B96">
            <v>120</v>
          </cell>
          <cell r="C96">
            <v>300</v>
          </cell>
          <cell r="D96">
            <v>0</v>
          </cell>
          <cell r="E96">
            <v>300</v>
          </cell>
          <cell r="F96">
            <v>200</v>
          </cell>
        </row>
        <row r="97">
          <cell r="A97" t="str">
            <v>040100  OFFICE SUPPLIES</v>
          </cell>
          <cell r="B97">
            <v>5274</v>
          </cell>
          <cell r="C97">
            <v>4200</v>
          </cell>
          <cell r="D97">
            <v>3176</v>
          </cell>
          <cell r="E97">
            <v>4200</v>
          </cell>
          <cell r="F97">
            <v>4000</v>
          </cell>
        </row>
        <row r="98">
          <cell r="A98" t="str">
            <v>060500  OFFICE EQUIPMENT</v>
          </cell>
          <cell r="B98">
            <v>1230</v>
          </cell>
          <cell r="C98">
            <v>79</v>
          </cell>
          <cell r="D98">
            <v>79</v>
          </cell>
          <cell r="E98">
            <v>0</v>
          </cell>
          <cell r="F98">
            <v>0</v>
          </cell>
        </row>
        <row r="100">
          <cell r="A100" t="str">
            <v xml:space="preserve">     SUBTOTAL</v>
          </cell>
          <cell r="B100">
            <v>681651</v>
          </cell>
          <cell r="C100">
            <v>661344</v>
          </cell>
          <cell r="D100">
            <v>417989</v>
          </cell>
          <cell r="E100">
            <v>633653</v>
          </cell>
          <cell r="F100">
            <v>641887</v>
          </cell>
        </row>
        <row r="102">
          <cell r="A102" t="str">
            <v>01-142  DATA PROCESSING/INFO TECH</v>
          </cell>
          <cell r="C102" t="str">
            <v xml:space="preserve">            </v>
          </cell>
          <cell r="E102" t="str">
            <v xml:space="preserve">            </v>
          </cell>
          <cell r="F102" t="str">
            <v xml:space="preserve">            </v>
          </cell>
        </row>
        <row r="103">
          <cell r="A103" t="str">
            <v>010100  REGULAR SALARIES</v>
          </cell>
          <cell r="B103">
            <v>261740</v>
          </cell>
          <cell r="C103">
            <v>296832</v>
          </cell>
          <cell r="D103">
            <v>195565</v>
          </cell>
          <cell r="E103">
            <v>289970</v>
          </cell>
          <cell r="F103">
            <v>353355</v>
          </cell>
        </row>
        <row r="104">
          <cell r="A104" t="str">
            <v>010500  OVERTIME SERVICES</v>
          </cell>
          <cell r="B104">
            <v>9226</v>
          </cell>
          <cell r="C104">
            <v>27683</v>
          </cell>
          <cell r="D104">
            <v>25474</v>
          </cell>
          <cell r="E104">
            <v>10000</v>
          </cell>
          <cell r="F104">
            <v>8000</v>
          </cell>
        </row>
        <row r="105">
          <cell r="A105" t="str">
            <v>011001  PART TIME SERVICES</v>
          </cell>
          <cell r="B105">
            <v>14922</v>
          </cell>
          <cell r="C105">
            <v>17938</v>
          </cell>
          <cell r="D105">
            <v>11825</v>
          </cell>
          <cell r="E105">
            <v>9000</v>
          </cell>
          <cell r="F105">
            <v>0</v>
          </cell>
        </row>
        <row r="106">
          <cell r="A106" t="str">
            <v>020100  PROFESSIONAL SER-FEES</v>
          </cell>
          <cell r="B106">
            <v>36591</v>
          </cell>
          <cell r="C106">
            <v>112800</v>
          </cell>
          <cell r="D106">
            <v>58943</v>
          </cell>
          <cell r="E106">
            <v>20000</v>
          </cell>
          <cell r="F106">
            <v>20000</v>
          </cell>
        </row>
        <row r="107">
          <cell r="A107" t="str">
            <v>020300  COMMUNICATION SERVICES</v>
          </cell>
          <cell r="B107">
            <v>0</v>
          </cell>
          <cell r="C107">
            <v>137</v>
          </cell>
          <cell r="D107">
            <v>0</v>
          </cell>
          <cell r="E107">
            <v>137</v>
          </cell>
          <cell r="F107">
            <v>137</v>
          </cell>
        </row>
        <row r="108">
          <cell r="A108" t="str">
            <v>020501  POSTAGE</v>
          </cell>
          <cell r="B108">
            <v>134</v>
          </cell>
          <cell r="C108">
            <v>150</v>
          </cell>
          <cell r="D108">
            <v>96</v>
          </cell>
          <cell r="E108">
            <v>250</v>
          </cell>
          <cell r="F108">
            <v>150</v>
          </cell>
        </row>
        <row r="109">
          <cell r="A109" t="str">
            <v>021001  TRAINING COURSES</v>
          </cell>
          <cell r="B109">
            <v>0</v>
          </cell>
          <cell r="C109">
            <v>2500</v>
          </cell>
          <cell r="D109">
            <v>1820</v>
          </cell>
          <cell r="E109">
            <v>5000</v>
          </cell>
          <cell r="F109">
            <v>5000</v>
          </cell>
        </row>
        <row r="110">
          <cell r="A110" t="str">
            <v>021500  SUBSCRIPTIONS-MEMBERSHIPS</v>
          </cell>
          <cell r="B110">
            <v>0</v>
          </cell>
          <cell r="C110">
            <v>63</v>
          </cell>
          <cell r="D110">
            <v>0</v>
          </cell>
          <cell r="E110">
            <v>250</v>
          </cell>
          <cell r="F110">
            <v>75</v>
          </cell>
        </row>
        <row r="111">
          <cell r="A111" t="str">
            <v>024000  OFFICE SERVICES</v>
          </cell>
          <cell r="B111">
            <v>306</v>
          </cell>
          <cell r="C111">
            <v>300</v>
          </cell>
          <cell r="D111">
            <v>274</v>
          </cell>
          <cell r="E111">
            <v>325</v>
          </cell>
          <cell r="F111">
            <v>325</v>
          </cell>
        </row>
        <row r="112">
          <cell r="A112" t="str">
            <v>024501  LEASED EQUIPMENT</v>
          </cell>
          <cell r="B112">
            <v>316735</v>
          </cell>
          <cell r="C112">
            <v>505394</v>
          </cell>
          <cell r="D112">
            <v>297540</v>
          </cell>
          <cell r="E112">
            <v>681743</v>
          </cell>
          <cell r="F112">
            <v>682055</v>
          </cell>
        </row>
        <row r="113">
          <cell r="A113" t="str">
            <v>035400  MAINTAIN OFFICE EQ-FRNTUR</v>
          </cell>
          <cell r="B113">
            <v>4272</v>
          </cell>
          <cell r="C113">
            <v>48450</v>
          </cell>
          <cell r="D113">
            <v>37059</v>
          </cell>
          <cell r="E113">
            <v>89407</v>
          </cell>
          <cell r="F113">
            <v>89407</v>
          </cell>
        </row>
        <row r="114">
          <cell r="A114" t="str">
            <v>040100  OFFICE SUPPLIES</v>
          </cell>
          <cell r="B114">
            <v>17111</v>
          </cell>
          <cell r="C114">
            <v>20665</v>
          </cell>
          <cell r="D114">
            <v>10280</v>
          </cell>
          <cell r="E114">
            <v>20000</v>
          </cell>
          <cell r="F114">
            <v>20000</v>
          </cell>
        </row>
        <row r="115">
          <cell r="A115" t="str">
            <v>060500  OFFICE EQUIPMENT</v>
          </cell>
          <cell r="B115">
            <v>2489</v>
          </cell>
          <cell r="C115">
            <v>1935</v>
          </cell>
          <cell r="D115">
            <v>1691</v>
          </cell>
          <cell r="E115">
            <v>0</v>
          </cell>
          <cell r="F115">
            <v>0</v>
          </cell>
        </row>
        <row r="117">
          <cell r="A117" t="str">
            <v xml:space="preserve">     SUBTOTAL</v>
          </cell>
          <cell r="B117">
            <v>663526</v>
          </cell>
          <cell r="C117">
            <v>1034847</v>
          </cell>
          <cell r="D117">
            <v>640567</v>
          </cell>
          <cell r="E117">
            <v>1126082</v>
          </cell>
          <cell r="F117">
            <v>1178504</v>
          </cell>
        </row>
        <row r="119">
          <cell r="A119" t="str">
            <v>01-143  INDEPENDENT AUDIT</v>
          </cell>
          <cell r="B119" t="str">
            <v xml:space="preserve">           </v>
          </cell>
          <cell r="C119" t="str">
            <v xml:space="preserve">            </v>
          </cell>
          <cell r="E119" t="str">
            <v xml:space="preserve">            </v>
          </cell>
          <cell r="F119" t="str">
            <v xml:space="preserve">            </v>
          </cell>
        </row>
        <row r="120">
          <cell r="A120" t="str">
            <v>020101  INDEPENDENT ACCTG-AUDIT</v>
          </cell>
          <cell r="B120">
            <v>54531</v>
          </cell>
          <cell r="C120">
            <v>66500</v>
          </cell>
          <cell r="D120">
            <v>59627</v>
          </cell>
          <cell r="E120">
            <v>69000</v>
          </cell>
          <cell r="F120">
            <v>37500</v>
          </cell>
        </row>
        <row r="122">
          <cell r="A122" t="str">
            <v xml:space="preserve">     SUBTOTAL</v>
          </cell>
          <cell r="B122">
            <v>54531</v>
          </cell>
          <cell r="C122">
            <v>66500</v>
          </cell>
          <cell r="D122">
            <v>59627</v>
          </cell>
          <cell r="E122">
            <v>69000</v>
          </cell>
          <cell r="F122">
            <v>37500</v>
          </cell>
        </row>
        <row r="124">
          <cell r="A124" t="str">
            <v>01-145  BUREAU OF ASSESSMENTS</v>
          </cell>
          <cell r="C124" t="str">
            <v xml:space="preserve">            </v>
          </cell>
          <cell r="E124" t="str">
            <v xml:space="preserve">            </v>
          </cell>
          <cell r="F124" t="str">
            <v xml:space="preserve">            </v>
          </cell>
        </row>
        <row r="125">
          <cell r="A125" t="str">
            <v>010100  REGULAR SALARIES</v>
          </cell>
          <cell r="B125">
            <v>225244</v>
          </cell>
          <cell r="C125">
            <v>258735</v>
          </cell>
          <cell r="D125">
            <v>173700</v>
          </cell>
          <cell r="E125">
            <v>268997</v>
          </cell>
          <cell r="F125">
            <v>270970</v>
          </cell>
        </row>
        <row r="126">
          <cell r="A126" t="str">
            <v>010500  OVERTIME SERVICES</v>
          </cell>
          <cell r="B126">
            <v>14047</v>
          </cell>
          <cell r="C126">
            <v>16700</v>
          </cell>
          <cell r="D126">
            <v>16402</v>
          </cell>
          <cell r="E126">
            <v>9000</v>
          </cell>
          <cell r="F126">
            <v>9000</v>
          </cell>
        </row>
        <row r="127">
          <cell r="A127" t="str">
            <v>011001  PART TIME SERVICES</v>
          </cell>
          <cell r="B127">
            <v>24118</v>
          </cell>
          <cell r="C127">
            <v>7193</v>
          </cell>
          <cell r="D127">
            <v>5133</v>
          </cell>
          <cell r="E127">
            <v>8576</v>
          </cell>
          <cell r="F127">
            <v>8812</v>
          </cell>
        </row>
        <row r="128">
          <cell r="A128" t="str">
            <v>020100  PROFESSIONAL SER-FEES</v>
          </cell>
          <cell r="B128">
            <v>9500</v>
          </cell>
          <cell r="C128">
            <v>6074</v>
          </cell>
          <cell r="D128">
            <v>3360</v>
          </cell>
          <cell r="E128">
            <v>9600</v>
          </cell>
          <cell r="F128">
            <v>9500</v>
          </cell>
        </row>
        <row r="129">
          <cell r="A129" t="str">
            <v>020300  COMMUNICATION SERVICES</v>
          </cell>
          <cell r="B129">
            <v>45</v>
          </cell>
          <cell r="C129">
            <v>57</v>
          </cell>
          <cell r="D129">
            <v>45</v>
          </cell>
          <cell r="E129">
            <v>57</v>
          </cell>
          <cell r="F129">
            <v>57</v>
          </cell>
        </row>
        <row r="130">
          <cell r="A130" t="str">
            <v>020501  POSTAGE</v>
          </cell>
          <cell r="B130">
            <v>3459</v>
          </cell>
          <cell r="C130">
            <v>3100</v>
          </cell>
          <cell r="D130">
            <v>2917</v>
          </cell>
          <cell r="E130">
            <v>2900</v>
          </cell>
          <cell r="F130">
            <v>2900</v>
          </cell>
        </row>
        <row r="131">
          <cell r="A131" t="str">
            <v>021000  MILEAGE</v>
          </cell>
          <cell r="B131">
            <v>0</v>
          </cell>
          <cell r="C131">
            <v>0</v>
          </cell>
          <cell r="D131">
            <v>0</v>
          </cell>
          <cell r="E131">
            <v>50</v>
          </cell>
          <cell r="F131">
            <v>50</v>
          </cell>
        </row>
        <row r="132">
          <cell r="A132" t="str">
            <v>021001  TRAINING COURSES</v>
          </cell>
          <cell r="B132">
            <v>800</v>
          </cell>
          <cell r="C132">
            <v>500</v>
          </cell>
          <cell r="D132">
            <v>250</v>
          </cell>
          <cell r="E132">
            <v>600</v>
          </cell>
          <cell r="F132">
            <v>600</v>
          </cell>
        </row>
        <row r="133">
          <cell r="A133" t="str">
            <v>021002  CONFERENCES</v>
          </cell>
          <cell r="B133">
            <v>50</v>
          </cell>
          <cell r="C133">
            <v>100</v>
          </cell>
          <cell r="D133">
            <v>50</v>
          </cell>
          <cell r="E133">
            <v>100</v>
          </cell>
          <cell r="F133">
            <v>100</v>
          </cell>
        </row>
        <row r="134">
          <cell r="A134" t="str">
            <v>021500  SUBSCRIPTIONS-MEMBERSHIPS</v>
          </cell>
          <cell r="B134">
            <v>1097</v>
          </cell>
          <cell r="C134">
            <v>800</v>
          </cell>
          <cell r="D134">
            <v>714</v>
          </cell>
          <cell r="E134">
            <v>800</v>
          </cell>
          <cell r="F134">
            <v>800</v>
          </cell>
        </row>
        <row r="135">
          <cell r="A135" t="str">
            <v>022000  PRINTING &amp; BINDING</v>
          </cell>
          <cell r="B135">
            <v>2610</v>
          </cell>
          <cell r="C135">
            <v>2500</v>
          </cell>
          <cell r="D135">
            <v>426</v>
          </cell>
          <cell r="E135">
            <v>2700</v>
          </cell>
          <cell r="F135">
            <v>2700</v>
          </cell>
        </row>
        <row r="136">
          <cell r="A136" t="str">
            <v>022500  LEGAL &amp; PUBLIC NOTICES</v>
          </cell>
          <cell r="B136">
            <v>319</v>
          </cell>
          <cell r="C136">
            <v>410</v>
          </cell>
          <cell r="D136">
            <v>337</v>
          </cell>
          <cell r="E136">
            <v>410</v>
          </cell>
          <cell r="F136">
            <v>410</v>
          </cell>
        </row>
        <row r="137">
          <cell r="A137" t="str">
            <v>024000  OFFICE SERVICES</v>
          </cell>
          <cell r="B137">
            <v>236</v>
          </cell>
          <cell r="C137">
            <v>275</v>
          </cell>
          <cell r="D137">
            <v>150</v>
          </cell>
          <cell r="E137">
            <v>275</v>
          </cell>
          <cell r="F137">
            <v>275</v>
          </cell>
        </row>
        <row r="138">
          <cell r="A138" t="str">
            <v>024501  LEASED EQUIPMENT</v>
          </cell>
          <cell r="B138">
            <v>1159</v>
          </cell>
          <cell r="C138">
            <v>0</v>
          </cell>
          <cell r="D138">
            <v>0</v>
          </cell>
          <cell r="E138">
            <v>0</v>
          </cell>
          <cell r="F138">
            <v>0</v>
          </cell>
        </row>
        <row r="139">
          <cell r="A139" t="str">
            <v>035400  MAINTAIN OFFICE EQ-FRNTUR</v>
          </cell>
          <cell r="B139">
            <v>2820</v>
          </cell>
          <cell r="C139">
            <v>3704</v>
          </cell>
          <cell r="D139">
            <v>3190</v>
          </cell>
          <cell r="E139">
            <v>4530</v>
          </cell>
          <cell r="F139">
            <v>4530</v>
          </cell>
        </row>
        <row r="140">
          <cell r="A140" t="str">
            <v>040100  OFFICE SUPPLIES</v>
          </cell>
          <cell r="B140">
            <v>699</v>
          </cell>
          <cell r="C140">
            <v>850</v>
          </cell>
          <cell r="D140">
            <v>688</v>
          </cell>
          <cell r="E140">
            <v>800</v>
          </cell>
          <cell r="F140">
            <v>800</v>
          </cell>
        </row>
        <row r="142">
          <cell r="A142" t="str">
            <v xml:space="preserve">     SUBTOTAL</v>
          </cell>
          <cell r="B142">
            <v>286203</v>
          </cell>
          <cell r="C142">
            <v>300998</v>
          </cell>
          <cell r="D142">
            <v>207362</v>
          </cell>
          <cell r="E142">
            <v>309395</v>
          </cell>
          <cell r="F142">
            <v>311504</v>
          </cell>
        </row>
        <row r="144">
          <cell r="A144" t="str">
            <v>01-146  BOARD OF ASSESSMENT &amp; APPEAL</v>
          </cell>
          <cell r="C144" t="str">
            <v xml:space="preserve">            </v>
          </cell>
          <cell r="E144" t="str">
            <v xml:space="preserve">            </v>
          </cell>
          <cell r="F144" t="str">
            <v xml:space="preserve">            </v>
          </cell>
        </row>
        <row r="145">
          <cell r="A145" t="str">
            <v>010100  REGULAR SALARIES</v>
          </cell>
          <cell r="B145">
            <v>3000</v>
          </cell>
          <cell r="C145">
            <v>3000</v>
          </cell>
          <cell r="D145">
            <v>0</v>
          </cell>
          <cell r="E145">
            <v>15000</v>
          </cell>
          <cell r="F145">
            <v>3000</v>
          </cell>
        </row>
        <row r="146">
          <cell r="A146" t="str">
            <v>010500  OVERTIME SERVICES</v>
          </cell>
          <cell r="B146">
            <v>234</v>
          </cell>
          <cell r="C146">
            <v>400</v>
          </cell>
          <cell r="D146">
            <v>0</v>
          </cell>
          <cell r="E146">
            <v>2000</v>
          </cell>
          <cell r="F146">
            <v>400</v>
          </cell>
        </row>
        <row r="147">
          <cell r="A147" t="str">
            <v>020501  POSTAGE</v>
          </cell>
          <cell r="B147">
            <v>119</v>
          </cell>
          <cell r="C147">
            <v>50</v>
          </cell>
          <cell r="D147">
            <v>0</v>
          </cell>
          <cell r="E147">
            <v>300</v>
          </cell>
          <cell r="F147">
            <v>125</v>
          </cell>
        </row>
        <row r="148">
          <cell r="A148" t="str">
            <v>021002  CONFERENCES</v>
          </cell>
          <cell r="B148">
            <v>35</v>
          </cell>
          <cell r="C148">
            <v>0</v>
          </cell>
          <cell r="D148">
            <v>0</v>
          </cell>
          <cell r="E148">
            <v>0</v>
          </cell>
          <cell r="F148">
            <v>0</v>
          </cell>
        </row>
        <row r="149">
          <cell r="A149" t="str">
            <v>022500  LEGAL &amp; PUBLIC NOTICES</v>
          </cell>
          <cell r="B149">
            <v>339</v>
          </cell>
          <cell r="C149">
            <v>325</v>
          </cell>
          <cell r="D149">
            <v>153</v>
          </cell>
          <cell r="E149">
            <v>325</v>
          </cell>
          <cell r="F149">
            <v>325</v>
          </cell>
        </row>
        <row r="151">
          <cell r="A151" t="str">
            <v xml:space="preserve">     SUBTOTAL</v>
          </cell>
          <cell r="B151">
            <v>3727</v>
          </cell>
          <cell r="C151">
            <v>3775</v>
          </cell>
          <cell r="D151">
            <v>153</v>
          </cell>
          <cell r="E151">
            <v>17625</v>
          </cell>
          <cell r="F151">
            <v>3850</v>
          </cell>
        </row>
        <row r="153">
          <cell r="A153" t="str">
            <v>01-147  TAX COLLECTOR</v>
          </cell>
          <cell r="C153" t="str">
            <v xml:space="preserve">            </v>
          </cell>
          <cell r="E153" t="str">
            <v xml:space="preserve">            </v>
          </cell>
          <cell r="F153" t="str">
            <v xml:space="preserve">            </v>
          </cell>
        </row>
        <row r="154">
          <cell r="A154" t="str">
            <v>010100  REGULAR SALARIES</v>
          </cell>
          <cell r="B154">
            <v>335373</v>
          </cell>
          <cell r="C154">
            <v>361538</v>
          </cell>
          <cell r="D154">
            <v>220799</v>
          </cell>
          <cell r="E154">
            <v>376857</v>
          </cell>
          <cell r="F154">
            <v>378630</v>
          </cell>
        </row>
        <row r="155">
          <cell r="A155" t="str">
            <v>010500  OVERTIME SERVICES</v>
          </cell>
          <cell r="B155">
            <v>14474</v>
          </cell>
          <cell r="C155">
            <v>12000</v>
          </cell>
          <cell r="D155">
            <v>7431</v>
          </cell>
          <cell r="E155">
            <v>12000</v>
          </cell>
          <cell r="F155">
            <v>12000</v>
          </cell>
        </row>
        <row r="156">
          <cell r="A156" t="str">
            <v>011001  PART TIME SERVICES</v>
          </cell>
          <cell r="B156">
            <v>11735</v>
          </cell>
          <cell r="C156">
            <v>14212</v>
          </cell>
          <cell r="D156">
            <v>9447</v>
          </cell>
          <cell r="E156">
            <v>14098</v>
          </cell>
          <cell r="F156">
            <v>14486</v>
          </cell>
        </row>
        <row r="157">
          <cell r="A157" t="str">
            <v>020108  LITIGATION SPECIAL</v>
          </cell>
          <cell r="B157">
            <v>0</v>
          </cell>
          <cell r="C157">
            <v>6000</v>
          </cell>
          <cell r="D157">
            <v>0</v>
          </cell>
          <cell r="E157">
            <v>0</v>
          </cell>
          <cell r="F157">
            <v>0</v>
          </cell>
        </row>
        <row r="158">
          <cell r="A158" t="str">
            <v>020501  POSTAGE</v>
          </cell>
          <cell r="B158">
            <v>39188</v>
          </cell>
          <cell r="C158">
            <v>41000</v>
          </cell>
          <cell r="D158">
            <v>39140</v>
          </cell>
          <cell r="E158">
            <v>42000</v>
          </cell>
          <cell r="F158">
            <v>42000</v>
          </cell>
        </row>
        <row r="159">
          <cell r="A159" t="str">
            <v>021001  TRAINING COURSES</v>
          </cell>
          <cell r="B159">
            <v>398</v>
          </cell>
          <cell r="C159">
            <v>45</v>
          </cell>
          <cell r="D159">
            <v>35</v>
          </cell>
          <cell r="E159">
            <v>0</v>
          </cell>
          <cell r="F159">
            <v>0</v>
          </cell>
        </row>
        <row r="160">
          <cell r="A160" t="str">
            <v>021002  CONFERENCES</v>
          </cell>
          <cell r="B160">
            <v>233</v>
          </cell>
          <cell r="C160">
            <v>300</v>
          </cell>
          <cell r="D160">
            <v>141</v>
          </cell>
          <cell r="E160">
            <v>300</v>
          </cell>
          <cell r="F160">
            <v>300</v>
          </cell>
        </row>
        <row r="161">
          <cell r="A161" t="str">
            <v>021500  SUBSCRIPTIONS-MEMBERSHIPS</v>
          </cell>
          <cell r="B161">
            <v>158</v>
          </cell>
          <cell r="C161">
            <v>170</v>
          </cell>
          <cell r="D161">
            <v>169</v>
          </cell>
          <cell r="E161">
            <v>200</v>
          </cell>
          <cell r="F161">
            <v>170</v>
          </cell>
        </row>
        <row r="162">
          <cell r="A162" t="str">
            <v>022000  PRINTING &amp; BINDING</v>
          </cell>
          <cell r="B162">
            <v>733</v>
          </cell>
          <cell r="C162">
            <v>1070</v>
          </cell>
          <cell r="D162">
            <v>479</v>
          </cell>
          <cell r="E162">
            <v>1000</v>
          </cell>
          <cell r="F162">
            <v>800</v>
          </cell>
        </row>
        <row r="163">
          <cell r="A163" t="str">
            <v>022500  LEGAL &amp; PUBLIC NOTICES</v>
          </cell>
          <cell r="B163">
            <v>1565</v>
          </cell>
          <cell r="C163">
            <v>1400</v>
          </cell>
          <cell r="D163">
            <v>880</v>
          </cell>
          <cell r="E163">
            <v>1700</v>
          </cell>
          <cell r="F163">
            <v>1500</v>
          </cell>
        </row>
        <row r="164">
          <cell r="A164" t="str">
            <v>024000  OFFICE SERVICES</v>
          </cell>
          <cell r="B164">
            <v>300</v>
          </cell>
          <cell r="C164">
            <v>350</v>
          </cell>
          <cell r="D164">
            <v>173</v>
          </cell>
          <cell r="E164">
            <v>400</v>
          </cell>
          <cell r="F164">
            <v>350</v>
          </cell>
        </row>
        <row r="165">
          <cell r="A165" t="str">
            <v>024501  LEASED EQUIPMENT</v>
          </cell>
          <cell r="B165">
            <v>2279</v>
          </cell>
          <cell r="C165">
            <v>1792</v>
          </cell>
          <cell r="D165">
            <v>744</v>
          </cell>
          <cell r="E165">
            <v>1700</v>
          </cell>
          <cell r="F165">
            <v>2884</v>
          </cell>
        </row>
        <row r="166">
          <cell r="A166" t="str">
            <v>029500  OUTSIDE SERVICES</v>
          </cell>
          <cell r="B166">
            <v>20983</v>
          </cell>
          <cell r="C166">
            <v>30000</v>
          </cell>
          <cell r="D166">
            <v>2079</v>
          </cell>
          <cell r="E166">
            <v>30000</v>
          </cell>
          <cell r="F166">
            <v>0</v>
          </cell>
        </row>
        <row r="167">
          <cell r="A167" t="str">
            <v>035400  MAINTAIN OFFICE EQ-FRNTUR</v>
          </cell>
          <cell r="B167">
            <v>5370</v>
          </cell>
          <cell r="C167">
            <v>5250</v>
          </cell>
          <cell r="D167">
            <v>4767</v>
          </cell>
          <cell r="E167">
            <v>3500</v>
          </cell>
          <cell r="F167">
            <v>3500</v>
          </cell>
        </row>
        <row r="168">
          <cell r="A168" t="str">
            <v>040100  OFFICE SUPPLIES</v>
          </cell>
          <cell r="B168">
            <v>5540</v>
          </cell>
          <cell r="C168">
            <v>2470</v>
          </cell>
          <cell r="D168">
            <v>1079</v>
          </cell>
          <cell r="E168">
            <v>4000</v>
          </cell>
          <cell r="F168">
            <v>4000</v>
          </cell>
        </row>
        <row r="169">
          <cell r="A169" t="str">
            <v>060500  OFFICE EQUIPMENT</v>
          </cell>
          <cell r="B169">
            <v>5888</v>
          </cell>
          <cell r="C169">
            <v>21088</v>
          </cell>
          <cell r="D169">
            <v>21088</v>
          </cell>
          <cell r="E169">
            <v>0</v>
          </cell>
          <cell r="F169">
            <v>0</v>
          </cell>
        </row>
        <row r="171">
          <cell r="A171" t="str">
            <v xml:space="preserve">     SUBTOTAL</v>
          </cell>
          <cell r="B171">
            <v>444217</v>
          </cell>
          <cell r="C171">
            <v>498685</v>
          </cell>
          <cell r="D171">
            <v>308451</v>
          </cell>
          <cell r="E171">
            <v>487755</v>
          </cell>
          <cell r="F171">
            <v>460620</v>
          </cell>
        </row>
        <row r="173">
          <cell r="A173" t="str">
            <v>01-148  PURCHASING</v>
          </cell>
          <cell r="C173" t="str">
            <v xml:space="preserve">            </v>
          </cell>
          <cell r="E173" t="str">
            <v xml:space="preserve">            </v>
          </cell>
          <cell r="F173" t="str">
            <v xml:space="preserve">            </v>
          </cell>
        </row>
        <row r="174">
          <cell r="A174" t="str">
            <v>010100  REGULAR SALARIES</v>
          </cell>
          <cell r="B174">
            <v>191748</v>
          </cell>
          <cell r="C174">
            <v>177239</v>
          </cell>
          <cell r="D174">
            <v>110888</v>
          </cell>
          <cell r="E174">
            <v>212782</v>
          </cell>
          <cell r="F174">
            <v>214555</v>
          </cell>
        </row>
        <row r="175">
          <cell r="A175" t="str">
            <v>010500  OVERTIME SERVICES</v>
          </cell>
          <cell r="B175">
            <v>1726</v>
          </cell>
          <cell r="C175">
            <v>3500</v>
          </cell>
          <cell r="D175">
            <v>3168</v>
          </cell>
          <cell r="E175">
            <v>4000</v>
          </cell>
          <cell r="F175">
            <v>1500</v>
          </cell>
        </row>
        <row r="176">
          <cell r="A176" t="str">
            <v>011001  PART TIME SERVICES</v>
          </cell>
          <cell r="B176">
            <v>31159</v>
          </cell>
          <cell r="C176">
            <v>28108</v>
          </cell>
          <cell r="D176">
            <v>23340</v>
          </cell>
          <cell r="E176">
            <v>0</v>
          </cell>
          <cell r="F176">
            <v>0</v>
          </cell>
        </row>
        <row r="177">
          <cell r="A177" t="str">
            <v>020501  POSTAGE</v>
          </cell>
          <cell r="B177">
            <v>2150</v>
          </cell>
          <cell r="C177">
            <v>2350</v>
          </cell>
          <cell r="D177">
            <v>1003</v>
          </cell>
          <cell r="E177">
            <v>2350</v>
          </cell>
          <cell r="F177">
            <v>2250</v>
          </cell>
        </row>
        <row r="178">
          <cell r="A178" t="str">
            <v>021000  MILEAGE</v>
          </cell>
          <cell r="B178">
            <v>0</v>
          </cell>
          <cell r="C178">
            <v>10</v>
          </cell>
          <cell r="D178">
            <v>0</v>
          </cell>
          <cell r="E178">
            <v>10</v>
          </cell>
          <cell r="F178">
            <v>10</v>
          </cell>
        </row>
        <row r="179">
          <cell r="A179" t="str">
            <v>021500  SUBSCRIPTIONS-MEMBERSHIPS</v>
          </cell>
          <cell r="B179">
            <v>188</v>
          </cell>
          <cell r="C179">
            <v>190</v>
          </cell>
          <cell r="D179">
            <v>140</v>
          </cell>
          <cell r="E179">
            <v>200</v>
          </cell>
          <cell r="F179">
            <v>190</v>
          </cell>
        </row>
        <row r="180">
          <cell r="A180" t="str">
            <v>022000  PRINTING &amp; BINDING</v>
          </cell>
          <cell r="B180">
            <v>1629</v>
          </cell>
          <cell r="C180">
            <v>1800</v>
          </cell>
          <cell r="D180">
            <v>1213</v>
          </cell>
          <cell r="E180">
            <v>1800</v>
          </cell>
          <cell r="F180">
            <v>1800</v>
          </cell>
        </row>
        <row r="181">
          <cell r="A181" t="str">
            <v>022500  LEGAL &amp; PUBLIC NOTICES</v>
          </cell>
          <cell r="B181">
            <v>5642</v>
          </cell>
          <cell r="C181">
            <v>4200</v>
          </cell>
          <cell r="D181">
            <v>2929</v>
          </cell>
          <cell r="E181">
            <v>4500</v>
          </cell>
          <cell r="F181">
            <v>4500</v>
          </cell>
        </row>
        <row r="182">
          <cell r="A182" t="str">
            <v>024000  OFFICE SERVICES</v>
          </cell>
          <cell r="B182">
            <v>314</v>
          </cell>
          <cell r="C182">
            <v>310</v>
          </cell>
          <cell r="D182">
            <v>176</v>
          </cell>
          <cell r="E182">
            <v>310</v>
          </cell>
          <cell r="F182">
            <v>310</v>
          </cell>
        </row>
        <row r="183">
          <cell r="A183" t="str">
            <v>035400  MAINTAIN OFFICE EQ-FRNTUR</v>
          </cell>
          <cell r="B183">
            <v>900</v>
          </cell>
          <cell r="C183">
            <v>900</v>
          </cell>
          <cell r="D183">
            <v>150</v>
          </cell>
          <cell r="E183">
            <v>1000</v>
          </cell>
          <cell r="F183">
            <v>900</v>
          </cell>
        </row>
        <row r="184">
          <cell r="A184" t="str">
            <v>040100  OFFICE SUPPLIES</v>
          </cell>
          <cell r="B184">
            <v>1200</v>
          </cell>
          <cell r="C184">
            <v>1400</v>
          </cell>
          <cell r="D184">
            <v>356</v>
          </cell>
          <cell r="E184">
            <v>1400</v>
          </cell>
          <cell r="F184">
            <v>1300</v>
          </cell>
        </row>
        <row r="186">
          <cell r="A186" t="str">
            <v xml:space="preserve">     SUBTOTAL</v>
          </cell>
          <cell r="B186">
            <v>236656</v>
          </cell>
          <cell r="C186">
            <v>220007</v>
          </cell>
          <cell r="D186">
            <v>143363</v>
          </cell>
          <cell r="E186">
            <v>228352</v>
          </cell>
          <cell r="F186">
            <v>227315</v>
          </cell>
        </row>
        <row r="188">
          <cell r="A188" t="str">
            <v>01-150  CORPORATION COUNSEL</v>
          </cell>
          <cell r="C188" t="str">
            <v xml:space="preserve">            </v>
          </cell>
          <cell r="E188" t="str">
            <v xml:space="preserve">            </v>
          </cell>
          <cell r="F188" t="str">
            <v xml:space="preserve">            </v>
          </cell>
        </row>
        <row r="189">
          <cell r="A189" t="str">
            <v>010100  REGULAR SALARIES</v>
          </cell>
          <cell r="B189">
            <v>188190</v>
          </cell>
          <cell r="C189">
            <v>194951</v>
          </cell>
          <cell r="D189">
            <v>127467</v>
          </cell>
          <cell r="E189">
            <v>198699</v>
          </cell>
          <cell r="F189">
            <v>204164</v>
          </cell>
        </row>
        <row r="190">
          <cell r="A190" t="str">
            <v>011001  PART TIME SERVICES</v>
          </cell>
          <cell r="B190">
            <v>0</v>
          </cell>
          <cell r="C190">
            <v>600</v>
          </cell>
          <cell r="D190">
            <v>0</v>
          </cell>
          <cell r="E190">
            <v>600</v>
          </cell>
          <cell r="F190">
            <v>0</v>
          </cell>
        </row>
        <row r="191">
          <cell r="A191" t="str">
            <v>020100  PROFESSIONAL SER-FEES</v>
          </cell>
          <cell r="B191">
            <v>24000</v>
          </cell>
          <cell r="C191">
            <v>28000</v>
          </cell>
          <cell r="D191">
            <v>14082</v>
          </cell>
          <cell r="E191">
            <v>30000</v>
          </cell>
          <cell r="F191">
            <v>30000</v>
          </cell>
        </row>
        <row r="192">
          <cell r="A192" t="str">
            <v>020108  LITIGATION SPECIAL</v>
          </cell>
          <cell r="B192">
            <v>675019</v>
          </cell>
          <cell r="C192">
            <v>227000</v>
          </cell>
          <cell r="D192">
            <v>206064</v>
          </cell>
          <cell r="E192">
            <v>350000</v>
          </cell>
          <cell r="F192">
            <v>295000</v>
          </cell>
        </row>
        <row r="193">
          <cell r="A193" t="str">
            <v>020300  COMMUNICATION SERVICES</v>
          </cell>
          <cell r="B193">
            <v>0</v>
          </cell>
          <cell r="C193">
            <v>61</v>
          </cell>
          <cell r="D193">
            <v>10</v>
          </cell>
          <cell r="E193">
            <v>0</v>
          </cell>
          <cell r="F193">
            <v>0</v>
          </cell>
        </row>
        <row r="194">
          <cell r="A194" t="str">
            <v>020501  POSTAGE</v>
          </cell>
          <cell r="B194">
            <v>669</v>
          </cell>
          <cell r="C194">
            <v>750</v>
          </cell>
          <cell r="D194">
            <v>264</v>
          </cell>
          <cell r="E194">
            <v>600</v>
          </cell>
          <cell r="F194">
            <v>600</v>
          </cell>
        </row>
        <row r="195">
          <cell r="A195" t="str">
            <v>021000  MILEAGE</v>
          </cell>
          <cell r="B195">
            <v>68</v>
          </cell>
          <cell r="C195">
            <v>50</v>
          </cell>
          <cell r="D195">
            <v>0</v>
          </cell>
          <cell r="E195">
            <v>150</v>
          </cell>
          <cell r="F195">
            <v>50</v>
          </cell>
        </row>
        <row r="196">
          <cell r="A196" t="str">
            <v>021002  CONFERENCES</v>
          </cell>
          <cell r="B196">
            <v>616</v>
          </cell>
          <cell r="C196">
            <v>1374</v>
          </cell>
          <cell r="D196">
            <v>131</v>
          </cell>
          <cell r="E196">
            <v>2000</v>
          </cell>
          <cell r="F196">
            <v>1900</v>
          </cell>
        </row>
        <row r="197">
          <cell r="A197" t="str">
            <v>021500  SUBSCRIPTIONS-MEMBERSHIPS</v>
          </cell>
          <cell r="B197">
            <v>8623</v>
          </cell>
          <cell r="C197">
            <v>8850</v>
          </cell>
          <cell r="D197">
            <v>5703</v>
          </cell>
          <cell r="E197">
            <v>8850</v>
          </cell>
          <cell r="F197">
            <v>8850</v>
          </cell>
        </row>
        <row r="198">
          <cell r="A198" t="str">
            <v>029500  OUTSIDE SERVICES</v>
          </cell>
          <cell r="B198">
            <v>84612</v>
          </cell>
          <cell r="C198">
            <v>50999</v>
          </cell>
          <cell r="D198">
            <v>24776</v>
          </cell>
          <cell r="E198">
            <v>55000</v>
          </cell>
          <cell r="F198">
            <v>52000</v>
          </cell>
        </row>
        <row r="199">
          <cell r="A199" t="str">
            <v>035400  MAINTAIN OFFICE EQ-FRNTUR</v>
          </cell>
          <cell r="B199">
            <v>672</v>
          </cell>
          <cell r="C199">
            <v>900</v>
          </cell>
          <cell r="D199">
            <v>269</v>
          </cell>
          <cell r="E199">
            <v>900</v>
          </cell>
          <cell r="F199">
            <v>700</v>
          </cell>
        </row>
        <row r="200">
          <cell r="A200" t="str">
            <v>040100  OFFICE SUPPLIES</v>
          </cell>
          <cell r="B200">
            <v>1364</v>
          </cell>
          <cell r="C200">
            <v>1400</v>
          </cell>
          <cell r="D200">
            <v>858</v>
          </cell>
          <cell r="E200">
            <v>1400</v>
          </cell>
          <cell r="F200">
            <v>1400</v>
          </cell>
        </row>
        <row r="201">
          <cell r="A201" t="str">
            <v>060500  OFFICE EQUIPMENT</v>
          </cell>
          <cell r="B201">
            <v>280</v>
          </cell>
          <cell r="C201">
            <v>400</v>
          </cell>
          <cell r="D201">
            <v>0</v>
          </cell>
          <cell r="E201">
            <v>0</v>
          </cell>
          <cell r="F201">
            <v>0</v>
          </cell>
        </row>
        <row r="202">
          <cell r="A202" t="str">
            <v>62000  COMMUNICATION EQ</v>
          </cell>
          <cell r="B202">
            <v>0</v>
          </cell>
          <cell r="C202">
            <v>65</v>
          </cell>
          <cell r="D202">
            <v>65</v>
          </cell>
          <cell r="E202">
            <v>0</v>
          </cell>
          <cell r="F202">
            <v>0</v>
          </cell>
        </row>
        <row r="204">
          <cell r="A204" t="str">
            <v xml:space="preserve">     SUBTOTAL</v>
          </cell>
          <cell r="B204">
            <v>984113</v>
          </cell>
          <cell r="C204">
            <v>515400</v>
          </cell>
          <cell r="D204">
            <v>379689</v>
          </cell>
          <cell r="E204">
            <v>648199</v>
          </cell>
          <cell r="F204">
            <v>594664</v>
          </cell>
        </row>
        <row r="206">
          <cell r="A206" t="str">
            <v>01-161  TOWN CLERK</v>
          </cell>
          <cell r="B206" t="str">
            <v xml:space="preserve">           </v>
          </cell>
          <cell r="C206" t="str">
            <v xml:space="preserve">            </v>
          </cell>
          <cell r="E206" t="str">
            <v xml:space="preserve">            </v>
          </cell>
          <cell r="F206" t="str">
            <v xml:space="preserve">            </v>
          </cell>
        </row>
        <row r="207">
          <cell r="A207" t="str">
            <v>010100  REGULAR SALARIES</v>
          </cell>
          <cell r="B207">
            <v>176554</v>
          </cell>
          <cell r="C207">
            <v>207871</v>
          </cell>
          <cell r="D207">
            <v>135045</v>
          </cell>
          <cell r="E207">
            <v>214940</v>
          </cell>
          <cell r="F207">
            <v>214940</v>
          </cell>
        </row>
        <row r="208">
          <cell r="A208" t="str">
            <v>010500  OVERTIME SERVICES</v>
          </cell>
          <cell r="B208">
            <v>3283</v>
          </cell>
          <cell r="C208">
            <v>1300</v>
          </cell>
          <cell r="D208">
            <v>934</v>
          </cell>
          <cell r="E208">
            <v>1500</v>
          </cell>
          <cell r="F208">
            <v>1500</v>
          </cell>
        </row>
        <row r="209">
          <cell r="A209" t="str">
            <v>011001  PART TIME SERVICES</v>
          </cell>
          <cell r="B209">
            <v>52715</v>
          </cell>
          <cell r="C209">
            <v>43898</v>
          </cell>
          <cell r="D209">
            <v>36249</v>
          </cell>
          <cell r="E209">
            <v>70448</v>
          </cell>
          <cell r="F209">
            <v>64915</v>
          </cell>
        </row>
        <row r="210">
          <cell r="A210" t="str">
            <v>020501  POSTAGE</v>
          </cell>
          <cell r="B210">
            <v>5924</v>
          </cell>
          <cell r="C210">
            <v>5000</v>
          </cell>
          <cell r="D210">
            <v>4155</v>
          </cell>
          <cell r="E210">
            <v>6000</v>
          </cell>
          <cell r="F210">
            <v>6000</v>
          </cell>
        </row>
        <row r="211">
          <cell r="A211" t="str">
            <v>021000  MILEAGE</v>
          </cell>
          <cell r="B211">
            <v>0</v>
          </cell>
          <cell r="C211">
            <v>50</v>
          </cell>
          <cell r="D211">
            <v>0</v>
          </cell>
          <cell r="E211">
            <v>50</v>
          </cell>
          <cell r="F211">
            <v>0</v>
          </cell>
        </row>
        <row r="212">
          <cell r="A212" t="str">
            <v>021002  CONFERENCES</v>
          </cell>
          <cell r="B212">
            <v>271</v>
          </cell>
          <cell r="C212">
            <v>450</v>
          </cell>
          <cell r="D212">
            <v>116</v>
          </cell>
          <cell r="E212">
            <v>450</v>
          </cell>
          <cell r="F212">
            <v>300</v>
          </cell>
        </row>
        <row r="213">
          <cell r="A213" t="str">
            <v>021500  SUBSCRIPTIONS-MEMBERSHIPS</v>
          </cell>
          <cell r="B213">
            <v>173</v>
          </cell>
          <cell r="C213">
            <v>240</v>
          </cell>
          <cell r="D213">
            <v>204</v>
          </cell>
          <cell r="E213">
            <v>240</v>
          </cell>
          <cell r="F213">
            <v>175</v>
          </cell>
        </row>
        <row r="214">
          <cell r="A214" t="str">
            <v>022000  PRINTING &amp; BINDING</v>
          </cell>
          <cell r="B214">
            <v>44439</v>
          </cell>
          <cell r="C214">
            <v>33973</v>
          </cell>
          <cell r="D214">
            <v>14095</v>
          </cell>
          <cell r="E214">
            <v>35000</v>
          </cell>
          <cell r="F214">
            <v>25000</v>
          </cell>
        </row>
        <row r="215">
          <cell r="A215" t="str">
            <v>022500  LEGAL &amp; PUBLIC NOTICES</v>
          </cell>
          <cell r="B215">
            <v>852</v>
          </cell>
          <cell r="C215">
            <v>1100</v>
          </cell>
          <cell r="D215">
            <v>598</v>
          </cell>
          <cell r="E215">
            <v>1100</v>
          </cell>
          <cell r="F215">
            <v>1100</v>
          </cell>
        </row>
        <row r="216">
          <cell r="A216" t="str">
            <v>024000  OFFICE SERVICES</v>
          </cell>
          <cell r="B216">
            <v>158</v>
          </cell>
          <cell r="C216">
            <v>150</v>
          </cell>
          <cell r="D216">
            <v>102</v>
          </cell>
          <cell r="E216">
            <v>160</v>
          </cell>
          <cell r="F216">
            <v>160</v>
          </cell>
        </row>
        <row r="217">
          <cell r="A217" t="str">
            <v>024501  LEASED EQUIPMENT</v>
          </cell>
          <cell r="B217">
            <v>1029</v>
          </cell>
          <cell r="C217">
            <v>1764</v>
          </cell>
          <cell r="D217">
            <v>1235</v>
          </cell>
          <cell r="E217">
            <v>1764</v>
          </cell>
          <cell r="F217">
            <v>1764</v>
          </cell>
        </row>
        <row r="218">
          <cell r="A218" t="str">
            <v>029500  OUTSIDE SERVICES</v>
          </cell>
          <cell r="B218">
            <v>0</v>
          </cell>
          <cell r="C218">
            <v>0</v>
          </cell>
          <cell r="D218">
            <v>0</v>
          </cell>
          <cell r="E218">
            <v>0</v>
          </cell>
          <cell r="F218">
            <v>47000</v>
          </cell>
        </row>
        <row r="219">
          <cell r="A219" t="str">
            <v>035400  MAINTAIN OFFICE EQ-FRNTUR</v>
          </cell>
          <cell r="B219">
            <v>2167</v>
          </cell>
          <cell r="C219">
            <v>2300</v>
          </cell>
          <cell r="D219">
            <v>151</v>
          </cell>
          <cell r="E219">
            <v>2300</v>
          </cell>
          <cell r="F219">
            <v>2300</v>
          </cell>
        </row>
        <row r="220">
          <cell r="A220" t="str">
            <v>040100  OFFICE SUPPLIES</v>
          </cell>
          <cell r="B220">
            <v>4673</v>
          </cell>
          <cell r="C220">
            <v>4700</v>
          </cell>
          <cell r="D220">
            <v>1219</v>
          </cell>
          <cell r="E220">
            <v>4700</v>
          </cell>
          <cell r="F220">
            <v>4700</v>
          </cell>
        </row>
        <row r="221">
          <cell r="A221" t="str">
            <v>060500  OFFICE EQUIPMENT</v>
          </cell>
          <cell r="B221">
            <v>3528</v>
          </cell>
          <cell r="C221">
            <v>0</v>
          </cell>
          <cell r="D221">
            <v>0</v>
          </cell>
          <cell r="E221">
            <v>0</v>
          </cell>
          <cell r="F221">
            <v>0</v>
          </cell>
        </row>
        <row r="223">
          <cell r="A223" t="str">
            <v xml:space="preserve">     SUBTOTAL</v>
          </cell>
          <cell r="B223">
            <v>295766</v>
          </cell>
          <cell r="C223">
            <v>302796</v>
          </cell>
          <cell r="D223">
            <v>194103</v>
          </cell>
          <cell r="E223">
            <v>338652</v>
          </cell>
          <cell r="F223">
            <v>369854</v>
          </cell>
        </row>
        <row r="225">
          <cell r="A225" t="str">
            <v>01-162   ANNUAL REPORT</v>
          </cell>
          <cell r="B225" t="str">
            <v xml:space="preserve">           </v>
          </cell>
          <cell r="C225" t="str">
            <v xml:space="preserve">            </v>
          </cell>
          <cell r="E225" t="str">
            <v xml:space="preserve">            </v>
          </cell>
          <cell r="F225" t="str">
            <v xml:space="preserve">            </v>
          </cell>
        </row>
        <row r="226">
          <cell r="A226" t="str">
            <v>029500  OUTSIDE SERVICES</v>
          </cell>
          <cell r="B226">
            <v>0</v>
          </cell>
          <cell r="C226">
            <v>5000</v>
          </cell>
          <cell r="D226">
            <v>0</v>
          </cell>
          <cell r="E226">
            <v>5000</v>
          </cell>
          <cell r="F226">
            <v>5000</v>
          </cell>
        </row>
        <row r="228">
          <cell r="A228" t="str">
            <v xml:space="preserve">     SUBTOTAL</v>
          </cell>
          <cell r="B228">
            <v>0</v>
          </cell>
          <cell r="C228">
            <v>5000</v>
          </cell>
          <cell r="D228">
            <v>0</v>
          </cell>
          <cell r="E228">
            <v>5000</v>
          </cell>
          <cell r="F228">
            <v>5000</v>
          </cell>
        </row>
        <row r="230">
          <cell r="A230" t="str">
            <v>01-176   PERMIT &amp; APPROVAL DEPT.</v>
          </cell>
        </row>
        <row r="231">
          <cell r="A231" t="str">
            <v>010100  REGULAR SALARIES</v>
          </cell>
          <cell r="B231">
            <v>97435</v>
          </cell>
          <cell r="C231">
            <v>129969</v>
          </cell>
          <cell r="D231">
            <v>79705</v>
          </cell>
          <cell r="E231">
            <v>144159</v>
          </cell>
          <cell r="F231">
            <v>186137</v>
          </cell>
        </row>
        <row r="232">
          <cell r="A232" t="str">
            <v>020100  PROFESSIONAL SER-FEES</v>
          </cell>
          <cell r="B232">
            <v>0</v>
          </cell>
          <cell r="C232">
            <v>4800</v>
          </cell>
          <cell r="D232">
            <v>0</v>
          </cell>
          <cell r="E232">
            <v>0</v>
          </cell>
          <cell r="F232">
            <v>0</v>
          </cell>
        </row>
        <row r="233">
          <cell r="A233" t="str">
            <v>020300  COMMUNICATION SERVICES</v>
          </cell>
          <cell r="B233">
            <v>0</v>
          </cell>
          <cell r="C233">
            <v>57</v>
          </cell>
          <cell r="D233">
            <v>0</v>
          </cell>
          <cell r="E233">
            <v>57</v>
          </cell>
          <cell r="F233">
            <v>57</v>
          </cell>
        </row>
        <row r="234">
          <cell r="A234" t="str">
            <v>020501  POSTAGE</v>
          </cell>
          <cell r="B234">
            <v>243</v>
          </cell>
          <cell r="C234">
            <v>200</v>
          </cell>
          <cell r="D234">
            <v>54</v>
          </cell>
          <cell r="E234">
            <v>200</v>
          </cell>
          <cell r="F234">
            <v>200</v>
          </cell>
        </row>
        <row r="235">
          <cell r="A235" t="str">
            <v>021001  TRAINING</v>
          </cell>
          <cell r="B235">
            <v>467</v>
          </cell>
          <cell r="C235">
            <v>1660</v>
          </cell>
          <cell r="D235">
            <v>1515</v>
          </cell>
          <cell r="E235">
            <v>1000</v>
          </cell>
          <cell r="F235">
            <v>1000</v>
          </cell>
        </row>
        <row r="236">
          <cell r="A236" t="str">
            <v>021500  SUBSCRIPTIONS-MEMBERSHIPS</v>
          </cell>
          <cell r="B236">
            <v>804</v>
          </cell>
          <cell r="C236">
            <v>200</v>
          </cell>
          <cell r="D236">
            <v>15</v>
          </cell>
          <cell r="E236">
            <v>175</v>
          </cell>
          <cell r="F236">
            <v>175</v>
          </cell>
        </row>
        <row r="237">
          <cell r="A237" t="str">
            <v>022000  PRINTING &amp; BINDING</v>
          </cell>
          <cell r="B237">
            <v>0</v>
          </cell>
          <cell r="C237">
            <v>200</v>
          </cell>
          <cell r="D237">
            <v>0</v>
          </cell>
          <cell r="E237">
            <v>200</v>
          </cell>
          <cell r="F237">
            <v>200</v>
          </cell>
        </row>
        <row r="238">
          <cell r="A238" t="str">
            <v>024501  LEASED EQUIPMENT</v>
          </cell>
          <cell r="B238">
            <v>0</v>
          </cell>
          <cell r="C238">
            <v>0</v>
          </cell>
          <cell r="D238">
            <v>0</v>
          </cell>
          <cell r="E238">
            <v>0</v>
          </cell>
          <cell r="F238">
            <v>0</v>
          </cell>
        </row>
        <row r="239">
          <cell r="A239" t="str">
            <v>035400  MAINTAIN OFFICE EQ-FRNTUR</v>
          </cell>
          <cell r="B239">
            <v>0</v>
          </cell>
          <cell r="C239">
            <v>250</v>
          </cell>
          <cell r="D239">
            <v>48</v>
          </cell>
          <cell r="E239">
            <v>150</v>
          </cell>
          <cell r="F239">
            <v>150</v>
          </cell>
        </row>
        <row r="240">
          <cell r="A240" t="str">
            <v>040100  OFFICE SUPPLIES</v>
          </cell>
          <cell r="B240">
            <v>1835</v>
          </cell>
          <cell r="C240">
            <v>5500</v>
          </cell>
          <cell r="D240">
            <v>3374</v>
          </cell>
          <cell r="E240">
            <v>8900</v>
          </cell>
          <cell r="F240">
            <v>350</v>
          </cell>
        </row>
        <row r="241">
          <cell r="A241" t="str">
            <v>060500  OFFICE EQUIPMENT</v>
          </cell>
          <cell r="B241">
            <v>2058</v>
          </cell>
          <cell r="C241">
            <v>0</v>
          </cell>
          <cell r="D241">
            <v>0</v>
          </cell>
          <cell r="E241">
            <v>0</v>
          </cell>
          <cell r="F241">
            <v>0</v>
          </cell>
        </row>
        <row r="243">
          <cell r="A243" t="str">
            <v xml:space="preserve">   SUBTOTAL</v>
          </cell>
          <cell r="B243">
            <v>102842</v>
          </cell>
          <cell r="C243">
            <v>142836</v>
          </cell>
          <cell r="D243">
            <v>84711</v>
          </cell>
          <cell r="E243">
            <v>154841</v>
          </cell>
          <cell r="F243">
            <v>188269</v>
          </cell>
        </row>
        <row r="245">
          <cell r="A245" t="str">
            <v>01-177  ECONOMIC DEVELOPMENT COMM</v>
          </cell>
          <cell r="B245" t="str">
            <v xml:space="preserve">           </v>
          </cell>
          <cell r="C245" t="str">
            <v xml:space="preserve">            </v>
          </cell>
          <cell r="E245" t="str">
            <v xml:space="preserve">            </v>
          </cell>
          <cell r="F245" t="str">
            <v xml:space="preserve">            </v>
          </cell>
        </row>
        <row r="246">
          <cell r="A246" t="str">
            <v>020501  POSTAGE</v>
          </cell>
          <cell r="B246">
            <v>80</v>
          </cell>
          <cell r="C246">
            <v>0</v>
          </cell>
          <cell r="D246">
            <v>0</v>
          </cell>
          <cell r="E246">
            <v>0</v>
          </cell>
          <cell r="F246">
            <v>0</v>
          </cell>
        </row>
        <row r="247">
          <cell r="A247" t="str">
            <v>021002  CONFERENCES</v>
          </cell>
          <cell r="B247">
            <v>125</v>
          </cell>
          <cell r="C247">
            <v>0</v>
          </cell>
          <cell r="D247">
            <v>0</v>
          </cell>
          <cell r="E247">
            <v>0</v>
          </cell>
          <cell r="F247">
            <v>0</v>
          </cell>
        </row>
        <row r="248">
          <cell r="A248" t="str">
            <v>021500  SUBSCRIPTIONS-MEMBERSHIPS</v>
          </cell>
          <cell r="B248">
            <v>187</v>
          </cell>
          <cell r="C248">
            <v>0</v>
          </cell>
          <cell r="D248">
            <v>0</v>
          </cell>
          <cell r="E248">
            <v>0</v>
          </cell>
          <cell r="F248">
            <v>0</v>
          </cell>
        </row>
        <row r="249">
          <cell r="A249" t="str">
            <v>022000  PRINTING &amp; BINDING</v>
          </cell>
          <cell r="B249">
            <v>158</v>
          </cell>
          <cell r="C249">
            <v>0</v>
          </cell>
          <cell r="D249">
            <v>0</v>
          </cell>
          <cell r="E249">
            <v>0</v>
          </cell>
          <cell r="F249">
            <v>0</v>
          </cell>
        </row>
        <row r="250">
          <cell r="A250" t="str">
            <v>022500  LEGAL &amp; PUBLIC NOTICES</v>
          </cell>
          <cell r="B250">
            <v>0</v>
          </cell>
          <cell r="C250">
            <v>0</v>
          </cell>
          <cell r="D250">
            <v>0</v>
          </cell>
          <cell r="E250">
            <v>0</v>
          </cell>
          <cell r="F250">
            <v>0</v>
          </cell>
        </row>
        <row r="251">
          <cell r="A251" t="str">
            <v>040100  OFFICE SUPPLIES</v>
          </cell>
          <cell r="B251">
            <v>93</v>
          </cell>
          <cell r="C251">
            <v>0</v>
          </cell>
          <cell r="D251">
            <v>0</v>
          </cell>
          <cell r="E251">
            <v>0</v>
          </cell>
          <cell r="F251">
            <v>0</v>
          </cell>
        </row>
        <row r="253">
          <cell r="A253" t="str">
            <v xml:space="preserve">     SUBTOTAL</v>
          </cell>
          <cell r="B253">
            <v>643</v>
          </cell>
          <cell r="C253">
            <v>0</v>
          </cell>
          <cell r="D253">
            <v>0</v>
          </cell>
          <cell r="E253">
            <v>0</v>
          </cell>
          <cell r="F253">
            <v>0</v>
          </cell>
        </row>
        <row r="255">
          <cell r="A255" t="str">
            <v>01-178  ENVIRONMENTAL IMPACT COMM</v>
          </cell>
        </row>
        <row r="256">
          <cell r="A256" t="str">
            <v>020501  POSTAGE</v>
          </cell>
          <cell r="B256">
            <v>751</v>
          </cell>
          <cell r="C256">
            <v>0</v>
          </cell>
          <cell r="D256">
            <v>0</v>
          </cell>
          <cell r="E256">
            <v>0</v>
          </cell>
          <cell r="F256">
            <v>0</v>
          </cell>
        </row>
        <row r="257">
          <cell r="A257" t="str">
            <v>021500  SUBSCRIPTIONS-MEMBERSHIPS</v>
          </cell>
          <cell r="B257">
            <v>358</v>
          </cell>
          <cell r="C257">
            <v>0</v>
          </cell>
          <cell r="D257">
            <v>0</v>
          </cell>
          <cell r="E257">
            <v>0</v>
          </cell>
          <cell r="F257">
            <v>0</v>
          </cell>
        </row>
        <row r="258">
          <cell r="A258" t="str">
            <v>022000  PRINTING &amp; BINDING</v>
          </cell>
          <cell r="B258">
            <v>99</v>
          </cell>
          <cell r="C258">
            <v>0</v>
          </cell>
          <cell r="D258">
            <v>0</v>
          </cell>
          <cell r="E258">
            <v>0</v>
          </cell>
          <cell r="F258">
            <v>0</v>
          </cell>
        </row>
        <row r="259">
          <cell r="A259" t="str">
            <v>022500  LEGAL &amp; PUBLIC NOTICES</v>
          </cell>
          <cell r="B259">
            <v>2211</v>
          </cell>
          <cell r="C259">
            <v>0</v>
          </cell>
          <cell r="D259">
            <v>0</v>
          </cell>
          <cell r="E259">
            <v>0</v>
          </cell>
          <cell r="F259">
            <v>0</v>
          </cell>
        </row>
        <row r="260">
          <cell r="A260" t="str">
            <v>040100  OFFICE SUPPLIES</v>
          </cell>
          <cell r="B260">
            <v>387</v>
          </cell>
          <cell r="C260">
            <v>0</v>
          </cell>
          <cell r="D260">
            <v>0</v>
          </cell>
          <cell r="E260">
            <v>0</v>
          </cell>
          <cell r="F260">
            <v>0</v>
          </cell>
        </row>
        <row r="262">
          <cell r="A262" t="str">
            <v xml:space="preserve">     SUBTOTAL</v>
          </cell>
          <cell r="B262">
            <v>3806</v>
          </cell>
          <cell r="C262">
            <v>0</v>
          </cell>
          <cell r="D262">
            <v>0</v>
          </cell>
          <cell r="E262">
            <v>0</v>
          </cell>
          <cell r="F262">
            <v>0</v>
          </cell>
        </row>
        <row r="264">
          <cell r="A264" t="str">
            <v>01-179  PLANNING COMMISSION</v>
          </cell>
          <cell r="B264" t="str">
            <v xml:space="preserve">           </v>
          </cell>
          <cell r="C264" t="str">
            <v xml:space="preserve">            </v>
          </cell>
          <cell r="E264" t="str">
            <v xml:space="preserve">            </v>
          </cell>
          <cell r="F264" t="str">
            <v xml:space="preserve">            </v>
          </cell>
        </row>
        <row r="265">
          <cell r="A265" t="str">
            <v>020501  POSTAGE</v>
          </cell>
          <cell r="B265">
            <v>729</v>
          </cell>
          <cell r="C265">
            <v>0</v>
          </cell>
          <cell r="D265">
            <v>0</v>
          </cell>
          <cell r="E265">
            <v>0</v>
          </cell>
          <cell r="F265">
            <v>0</v>
          </cell>
        </row>
        <row r="266">
          <cell r="A266" t="str">
            <v>021500  SUBSCRIPTIONS-MEMBERSHIPS</v>
          </cell>
          <cell r="B266">
            <v>75</v>
          </cell>
          <cell r="C266">
            <v>0</v>
          </cell>
          <cell r="D266">
            <v>0</v>
          </cell>
          <cell r="E266">
            <v>0</v>
          </cell>
          <cell r="F266">
            <v>0</v>
          </cell>
        </row>
        <row r="267">
          <cell r="A267" t="str">
            <v>022000  PRINTING &amp; BINDING</v>
          </cell>
          <cell r="B267">
            <v>33</v>
          </cell>
          <cell r="C267">
            <v>0</v>
          </cell>
          <cell r="D267">
            <v>0</v>
          </cell>
          <cell r="E267">
            <v>0</v>
          </cell>
          <cell r="F267">
            <v>0</v>
          </cell>
        </row>
        <row r="268">
          <cell r="A268" t="str">
            <v>022500  LEGAL &amp; PUBLIC NOTICES</v>
          </cell>
          <cell r="B268">
            <v>3000</v>
          </cell>
          <cell r="C268">
            <v>0</v>
          </cell>
          <cell r="D268">
            <v>0</v>
          </cell>
          <cell r="E268">
            <v>0</v>
          </cell>
          <cell r="F268">
            <v>0</v>
          </cell>
        </row>
        <row r="269">
          <cell r="A269" t="str">
            <v>040100  OFFICE SUPPLIES</v>
          </cell>
          <cell r="B269">
            <v>614</v>
          </cell>
          <cell r="C269">
            <v>0</v>
          </cell>
          <cell r="D269">
            <v>0</v>
          </cell>
          <cell r="E269">
            <v>0</v>
          </cell>
          <cell r="F269">
            <v>0</v>
          </cell>
        </row>
        <row r="271">
          <cell r="A271" t="str">
            <v xml:space="preserve">     SUBTOTAL</v>
          </cell>
          <cell r="B271">
            <v>4451</v>
          </cell>
          <cell r="C271">
            <v>0</v>
          </cell>
          <cell r="D271">
            <v>0</v>
          </cell>
          <cell r="E271">
            <v>0</v>
          </cell>
          <cell r="F271">
            <v>0</v>
          </cell>
        </row>
        <row r="273">
          <cell r="A273" t="str">
            <v>01-180  PLANNING</v>
          </cell>
          <cell r="B273" t="str">
            <v xml:space="preserve">           </v>
          </cell>
          <cell r="C273" t="str">
            <v xml:space="preserve">            </v>
          </cell>
          <cell r="E273" t="str">
            <v xml:space="preserve">            </v>
          </cell>
          <cell r="F273" t="str">
            <v xml:space="preserve">            </v>
          </cell>
        </row>
        <row r="274">
          <cell r="A274" t="str">
            <v>010100  REGULAR SALARIES</v>
          </cell>
          <cell r="B274">
            <v>346289</v>
          </cell>
          <cell r="C274">
            <v>364408</v>
          </cell>
          <cell r="D274">
            <v>226965</v>
          </cell>
          <cell r="E274">
            <v>377603</v>
          </cell>
          <cell r="F274">
            <v>382891</v>
          </cell>
        </row>
        <row r="275">
          <cell r="A275" t="str">
            <v>010500  OVERTIME SERVICES</v>
          </cell>
          <cell r="B275">
            <v>6845</v>
          </cell>
          <cell r="C275">
            <v>7500</v>
          </cell>
          <cell r="D275">
            <v>2965</v>
          </cell>
          <cell r="E275">
            <v>8000</v>
          </cell>
          <cell r="F275">
            <v>7500</v>
          </cell>
        </row>
        <row r="276">
          <cell r="A276" t="str">
            <v>011001  PART TIME SERVICES</v>
          </cell>
          <cell r="B276">
            <v>5340</v>
          </cell>
          <cell r="C276">
            <v>980</v>
          </cell>
          <cell r="D276">
            <v>980</v>
          </cell>
          <cell r="E276">
            <v>0</v>
          </cell>
          <cell r="F276">
            <v>0</v>
          </cell>
        </row>
        <row r="277">
          <cell r="A277" t="str">
            <v>020100  PROFESSIONAL SER-FEES</v>
          </cell>
          <cell r="B277">
            <v>1435</v>
          </cell>
          <cell r="C277">
            <v>2020</v>
          </cell>
          <cell r="D277">
            <v>590</v>
          </cell>
          <cell r="E277">
            <v>1600</v>
          </cell>
          <cell r="F277">
            <v>0</v>
          </cell>
        </row>
        <row r="278">
          <cell r="A278" t="str">
            <v>020501  POSTAGE</v>
          </cell>
          <cell r="B278">
            <v>461</v>
          </cell>
          <cell r="C278">
            <v>2800</v>
          </cell>
          <cell r="D278">
            <v>1497</v>
          </cell>
          <cell r="E278">
            <v>2800</v>
          </cell>
          <cell r="F278">
            <v>2800</v>
          </cell>
        </row>
        <row r="279">
          <cell r="A279" t="str">
            <v>021001  TRAINING COURSES</v>
          </cell>
          <cell r="B279">
            <v>820</v>
          </cell>
          <cell r="C279">
            <v>855</v>
          </cell>
          <cell r="D279">
            <v>555</v>
          </cell>
          <cell r="E279">
            <v>925</v>
          </cell>
          <cell r="F279">
            <v>855</v>
          </cell>
        </row>
        <row r="280">
          <cell r="A280" t="str">
            <v>021002  CONFERENCES</v>
          </cell>
          <cell r="B280">
            <v>1365</v>
          </cell>
          <cell r="C280">
            <v>2500</v>
          </cell>
          <cell r="D280">
            <v>537</v>
          </cell>
          <cell r="E280">
            <v>1500</v>
          </cell>
          <cell r="F280">
            <v>1500</v>
          </cell>
        </row>
        <row r="281">
          <cell r="A281" t="str">
            <v>021500  SUBSCRIPTIONS-MEMBERSHIPS</v>
          </cell>
          <cell r="B281">
            <v>1920</v>
          </cell>
          <cell r="C281">
            <v>2360</v>
          </cell>
          <cell r="D281">
            <v>1302</v>
          </cell>
          <cell r="E281">
            <v>2100</v>
          </cell>
          <cell r="F281">
            <v>2100</v>
          </cell>
        </row>
        <row r="282">
          <cell r="A282" t="str">
            <v>022000  PRINTING &amp; BINDING</v>
          </cell>
          <cell r="B282">
            <v>1001</v>
          </cell>
          <cell r="C282">
            <v>12325</v>
          </cell>
          <cell r="D282">
            <v>1546</v>
          </cell>
          <cell r="E282">
            <v>31000</v>
          </cell>
          <cell r="F282">
            <v>27000</v>
          </cell>
        </row>
        <row r="283">
          <cell r="A283" t="str">
            <v>022500  LEGAL &amp; PUBLIC NOTICES</v>
          </cell>
          <cell r="B283">
            <v>0</v>
          </cell>
          <cell r="C283">
            <v>13050</v>
          </cell>
          <cell r="D283">
            <v>9488</v>
          </cell>
          <cell r="E283">
            <v>15000</v>
          </cell>
          <cell r="F283">
            <v>14500</v>
          </cell>
        </row>
        <row r="284">
          <cell r="A284" t="str">
            <v>024000  OFFICE SERVICES</v>
          </cell>
          <cell r="B284">
            <v>199</v>
          </cell>
          <cell r="C284">
            <v>220</v>
          </cell>
          <cell r="D284">
            <v>116</v>
          </cell>
          <cell r="E284">
            <v>220</v>
          </cell>
          <cell r="F284">
            <v>220</v>
          </cell>
        </row>
        <row r="285">
          <cell r="A285" t="str">
            <v xml:space="preserve">024501  LEASED EQUIPMENT   </v>
          </cell>
          <cell r="B285">
            <v>3673</v>
          </cell>
          <cell r="C285">
            <v>3800</v>
          </cell>
          <cell r="D285">
            <v>2155</v>
          </cell>
          <cell r="E285">
            <v>3108</v>
          </cell>
          <cell r="F285">
            <v>3108</v>
          </cell>
        </row>
        <row r="286">
          <cell r="A286" t="str">
            <v>035400  MAINTAIN OFFICE EQ-FRNTUR</v>
          </cell>
          <cell r="B286">
            <v>248</v>
          </cell>
          <cell r="C286">
            <v>300</v>
          </cell>
          <cell r="D286">
            <v>242</v>
          </cell>
          <cell r="E286">
            <v>300</v>
          </cell>
          <cell r="F286">
            <v>300</v>
          </cell>
        </row>
        <row r="287">
          <cell r="A287" t="str">
            <v>040100  OFFICE SUPPLIES</v>
          </cell>
          <cell r="B287">
            <v>3117</v>
          </cell>
          <cell r="C287">
            <v>2400</v>
          </cell>
          <cell r="D287">
            <v>667</v>
          </cell>
          <cell r="E287">
            <v>3100</v>
          </cell>
          <cell r="F287">
            <v>2500</v>
          </cell>
        </row>
        <row r="288">
          <cell r="A288" t="str">
            <v>060500  OFFICE EQUIPMENT</v>
          </cell>
          <cell r="B288">
            <v>813</v>
          </cell>
          <cell r="C288">
            <v>175</v>
          </cell>
          <cell r="D288">
            <v>0</v>
          </cell>
          <cell r="E288">
            <v>0</v>
          </cell>
          <cell r="F288">
            <v>0</v>
          </cell>
        </row>
        <row r="290">
          <cell r="A290" t="str">
            <v xml:space="preserve">     SUBTOTAL</v>
          </cell>
          <cell r="B290">
            <v>373526</v>
          </cell>
          <cell r="C290">
            <v>415693</v>
          </cell>
          <cell r="D290">
            <v>249605</v>
          </cell>
          <cell r="E290">
            <v>447256</v>
          </cell>
          <cell r="F290">
            <v>445274</v>
          </cell>
        </row>
        <row r="292">
          <cell r="A292" t="str">
            <v>01-181  ZONING COMMISSION</v>
          </cell>
        </row>
        <row r="293">
          <cell r="A293" t="str">
            <v>020501  POSTAGE</v>
          </cell>
          <cell r="B293">
            <v>377</v>
          </cell>
          <cell r="C293">
            <v>0</v>
          </cell>
          <cell r="D293">
            <v>0</v>
          </cell>
          <cell r="E293">
            <v>0</v>
          </cell>
          <cell r="F293">
            <v>0</v>
          </cell>
        </row>
        <row r="294">
          <cell r="A294" t="str">
            <v>022000  PRINTING &amp; BINDING</v>
          </cell>
          <cell r="B294">
            <v>2000</v>
          </cell>
          <cell r="C294">
            <v>0</v>
          </cell>
          <cell r="D294">
            <v>0</v>
          </cell>
          <cell r="E294">
            <v>0</v>
          </cell>
          <cell r="F294">
            <v>0</v>
          </cell>
        </row>
        <row r="295">
          <cell r="A295" t="str">
            <v>022500  LEGAL &amp; PUBLIC NOTICES</v>
          </cell>
          <cell r="B295">
            <v>4000</v>
          </cell>
          <cell r="C295">
            <v>0</v>
          </cell>
          <cell r="D295">
            <v>0</v>
          </cell>
          <cell r="E295">
            <v>0</v>
          </cell>
          <cell r="F295">
            <v>0</v>
          </cell>
        </row>
        <row r="296">
          <cell r="A296" t="str">
            <v>035400  MAINTAIN OFFICE EQ-FRNTUR</v>
          </cell>
          <cell r="B296">
            <v>144</v>
          </cell>
          <cell r="C296">
            <v>0</v>
          </cell>
          <cell r="D296">
            <v>0</v>
          </cell>
          <cell r="E296">
            <v>0</v>
          </cell>
          <cell r="F296">
            <v>0</v>
          </cell>
        </row>
        <row r="297">
          <cell r="A297" t="str">
            <v>040100  OFFICE SUPPLIES</v>
          </cell>
          <cell r="B297">
            <v>292</v>
          </cell>
          <cell r="C297">
            <v>0</v>
          </cell>
          <cell r="D297">
            <v>0</v>
          </cell>
          <cell r="E297">
            <v>0</v>
          </cell>
          <cell r="F297">
            <v>0</v>
          </cell>
        </row>
        <row r="299">
          <cell r="A299" t="str">
            <v xml:space="preserve">     SUBTOTAL</v>
          </cell>
          <cell r="B299">
            <v>6813</v>
          </cell>
          <cell r="C299">
            <v>0</v>
          </cell>
          <cell r="D299">
            <v>0</v>
          </cell>
          <cell r="E299">
            <v>0</v>
          </cell>
          <cell r="F299">
            <v>0</v>
          </cell>
        </row>
        <row r="301">
          <cell r="A301" t="str">
            <v>01-182  ZONING BOARD OF APPEALS</v>
          </cell>
          <cell r="B301" t="str">
            <v xml:space="preserve">           </v>
          </cell>
          <cell r="C301" t="str">
            <v xml:space="preserve">            </v>
          </cell>
          <cell r="E301" t="str">
            <v xml:space="preserve">            </v>
          </cell>
          <cell r="F301" t="str">
            <v xml:space="preserve">            </v>
          </cell>
        </row>
        <row r="302">
          <cell r="A302" t="str">
            <v>020501  POSTAGE</v>
          </cell>
          <cell r="B302">
            <v>424</v>
          </cell>
          <cell r="C302">
            <v>0</v>
          </cell>
          <cell r="D302">
            <v>0</v>
          </cell>
          <cell r="E302">
            <v>0</v>
          </cell>
          <cell r="F302">
            <v>0</v>
          </cell>
        </row>
        <row r="303">
          <cell r="A303" t="str">
            <v>022000  PRINTING &amp; BINDING</v>
          </cell>
          <cell r="B303">
            <v>74</v>
          </cell>
          <cell r="C303">
            <v>0</v>
          </cell>
          <cell r="D303">
            <v>0</v>
          </cell>
          <cell r="E303">
            <v>0</v>
          </cell>
          <cell r="F303">
            <v>0</v>
          </cell>
        </row>
        <row r="304">
          <cell r="A304" t="str">
            <v>022500  LEGAL &amp; PUBLIC NOTICES</v>
          </cell>
          <cell r="B304">
            <v>5281</v>
          </cell>
          <cell r="C304">
            <v>0</v>
          </cell>
          <cell r="D304">
            <v>0</v>
          </cell>
          <cell r="E304">
            <v>0</v>
          </cell>
          <cell r="F304">
            <v>0</v>
          </cell>
        </row>
        <row r="305">
          <cell r="A305" t="str">
            <v>040100  OFFICE SUPPLIES</v>
          </cell>
          <cell r="B305">
            <v>202</v>
          </cell>
          <cell r="C305">
            <v>0</v>
          </cell>
          <cell r="D305">
            <v>0</v>
          </cell>
          <cell r="E305">
            <v>0</v>
          </cell>
          <cell r="F305">
            <v>0</v>
          </cell>
        </row>
        <row r="307">
          <cell r="A307" t="str">
            <v xml:space="preserve">     SUBTOTAL</v>
          </cell>
          <cell r="B307">
            <v>5981</v>
          </cell>
          <cell r="C307">
            <v>0</v>
          </cell>
          <cell r="D307">
            <v>0</v>
          </cell>
          <cell r="E307">
            <v>0</v>
          </cell>
          <cell r="F307">
            <v>0</v>
          </cell>
        </row>
        <row r="309">
          <cell r="A309" t="str">
            <v>01-184  DANBURY CONSERVATION COMM</v>
          </cell>
          <cell r="B309" t="str">
            <v xml:space="preserve">           </v>
          </cell>
          <cell r="C309" t="str">
            <v xml:space="preserve">            </v>
          </cell>
          <cell r="E309" t="str">
            <v xml:space="preserve">            </v>
          </cell>
          <cell r="F309" t="str">
            <v xml:space="preserve">            </v>
          </cell>
        </row>
        <row r="310">
          <cell r="A310" t="str">
            <v>010100  PART TIME SERVICES</v>
          </cell>
          <cell r="B310">
            <v>0</v>
          </cell>
          <cell r="C310">
            <v>0</v>
          </cell>
          <cell r="D310">
            <v>0</v>
          </cell>
          <cell r="E310">
            <v>3000</v>
          </cell>
          <cell r="F310">
            <v>0</v>
          </cell>
        </row>
        <row r="311">
          <cell r="A311" t="str">
            <v>020501  POSTAGE</v>
          </cell>
          <cell r="B311">
            <v>0</v>
          </cell>
          <cell r="C311">
            <v>25</v>
          </cell>
          <cell r="D311">
            <v>0</v>
          </cell>
          <cell r="E311">
            <v>35</v>
          </cell>
          <cell r="F311">
            <v>25</v>
          </cell>
        </row>
        <row r="312">
          <cell r="A312" t="str">
            <v>022000  PRINTING &amp; BINDING</v>
          </cell>
          <cell r="B312">
            <v>0</v>
          </cell>
          <cell r="C312">
            <v>100</v>
          </cell>
          <cell r="D312">
            <v>0</v>
          </cell>
          <cell r="E312">
            <v>100</v>
          </cell>
          <cell r="F312">
            <v>100</v>
          </cell>
        </row>
        <row r="313">
          <cell r="A313" t="str">
            <v>023000  UTILITY SERVICE</v>
          </cell>
          <cell r="B313">
            <v>693</v>
          </cell>
          <cell r="C313">
            <v>650</v>
          </cell>
          <cell r="D313">
            <v>357</v>
          </cell>
          <cell r="E313">
            <v>900</v>
          </cell>
          <cell r="F313">
            <v>700</v>
          </cell>
        </row>
        <row r="314">
          <cell r="A314" t="str">
            <v>024000  OFFICE SERVICES</v>
          </cell>
          <cell r="B314">
            <v>244</v>
          </cell>
          <cell r="C314">
            <v>250</v>
          </cell>
          <cell r="D314">
            <v>210</v>
          </cell>
          <cell r="E314">
            <v>250</v>
          </cell>
          <cell r="F314">
            <v>250</v>
          </cell>
        </row>
        <row r="315">
          <cell r="A315" t="str">
            <v>030100  MAINTAIN LAND-GROUNDS</v>
          </cell>
          <cell r="B315">
            <v>0</v>
          </cell>
          <cell r="C315">
            <v>250</v>
          </cell>
          <cell r="D315">
            <v>0</v>
          </cell>
          <cell r="E315">
            <v>500</v>
          </cell>
          <cell r="F315">
            <v>250</v>
          </cell>
        </row>
        <row r="316">
          <cell r="A316" t="str">
            <v>031000  MAINTAIN BLDGS-STRUCTURES</v>
          </cell>
          <cell r="B316">
            <v>533</v>
          </cell>
          <cell r="C316">
            <v>450</v>
          </cell>
          <cell r="D316">
            <v>150</v>
          </cell>
          <cell r="E316">
            <v>650</v>
          </cell>
          <cell r="F316">
            <v>650</v>
          </cell>
        </row>
        <row r="317">
          <cell r="A317" t="str">
            <v>043000  MINOR SUPPLIES-HAND TOOLS</v>
          </cell>
          <cell r="B317">
            <v>234</v>
          </cell>
          <cell r="C317">
            <v>0</v>
          </cell>
          <cell r="D317">
            <v>0</v>
          </cell>
          <cell r="E317">
            <v>100</v>
          </cell>
          <cell r="F317">
            <v>100</v>
          </cell>
        </row>
        <row r="319">
          <cell r="A319" t="str">
            <v xml:space="preserve">     SUBTOTAL</v>
          </cell>
          <cell r="B319">
            <v>1704</v>
          </cell>
          <cell r="C319">
            <v>1725</v>
          </cell>
          <cell r="D319">
            <v>717</v>
          </cell>
          <cell r="E319">
            <v>5535</v>
          </cell>
          <cell r="F319">
            <v>2075</v>
          </cell>
        </row>
        <row r="321">
          <cell r="A321" t="str">
            <v>01-185   PERSONNEL/CIVIL SERVICE</v>
          </cell>
          <cell r="B321" t="str">
            <v xml:space="preserve">           </v>
          </cell>
          <cell r="C321" t="str">
            <v xml:space="preserve">            </v>
          </cell>
          <cell r="E321" t="str">
            <v xml:space="preserve">            </v>
          </cell>
          <cell r="F321" t="str">
            <v xml:space="preserve">            </v>
          </cell>
        </row>
        <row r="322">
          <cell r="A322" t="str">
            <v>010100  REGULAR SALARIES</v>
          </cell>
          <cell r="B322">
            <v>180351</v>
          </cell>
          <cell r="C322">
            <v>181259</v>
          </cell>
          <cell r="D322">
            <v>89470</v>
          </cell>
          <cell r="E322">
            <v>201470</v>
          </cell>
          <cell r="F322">
            <v>206065</v>
          </cell>
        </row>
        <row r="323">
          <cell r="A323" t="str">
            <v>010500  OVERTIME SERVICES</v>
          </cell>
          <cell r="B323">
            <v>127</v>
          </cell>
          <cell r="C323">
            <v>490</v>
          </cell>
          <cell r="D323">
            <v>236</v>
          </cell>
          <cell r="E323">
            <v>400</v>
          </cell>
          <cell r="F323">
            <v>0</v>
          </cell>
        </row>
        <row r="324">
          <cell r="A324" t="str">
            <v>011001  PART TIME SERVICES</v>
          </cell>
          <cell r="B324">
            <v>21781</v>
          </cell>
          <cell r="C324">
            <v>24588</v>
          </cell>
          <cell r="D324">
            <v>15733</v>
          </cell>
          <cell r="E324">
            <v>24030</v>
          </cell>
          <cell r="F324">
            <v>20947</v>
          </cell>
        </row>
        <row r="325">
          <cell r="A325" t="str">
            <v>020100  PROFESSIONAL SER-FEES</v>
          </cell>
          <cell r="B325">
            <v>26517</v>
          </cell>
          <cell r="C325">
            <v>47730</v>
          </cell>
          <cell r="D325">
            <v>19502</v>
          </cell>
          <cell r="E325">
            <v>43505</v>
          </cell>
          <cell r="F325">
            <v>28000</v>
          </cell>
        </row>
        <row r="326">
          <cell r="A326" t="str">
            <v>020501  POSTAGE</v>
          </cell>
          <cell r="B326">
            <v>831</v>
          </cell>
          <cell r="C326">
            <v>900</v>
          </cell>
          <cell r="D326">
            <v>769</v>
          </cell>
          <cell r="E326">
            <v>950</v>
          </cell>
          <cell r="F326">
            <v>900</v>
          </cell>
        </row>
        <row r="327">
          <cell r="A327" t="str">
            <v>021000  MILEAGE</v>
          </cell>
          <cell r="B327">
            <v>862</v>
          </cell>
          <cell r="C327">
            <v>450</v>
          </cell>
          <cell r="D327">
            <v>333</v>
          </cell>
          <cell r="E327">
            <v>450</v>
          </cell>
          <cell r="F327">
            <v>450</v>
          </cell>
        </row>
        <row r="328">
          <cell r="A328" t="str">
            <v>021001  TRAINING COURSES</v>
          </cell>
          <cell r="B328">
            <v>675</v>
          </cell>
          <cell r="C328">
            <v>3700</v>
          </cell>
          <cell r="D328">
            <v>0</v>
          </cell>
          <cell r="E328">
            <v>4700</v>
          </cell>
          <cell r="F328">
            <v>3500</v>
          </cell>
        </row>
        <row r="329">
          <cell r="A329" t="str">
            <v>021002  CONFERENCES</v>
          </cell>
          <cell r="B329">
            <v>25</v>
          </cell>
          <cell r="C329">
            <v>150</v>
          </cell>
          <cell r="D329">
            <v>0</v>
          </cell>
          <cell r="E329">
            <v>150</v>
          </cell>
          <cell r="F329">
            <v>150</v>
          </cell>
        </row>
        <row r="330">
          <cell r="A330" t="str">
            <v>021500  SUBSCRIPTIONS-MEMBERSHIPS</v>
          </cell>
          <cell r="B330">
            <v>2325</v>
          </cell>
          <cell r="C330">
            <v>2551</v>
          </cell>
          <cell r="D330">
            <v>1797</v>
          </cell>
          <cell r="E330">
            <v>1851</v>
          </cell>
          <cell r="F330">
            <v>1800</v>
          </cell>
        </row>
        <row r="331">
          <cell r="A331" t="str">
            <v>022000  PRINTING &amp; BINDING</v>
          </cell>
          <cell r="B331">
            <v>220</v>
          </cell>
          <cell r="C331">
            <v>400</v>
          </cell>
          <cell r="D331">
            <v>0</v>
          </cell>
          <cell r="E331">
            <v>400</v>
          </cell>
          <cell r="F331">
            <v>300</v>
          </cell>
        </row>
        <row r="332">
          <cell r="A332" t="str">
            <v>022500  LEGAL &amp; PUBLIC NOTICES</v>
          </cell>
          <cell r="B332">
            <v>4425</v>
          </cell>
          <cell r="C332">
            <v>5000</v>
          </cell>
          <cell r="D332">
            <v>3788</v>
          </cell>
          <cell r="E332">
            <v>6000</v>
          </cell>
          <cell r="F332">
            <v>5000</v>
          </cell>
        </row>
        <row r="333">
          <cell r="A333" t="str">
            <v>024000  OFFICE SERVICES</v>
          </cell>
          <cell r="B333">
            <v>119</v>
          </cell>
          <cell r="C333">
            <v>150</v>
          </cell>
          <cell r="D333">
            <v>70</v>
          </cell>
          <cell r="E333">
            <v>200</v>
          </cell>
          <cell r="F333">
            <v>150</v>
          </cell>
        </row>
        <row r="334">
          <cell r="A334" t="str">
            <v>024500  RENTAL REAL ESTATE</v>
          </cell>
          <cell r="B334">
            <v>2400</v>
          </cell>
          <cell r="C334">
            <v>2400</v>
          </cell>
          <cell r="D334">
            <v>1800</v>
          </cell>
          <cell r="E334">
            <v>2400</v>
          </cell>
          <cell r="F334">
            <v>0</v>
          </cell>
        </row>
        <row r="335">
          <cell r="A335" t="str">
            <v>024501  LEASED EQUIPMENT</v>
          </cell>
          <cell r="B335">
            <v>2064</v>
          </cell>
          <cell r="C335">
            <v>0</v>
          </cell>
          <cell r="D335">
            <v>0</v>
          </cell>
          <cell r="E335">
            <v>0</v>
          </cell>
          <cell r="F335">
            <v>0</v>
          </cell>
        </row>
        <row r="336">
          <cell r="A336" t="str">
            <v>035400  MAINTAIN OFFICE EQ-FRNTUR</v>
          </cell>
          <cell r="B336">
            <v>957</v>
          </cell>
          <cell r="C336">
            <v>1390</v>
          </cell>
          <cell r="D336">
            <v>1302</v>
          </cell>
          <cell r="E336">
            <v>1390</v>
          </cell>
          <cell r="F336">
            <v>1300</v>
          </cell>
        </row>
        <row r="337">
          <cell r="A337" t="str">
            <v>040100  OFFICE SUPPLIES</v>
          </cell>
          <cell r="B337">
            <v>1294</v>
          </cell>
          <cell r="C337">
            <v>1400</v>
          </cell>
          <cell r="D337">
            <v>541</v>
          </cell>
          <cell r="E337">
            <v>1400</v>
          </cell>
          <cell r="F337">
            <v>1400</v>
          </cell>
        </row>
        <row r="338">
          <cell r="A338" t="str">
            <v>060500  OFFICE EQUIPMENT</v>
          </cell>
          <cell r="B338">
            <v>0</v>
          </cell>
          <cell r="C338">
            <v>0</v>
          </cell>
          <cell r="D338">
            <v>0</v>
          </cell>
          <cell r="E338">
            <v>750</v>
          </cell>
          <cell r="F338">
            <v>0</v>
          </cell>
        </row>
        <row r="340">
          <cell r="A340" t="str">
            <v xml:space="preserve">     SUBTOTAL</v>
          </cell>
          <cell r="B340">
            <v>244973</v>
          </cell>
          <cell r="C340">
            <v>272558</v>
          </cell>
          <cell r="D340">
            <v>135341</v>
          </cell>
          <cell r="E340">
            <v>290046</v>
          </cell>
          <cell r="F340">
            <v>269962</v>
          </cell>
        </row>
        <row r="342">
          <cell r="A342" t="str">
            <v>01-188  MAYOR'S DISCRETIONARY FUND</v>
          </cell>
          <cell r="B342" t="str">
            <v xml:space="preserve">           </v>
          </cell>
          <cell r="C342" t="str">
            <v xml:space="preserve">            </v>
          </cell>
          <cell r="E342" t="str">
            <v xml:space="preserve">            </v>
          </cell>
          <cell r="F342" t="str">
            <v xml:space="preserve">            </v>
          </cell>
        </row>
        <row r="343">
          <cell r="A343" t="str">
            <v>029500  OUTSIDE SERVICES</v>
          </cell>
          <cell r="B343">
            <v>13148</v>
          </cell>
          <cell r="C343">
            <v>7545</v>
          </cell>
          <cell r="D343">
            <v>3947</v>
          </cell>
          <cell r="E343">
            <v>7000</v>
          </cell>
          <cell r="F343">
            <v>7000</v>
          </cell>
        </row>
        <row r="344">
          <cell r="A344" t="str">
            <v>072800  CONTRIBUTIONS-GRANTS</v>
          </cell>
          <cell r="B344">
            <v>150</v>
          </cell>
          <cell r="C344">
            <v>7000</v>
          </cell>
          <cell r="D344">
            <v>4150</v>
          </cell>
          <cell r="E344">
            <v>3000</v>
          </cell>
          <cell r="F344">
            <v>3000</v>
          </cell>
        </row>
        <row r="346">
          <cell r="A346" t="str">
            <v xml:space="preserve">     SUBTOTAL</v>
          </cell>
          <cell r="B346">
            <v>13298</v>
          </cell>
          <cell r="C346">
            <v>14545</v>
          </cell>
          <cell r="D346">
            <v>8097</v>
          </cell>
          <cell r="E346">
            <v>10000</v>
          </cell>
          <cell r="F346">
            <v>10000</v>
          </cell>
        </row>
        <row r="348">
          <cell r="A348" t="str">
            <v>01-190  FAIR RENT COMMISSION</v>
          </cell>
          <cell r="B348" t="str">
            <v xml:space="preserve">           </v>
          </cell>
          <cell r="C348" t="str">
            <v xml:space="preserve">            </v>
          </cell>
          <cell r="E348" t="str">
            <v xml:space="preserve">            </v>
          </cell>
          <cell r="F348" t="str">
            <v xml:space="preserve">            </v>
          </cell>
        </row>
        <row r="349">
          <cell r="A349" t="str">
            <v>011001  PART-TIME SERVICES</v>
          </cell>
          <cell r="B349">
            <v>132</v>
          </cell>
          <cell r="C349">
            <v>0</v>
          </cell>
          <cell r="D349">
            <v>0</v>
          </cell>
          <cell r="E349">
            <v>200</v>
          </cell>
          <cell r="F349">
            <v>0</v>
          </cell>
        </row>
        <row r="350">
          <cell r="A350" t="str">
            <v>020100  PROFESSIONAL SER-FEES</v>
          </cell>
          <cell r="B350">
            <v>0</v>
          </cell>
          <cell r="C350">
            <v>1495</v>
          </cell>
          <cell r="D350">
            <v>0</v>
          </cell>
          <cell r="E350">
            <v>1200</v>
          </cell>
          <cell r="F350">
            <v>1000</v>
          </cell>
        </row>
        <row r="351">
          <cell r="A351" t="str">
            <v>020501  POSTAGE</v>
          </cell>
          <cell r="B351">
            <v>182.29</v>
          </cell>
          <cell r="C351">
            <v>200</v>
          </cell>
          <cell r="D351">
            <v>148</v>
          </cell>
          <cell r="E351">
            <v>200</v>
          </cell>
          <cell r="F351">
            <v>200</v>
          </cell>
        </row>
        <row r="352">
          <cell r="A352" t="str">
            <v>035400  MAINTAIN OFFICE EQ-FRNTUR</v>
          </cell>
          <cell r="B352">
            <v>77</v>
          </cell>
          <cell r="C352">
            <v>75</v>
          </cell>
          <cell r="D352">
            <v>0</v>
          </cell>
          <cell r="E352">
            <v>100</v>
          </cell>
          <cell r="F352">
            <v>75</v>
          </cell>
        </row>
        <row r="353">
          <cell r="A353" t="str">
            <v>040100  OFFICE SUPPLIES</v>
          </cell>
          <cell r="B353">
            <v>179</v>
          </cell>
          <cell r="C353">
            <v>200</v>
          </cell>
          <cell r="D353">
            <v>57</v>
          </cell>
          <cell r="E353">
            <v>200</v>
          </cell>
          <cell r="F353">
            <v>200</v>
          </cell>
        </row>
        <row r="355">
          <cell r="A355" t="str">
            <v xml:space="preserve">     SUBTOTAL</v>
          </cell>
          <cell r="B355">
            <v>570.29</v>
          </cell>
          <cell r="C355">
            <v>1970</v>
          </cell>
          <cell r="D355">
            <v>205</v>
          </cell>
          <cell r="E355">
            <v>1900</v>
          </cell>
          <cell r="F355">
            <v>1475</v>
          </cell>
        </row>
        <row r="357">
          <cell r="A357" t="str">
            <v>01-191  CITY MEMBERSHIPS</v>
          </cell>
          <cell r="B357" t="str">
            <v xml:space="preserve">           </v>
          </cell>
          <cell r="C357" t="str">
            <v xml:space="preserve">            </v>
          </cell>
          <cell r="E357" t="str">
            <v xml:space="preserve">            </v>
          </cell>
          <cell r="F357" t="str">
            <v xml:space="preserve">            </v>
          </cell>
        </row>
        <row r="358">
          <cell r="A358" t="str">
            <v>072803  HVCEO/HVEDP</v>
          </cell>
          <cell r="B358">
            <v>21584</v>
          </cell>
          <cell r="C358">
            <v>25572</v>
          </cell>
          <cell r="D358">
            <v>25572</v>
          </cell>
          <cell r="E358">
            <v>26339</v>
          </cell>
          <cell r="F358">
            <v>26339</v>
          </cell>
        </row>
        <row r="359">
          <cell r="A359" t="str">
            <v>072812  CONN CONFERENCE MUNICIP</v>
          </cell>
          <cell r="B359">
            <v>31522</v>
          </cell>
          <cell r="C359">
            <v>32468</v>
          </cell>
          <cell r="D359">
            <v>32468</v>
          </cell>
          <cell r="E359">
            <v>33442</v>
          </cell>
          <cell r="F359">
            <v>33442</v>
          </cell>
        </row>
        <row r="360">
          <cell r="A360" t="str">
            <v>072813  U S CONF MAYORS</v>
          </cell>
          <cell r="B360">
            <v>2785</v>
          </cell>
          <cell r="C360">
            <v>2900</v>
          </cell>
          <cell r="D360">
            <v>2855</v>
          </cell>
          <cell r="E360">
            <v>2900</v>
          </cell>
          <cell r="F360">
            <v>2855</v>
          </cell>
        </row>
        <row r="362">
          <cell r="A362" t="str">
            <v xml:space="preserve">     SUBTOTAL</v>
          </cell>
          <cell r="B362">
            <v>55891</v>
          </cell>
          <cell r="C362">
            <v>60940</v>
          </cell>
          <cell r="D362">
            <v>60895</v>
          </cell>
          <cell r="E362">
            <v>62681</v>
          </cell>
          <cell r="F362">
            <v>62636</v>
          </cell>
        </row>
        <row r="364">
          <cell r="A364" t="str">
            <v>01-192  LAKE AUTHORITY</v>
          </cell>
          <cell r="B364" t="str">
            <v xml:space="preserve">           </v>
          </cell>
          <cell r="C364" t="str">
            <v xml:space="preserve">            </v>
          </cell>
          <cell r="E364" t="str">
            <v xml:space="preserve">            </v>
          </cell>
          <cell r="F364" t="str">
            <v xml:space="preserve">            </v>
          </cell>
        </row>
        <row r="365">
          <cell r="A365" t="str">
            <v>072807  LAKE AUTHORITY</v>
          </cell>
          <cell r="B365">
            <v>31843</v>
          </cell>
          <cell r="C365">
            <v>33041</v>
          </cell>
          <cell r="D365">
            <v>33040</v>
          </cell>
          <cell r="E365">
            <v>41877</v>
          </cell>
          <cell r="F365">
            <v>41877</v>
          </cell>
        </row>
        <row r="367">
          <cell r="A367" t="str">
            <v xml:space="preserve">     SUBTOTAL</v>
          </cell>
          <cell r="B367">
            <v>31843</v>
          </cell>
          <cell r="C367">
            <v>33041</v>
          </cell>
          <cell r="D367">
            <v>33040</v>
          </cell>
          <cell r="E367">
            <v>41877</v>
          </cell>
          <cell r="F367">
            <v>41877</v>
          </cell>
        </row>
        <row r="369">
          <cell r="A369" t="str">
            <v>01-200  RETIREMENT ADMINISTRATION</v>
          </cell>
          <cell r="B369" t="str">
            <v xml:space="preserve">           </v>
          </cell>
          <cell r="C369" t="str">
            <v xml:space="preserve">            </v>
          </cell>
          <cell r="E369" t="str">
            <v xml:space="preserve">            </v>
          </cell>
          <cell r="F369" t="str">
            <v xml:space="preserve">            </v>
          </cell>
        </row>
        <row r="370">
          <cell r="A370" t="str">
            <v>020100  PROFESSIONAL SER-FEES</v>
          </cell>
          <cell r="B370">
            <v>80981</v>
          </cell>
          <cell r="C370">
            <v>87500</v>
          </cell>
          <cell r="D370">
            <v>47604</v>
          </cell>
          <cell r="E370">
            <v>75550</v>
          </cell>
          <cell r="F370">
            <v>70750</v>
          </cell>
        </row>
        <row r="372">
          <cell r="A372" t="str">
            <v xml:space="preserve">     SUBTOTAL</v>
          </cell>
          <cell r="B372">
            <v>80981</v>
          </cell>
          <cell r="C372">
            <v>87500</v>
          </cell>
          <cell r="D372">
            <v>47604</v>
          </cell>
          <cell r="E372">
            <v>75550</v>
          </cell>
          <cell r="F372">
            <v>70750</v>
          </cell>
        </row>
        <row r="374">
          <cell r="A374" t="str">
            <v>01-201  LABOR NEGOTIATIONS</v>
          </cell>
          <cell r="B374" t="str">
            <v xml:space="preserve">           </v>
          </cell>
          <cell r="C374" t="str">
            <v xml:space="preserve">            </v>
          </cell>
          <cell r="E374" t="str">
            <v xml:space="preserve">            </v>
          </cell>
          <cell r="F374" t="str">
            <v xml:space="preserve">            </v>
          </cell>
        </row>
        <row r="375">
          <cell r="A375" t="str">
            <v>020100  PROFESSIONAL SER-FEES</v>
          </cell>
          <cell r="B375">
            <v>52982</v>
          </cell>
          <cell r="C375">
            <v>37000</v>
          </cell>
          <cell r="D375">
            <v>19087</v>
          </cell>
          <cell r="E375">
            <v>40000</v>
          </cell>
          <cell r="F375">
            <v>37000</v>
          </cell>
        </row>
        <row r="376">
          <cell r="A376" t="str">
            <v>029500  OUTSIDE SERVICES</v>
          </cell>
          <cell r="B376">
            <v>2461</v>
          </cell>
          <cell r="C376">
            <v>3000</v>
          </cell>
          <cell r="D376">
            <v>845</v>
          </cell>
          <cell r="E376">
            <v>3000</v>
          </cell>
          <cell r="F376">
            <v>3000</v>
          </cell>
        </row>
        <row r="378">
          <cell r="A378" t="str">
            <v xml:space="preserve">     SUBTOTAL</v>
          </cell>
          <cell r="B378">
            <v>55443</v>
          </cell>
          <cell r="C378">
            <v>40000</v>
          </cell>
          <cell r="D378">
            <v>19932</v>
          </cell>
          <cell r="E378">
            <v>43000</v>
          </cell>
          <cell r="F378">
            <v>40000</v>
          </cell>
        </row>
        <row r="380">
          <cell r="A380" t="str">
            <v>01-222  PUBLIC BUILDINGS</v>
          </cell>
          <cell r="B380" t="str">
            <v xml:space="preserve">           </v>
          </cell>
          <cell r="C380" t="str">
            <v xml:space="preserve">            </v>
          </cell>
          <cell r="E380" t="str">
            <v xml:space="preserve">            </v>
          </cell>
          <cell r="F380" t="str">
            <v xml:space="preserve">            </v>
          </cell>
        </row>
        <row r="381">
          <cell r="A381" t="str">
            <v>010100  REGULAR SALARIES</v>
          </cell>
          <cell r="B381">
            <v>480054</v>
          </cell>
          <cell r="C381">
            <v>487207</v>
          </cell>
          <cell r="D381">
            <v>309948</v>
          </cell>
          <cell r="E381">
            <v>526936</v>
          </cell>
          <cell r="F381">
            <v>560328</v>
          </cell>
        </row>
        <row r="382">
          <cell r="A382" t="str">
            <v>010500  OVERTIME SERVICES</v>
          </cell>
          <cell r="B382">
            <v>16720</v>
          </cell>
          <cell r="C382">
            <v>18000</v>
          </cell>
          <cell r="D382">
            <v>12522</v>
          </cell>
          <cell r="E382">
            <v>20000</v>
          </cell>
          <cell r="F382">
            <v>18000</v>
          </cell>
        </row>
        <row r="383">
          <cell r="A383" t="str">
            <v>011001  PART-TIME SERVICES</v>
          </cell>
          <cell r="B383">
            <v>12024</v>
          </cell>
          <cell r="C383">
            <v>6944</v>
          </cell>
          <cell r="D383">
            <v>2464</v>
          </cell>
          <cell r="E383">
            <v>0</v>
          </cell>
          <cell r="F383">
            <v>0</v>
          </cell>
        </row>
        <row r="384">
          <cell r="A384" t="str">
            <v>020100  PROFESSIONAL SER-FEES</v>
          </cell>
          <cell r="B384">
            <v>6335</v>
          </cell>
          <cell r="C384">
            <v>19500</v>
          </cell>
          <cell r="D384">
            <v>15119</v>
          </cell>
          <cell r="E384">
            <v>5000</v>
          </cell>
          <cell r="F384">
            <v>4000</v>
          </cell>
        </row>
        <row r="385">
          <cell r="A385" t="str">
            <v>020300  COMMUNICATION SERVICES</v>
          </cell>
          <cell r="B385">
            <v>128524</v>
          </cell>
          <cell r="C385">
            <v>152975</v>
          </cell>
          <cell r="D385">
            <v>75422</v>
          </cell>
          <cell r="E385">
            <v>156622</v>
          </cell>
          <cell r="F385">
            <v>155022</v>
          </cell>
        </row>
        <row r="386">
          <cell r="A386" t="str">
            <v>020501  POSTAGE</v>
          </cell>
          <cell r="B386">
            <v>34</v>
          </cell>
          <cell r="C386">
            <v>50</v>
          </cell>
          <cell r="D386">
            <v>29</v>
          </cell>
          <cell r="E386">
            <v>50</v>
          </cell>
          <cell r="F386">
            <v>50</v>
          </cell>
        </row>
        <row r="387">
          <cell r="A387" t="str">
            <v>021001  TRAINING COURSES</v>
          </cell>
          <cell r="B387">
            <v>128</v>
          </cell>
          <cell r="C387">
            <v>100</v>
          </cell>
          <cell r="D387">
            <v>0</v>
          </cell>
          <cell r="E387">
            <v>2700</v>
          </cell>
          <cell r="F387">
            <v>100</v>
          </cell>
        </row>
        <row r="388">
          <cell r="A388" t="str">
            <v>021002  CONFERENCES</v>
          </cell>
          <cell r="B388">
            <v>0</v>
          </cell>
          <cell r="C388">
            <v>300</v>
          </cell>
          <cell r="D388">
            <v>0</v>
          </cell>
          <cell r="E388">
            <v>1500</v>
          </cell>
          <cell r="F388">
            <v>300</v>
          </cell>
        </row>
        <row r="389">
          <cell r="A389" t="str">
            <v>021500  SUBSCRIPTIONS-MEMBERSHIPS</v>
          </cell>
          <cell r="B389">
            <v>1754</v>
          </cell>
          <cell r="C389">
            <v>1700</v>
          </cell>
          <cell r="D389">
            <v>1604</v>
          </cell>
          <cell r="E389">
            <v>1750</v>
          </cell>
          <cell r="F389">
            <v>1700</v>
          </cell>
        </row>
        <row r="390">
          <cell r="A390" t="str">
            <v>022000  PRINTING &amp; BINDING</v>
          </cell>
          <cell r="B390">
            <v>130</v>
          </cell>
          <cell r="C390">
            <v>125</v>
          </cell>
          <cell r="D390">
            <v>97</v>
          </cell>
          <cell r="E390">
            <v>130</v>
          </cell>
          <cell r="F390">
            <v>125</v>
          </cell>
        </row>
        <row r="391">
          <cell r="A391" t="str">
            <v>022500  LEGAL &amp; PUBLIC NOTICES</v>
          </cell>
          <cell r="B391">
            <v>0</v>
          </cell>
          <cell r="C391">
            <v>150</v>
          </cell>
          <cell r="D391">
            <v>127</v>
          </cell>
          <cell r="E391">
            <v>50</v>
          </cell>
          <cell r="F391">
            <v>0</v>
          </cell>
        </row>
        <row r="392">
          <cell r="A392" t="str">
            <v>023000  UTILITY SERVICE</v>
          </cell>
          <cell r="B392">
            <v>25188</v>
          </cell>
          <cell r="C392">
            <v>9248</v>
          </cell>
          <cell r="D392">
            <v>5997</v>
          </cell>
          <cell r="E392">
            <v>4400</v>
          </cell>
          <cell r="F392">
            <v>4248</v>
          </cell>
        </row>
        <row r="393">
          <cell r="A393" t="str">
            <v>023500  CLEANING SERVICES</v>
          </cell>
          <cell r="B393">
            <v>13394</v>
          </cell>
          <cell r="C393">
            <v>17774</v>
          </cell>
          <cell r="D393">
            <v>11094</v>
          </cell>
          <cell r="E393">
            <v>13919</v>
          </cell>
          <cell r="F393">
            <v>1080</v>
          </cell>
        </row>
        <row r="394">
          <cell r="A394" t="str">
            <v>024000  OFFICE SERVICES</v>
          </cell>
          <cell r="B394">
            <v>1822</v>
          </cell>
          <cell r="C394">
            <v>1792</v>
          </cell>
          <cell r="D394">
            <v>1300</v>
          </cell>
          <cell r="E394">
            <v>1800</v>
          </cell>
          <cell r="F394">
            <v>1555</v>
          </cell>
        </row>
        <row r="395">
          <cell r="A395" t="str">
            <v>029500  OUTSIDE SERVICES</v>
          </cell>
          <cell r="B395">
            <v>38100</v>
          </cell>
          <cell r="C395">
            <v>0</v>
          </cell>
          <cell r="D395">
            <v>0</v>
          </cell>
          <cell r="E395">
            <v>0</v>
          </cell>
          <cell r="F395">
            <v>0</v>
          </cell>
        </row>
        <row r="396">
          <cell r="A396" t="str">
            <v>031000  MAINTAIN BLDGS-STRUCTURES</v>
          </cell>
          <cell r="B396">
            <v>28157</v>
          </cell>
          <cell r="C396">
            <v>25350</v>
          </cell>
          <cell r="D396">
            <v>12792</v>
          </cell>
          <cell r="E396">
            <v>32874</v>
          </cell>
          <cell r="F396">
            <v>16824</v>
          </cell>
        </row>
        <row r="397">
          <cell r="A397" t="str">
            <v>035400  MAINTAIN OFFICE EQ-FRNTUR</v>
          </cell>
          <cell r="B397">
            <v>0</v>
          </cell>
          <cell r="C397">
            <v>300</v>
          </cell>
          <cell r="D397">
            <v>0</v>
          </cell>
          <cell r="E397">
            <v>250</v>
          </cell>
          <cell r="F397">
            <v>250</v>
          </cell>
        </row>
        <row r="398">
          <cell r="A398" t="str">
            <v>039400  MAINTAIN FIRE ALARMS</v>
          </cell>
          <cell r="B398">
            <v>875</v>
          </cell>
          <cell r="C398">
            <v>1650</v>
          </cell>
          <cell r="D398">
            <v>0</v>
          </cell>
          <cell r="E398">
            <v>2400</v>
          </cell>
          <cell r="F398">
            <v>1000</v>
          </cell>
        </row>
        <row r="399">
          <cell r="A399" t="str">
            <v>040100  OFFICE SUPPLIES</v>
          </cell>
          <cell r="B399">
            <v>1706</v>
          </cell>
          <cell r="C399">
            <v>1100</v>
          </cell>
          <cell r="D399">
            <v>503</v>
          </cell>
          <cell r="E399">
            <v>1275</v>
          </cell>
          <cell r="F399">
            <v>1100</v>
          </cell>
        </row>
        <row r="400">
          <cell r="A400" t="str">
            <v>040500  CUSTODIAL SUPPLIES</v>
          </cell>
          <cell r="B400">
            <v>3662</v>
          </cell>
          <cell r="C400">
            <v>2481</v>
          </cell>
          <cell r="D400">
            <v>870</v>
          </cell>
          <cell r="E400">
            <v>3200</v>
          </cell>
          <cell r="F400">
            <v>2500</v>
          </cell>
        </row>
        <row r="401">
          <cell r="A401" t="str">
            <v>041000  CLOTHING-DRY GOODS-LINENS</v>
          </cell>
          <cell r="B401">
            <v>1160</v>
          </cell>
          <cell r="C401">
            <v>1400</v>
          </cell>
          <cell r="D401">
            <v>965</v>
          </cell>
          <cell r="E401">
            <v>1400</v>
          </cell>
          <cell r="F401">
            <v>1400</v>
          </cell>
        </row>
        <row r="402">
          <cell r="A402" t="str">
            <v>042000  HEATING FUEL</v>
          </cell>
          <cell r="B402">
            <v>886</v>
          </cell>
          <cell r="C402">
            <v>1600</v>
          </cell>
          <cell r="D402">
            <v>532</v>
          </cell>
          <cell r="E402">
            <v>1600</v>
          </cell>
          <cell r="F402">
            <v>1300</v>
          </cell>
        </row>
        <row r="403">
          <cell r="A403" t="str">
            <v>043000  MINOR SUPPLIES-HAND TOOLS</v>
          </cell>
          <cell r="B403">
            <v>1444</v>
          </cell>
          <cell r="C403">
            <v>350</v>
          </cell>
          <cell r="D403">
            <v>265</v>
          </cell>
          <cell r="E403">
            <v>1000</v>
          </cell>
          <cell r="F403">
            <v>350</v>
          </cell>
        </row>
        <row r="404">
          <cell r="A404" t="str">
            <v>060500  OFFICE EQUIPMENT</v>
          </cell>
          <cell r="B404">
            <v>848</v>
          </cell>
          <cell r="C404">
            <v>0</v>
          </cell>
          <cell r="D404">
            <v>0</v>
          </cell>
          <cell r="E404">
            <v>0</v>
          </cell>
          <cell r="F404">
            <v>0</v>
          </cell>
        </row>
        <row r="405">
          <cell r="A405" t="str">
            <v>061700  GARAGE &amp; SHOP EQ</v>
          </cell>
          <cell r="B405">
            <v>0</v>
          </cell>
          <cell r="C405">
            <v>1500</v>
          </cell>
          <cell r="D405">
            <v>0</v>
          </cell>
          <cell r="E405">
            <v>3500</v>
          </cell>
          <cell r="F405">
            <v>1000</v>
          </cell>
        </row>
        <row r="406">
          <cell r="A406" t="str">
            <v>062000  COMMUNICATION EQ</v>
          </cell>
          <cell r="B406">
            <v>909</v>
          </cell>
          <cell r="C406">
            <v>1510</v>
          </cell>
          <cell r="D406">
            <v>1505</v>
          </cell>
          <cell r="E406">
            <v>3150</v>
          </cell>
          <cell r="F406">
            <v>1000</v>
          </cell>
        </row>
        <row r="407">
          <cell r="A407" t="str">
            <v>069500  EQUIPMENT NOT CLASSIFIED</v>
          </cell>
          <cell r="B407">
            <v>501</v>
          </cell>
          <cell r="C407">
            <v>650</v>
          </cell>
          <cell r="D407">
            <v>650</v>
          </cell>
          <cell r="E407">
            <v>0</v>
          </cell>
          <cell r="F407">
            <v>0</v>
          </cell>
        </row>
        <row r="409">
          <cell r="A409" t="str">
            <v xml:space="preserve">     SUBTOTAL</v>
          </cell>
          <cell r="B409">
            <v>764355</v>
          </cell>
          <cell r="C409">
            <v>753756</v>
          </cell>
          <cell r="D409">
            <v>453805</v>
          </cell>
          <cell r="E409">
            <v>785506</v>
          </cell>
          <cell r="F409">
            <v>773232</v>
          </cell>
        </row>
        <row r="411">
          <cell r="A411" t="str">
            <v>01-224  CITY HALL BUILDING</v>
          </cell>
          <cell r="B411" t="str">
            <v xml:space="preserve">           </v>
          </cell>
          <cell r="C411" t="str">
            <v xml:space="preserve">            </v>
          </cell>
          <cell r="E411" t="str">
            <v xml:space="preserve">            </v>
          </cell>
          <cell r="F411" t="str">
            <v xml:space="preserve">            </v>
          </cell>
        </row>
        <row r="412">
          <cell r="A412" t="str">
            <v>010100  REGULAR SALARIES</v>
          </cell>
          <cell r="B412">
            <v>66279</v>
          </cell>
          <cell r="C412">
            <v>67912</v>
          </cell>
          <cell r="D412">
            <v>44180</v>
          </cell>
          <cell r="E412">
            <v>70964</v>
          </cell>
          <cell r="F412">
            <v>33179</v>
          </cell>
        </row>
        <row r="413">
          <cell r="A413" t="str">
            <v>010500  OVERTIME SERVICES</v>
          </cell>
          <cell r="B413">
            <v>1807</v>
          </cell>
          <cell r="C413">
            <v>2550</v>
          </cell>
          <cell r="D413">
            <v>2198</v>
          </cell>
          <cell r="E413">
            <v>2000</v>
          </cell>
          <cell r="F413">
            <v>1500</v>
          </cell>
        </row>
        <row r="414">
          <cell r="A414" t="str">
            <v>020300  COMMUNICATION SERVICES</v>
          </cell>
          <cell r="B414">
            <v>3689</v>
          </cell>
          <cell r="C414">
            <v>3984</v>
          </cell>
          <cell r="D414">
            <v>2216</v>
          </cell>
          <cell r="E414">
            <v>4536</v>
          </cell>
          <cell r="F414">
            <v>4536</v>
          </cell>
        </row>
        <row r="415">
          <cell r="A415" t="str">
            <v>023000  UTILITY SERVICE</v>
          </cell>
          <cell r="B415">
            <v>67406</v>
          </cell>
          <cell r="C415">
            <v>94900</v>
          </cell>
          <cell r="D415">
            <v>47431</v>
          </cell>
          <cell r="E415">
            <v>98000</v>
          </cell>
          <cell r="F415">
            <v>93000</v>
          </cell>
        </row>
        <row r="416">
          <cell r="A416" t="str">
            <v>023500  CLEANING SERVICES</v>
          </cell>
          <cell r="B416">
            <v>792</v>
          </cell>
          <cell r="C416">
            <v>490</v>
          </cell>
          <cell r="D416">
            <v>117</v>
          </cell>
          <cell r="E416">
            <v>25490</v>
          </cell>
          <cell r="F416">
            <v>80490</v>
          </cell>
        </row>
        <row r="417">
          <cell r="A417" t="str">
            <v>024000  OFFICE SERVICES</v>
          </cell>
          <cell r="B417">
            <v>364</v>
          </cell>
          <cell r="C417">
            <v>364</v>
          </cell>
          <cell r="D417">
            <v>210</v>
          </cell>
          <cell r="E417">
            <v>375</v>
          </cell>
          <cell r="F417">
            <v>364</v>
          </cell>
        </row>
        <row r="418">
          <cell r="A418" t="str">
            <v>029500  OUTSIDE SERVICES</v>
          </cell>
          <cell r="B418">
            <v>0</v>
          </cell>
          <cell r="C418">
            <v>3350</v>
          </cell>
          <cell r="D418">
            <v>0</v>
          </cell>
          <cell r="E418">
            <v>4000</v>
          </cell>
          <cell r="F418">
            <v>3500</v>
          </cell>
        </row>
        <row r="419">
          <cell r="A419" t="str">
            <v>031000  MAINTAIN BLDGS-STRUCTURES</v>
          </cell>
          <cell r="B419">
            <v>14013</v>
          </cell>
          <cell r="C419">
            <v>13750</v>
          </cell>
          <cell r="D419">
            <v>9065</v>
          </cell>
          <cell r="E419">
            <v>20566</v>
          </cell>
          <cell r="F419">
            <v>10566</v>
          </cell>
        </row>
        <row r="420">
          <cell r="A420" t="str">
            <v>039400  MAINTAIN FIRE ALARMS</v>
          </cell>
          <cell r="B420">
            <v>34</v>
          </cell>
          <cell r="C420">
            <v>300</v>
          </cell>
          <cell r="D420">
            <v>0</v>
          </cell>
          <cell r="E420">
            <v>500</v>
          </cell>
          <cell r="F420">
            <v>100</v>
          </cell>
        </row>
        <row r="421">
          <cell r="A421" t="str">
            <v>040500  CUSTODIAL SUPPLIES</v>
          </cell>
          <cell r="B421">
            <v>2949</v>
          </cell>
          <cell r="C421">
            <v>3300</v>
          </cell>
          <cell r="D421">
            <v>2898</v>
          </cell>
          <cell r="E421">
            <v>3500</v>
          </cell>
          <cell r="F421">
            <v>150</v>
          </cell>
        </row>
        <row r="422">
          <cell r="A422" t="str">
            <v>042000  HEATING FUEL</v>
          </cell>
          <cell r="B422">
            <v>20346</v>
          </cell>
          <cell r="C422">
            <v>24500</v>
          </cell>
          <cell r="D422">
            <v>8918</v>
          </cell>
          <cell r="E422">
            <v>25500</v>
          </cell>
          <cell r="F422">
            <v>22000</v>
          </cell>
        </row>
        <row r="423">
          <cell r="A423" t="str">
            <v>061700  GARAGE AND SHOP EQUIPMENT</v>
          </cell>
          <cell r="B423">
            <v>2900</v>
          </cell>
          <cell r="C423">
            <v>0</v>
          </cell>
          <cell r="D423">
            <v>0</v>
          </cell>
          <cell r="E423">
            <v>600</v>
          </cell>
          <cell r="F423">
            <v>0</v>
          </cell>
        </row>
        <row r="424">
          <cell r="A424" t="str">
            <v>062000  COMMUNICATION EQ</v>
          </cell>
          <cell r="B424">
            <v>300</v>
          </cell>
          <cell r="C424">
            <v>0</v>
          </cell>
          <cell r="D424">
            <v>0</v>
          </cell>
          <cell r="E424">
            <v>0</v>
          </cell>
          <cell r="F424">
            <v>0</v>
          </cell>
        </row>
        <row r="426">
          <cell r="A426" t="str">
            <v xml:space="preserve">     SUBTOTAL</v>
          </cell>
          <cell r="B426">
            <v>180879</v>
          </cell>
          <cell r="C426">
            <v>215400</v>
          </cell>
          <cell r="D426">
            <v>117233</v>
          </cell>
          <cell r="E426">
            <v>256031</v>
          </cell>
          <cell r="F426">
            <v>249385</v>
          </cell>
        </row>
        <row r="428">
          <cell r="A428" t="str">
            <v>01-225  LIBRARY BUILDING</v>
          </cell>
          <cell r="B428" t="str">
            <v xml:space="preserve">           </v>
          </cell>
          <cell r="C428" t="str">
            <v xml:space="preserve">            </v>
          </cell>
          <cell r="E428" t="str">
            <v xml:space="preserve">            </v>
          </cell>
          <cell r="F428" t="str">
            <v xml:space="preserve">            </v>
          </cell>
        </row>
        <row r="429">
          <cell r="A429" t="str">
            <v>010100  REGULAR SALARIES</v>
          </cell>
          <cell r="B429">
            <v>12599</v>
          </cell>
          <cell r="C429">
            <v>13000</v>
          </cell>
          <cell r="D429">
            <v>8240</v>
          </cell>
          <cell r="E429">
            <v>13611</v>
          </cell>
          <cell r="F429">
            <v>0</v>
          </cell>
        </row>
        <row r="430">
          <cell r="A430" t="str">
            <v>010500  OVERTIME SERVICES</v>
          </cell>
          <cell r="B430">
            <v>-30</v>
          </cell>
          <cell r="C430">
            <v>225</v>
          </cell>
          <cell r="D430">
            <v>0</v>
          </cell>
          <cell r="E430">
            <v>250</v>
          </cell>
          <cell r="F430">
            <v>0</v>
          </cell>
        </row>
        <row r="431">
          <cell r="A431" t="str">
            <v>023000  UTILITY SERVICE</v>
          </cell>
          <cell r="B431">
            <v>59976</v>
          </cell>
          <cell r="C431">
            <v>72040</v>
          </cell>
          <cell r="D431">
            <v>43428</v>
          </cell>
          <cell r="E431">
            <v>73000</v>
          </cell>
          <cell r="F431">
            <v>72000</v>
          </cell>
        </row>
        <row r="432">
          <cell r="A432" t="str">
            <v>023500  CLEANING SERVICES</v>
          </cell>
          <cell r="B432">
            <v>29304</v>
          </cell>
          <cell r="C432">
            <v>35343</v>
          </cell>
          <cell r="D432">
            <v>19806</v>
          </cell>
          <cell r="E432">
            <v>35343</v>
          </cell>
          <cell r="F432">
            <v>34500</v>
          </cell>
        </row>
        <row r="433">
          <cell r="A433" t="str">
            <v>024000  OFFICE SERVICES</v>
          </cell>
          <cell r="B433">
            <v>495</v>
          </cell>
          <cell r="C433">
            <v>325</v>
          </cell>
          <cell r="D433">
            <v>250</v>
          </cell>
          <cell r="E433">
            <v>380</v>
          </cell>
          <cell r="F433">
            <v>325</v>
          </cell>
        </row>
        <row r="434">
          <cell r="A434" t="str">
            <v>029500  OUTSIDE SERVICES</v>
          </cell>
          <cell r="B434">
            <v>3480</v>
          </cell>
          <cell r="C434">
            <v>6315</v>
          </cell>
          <cell r="D434">
            <v>2436</v>
          </cell>
          <cell r="E434">
            <v>4500</v>
          </cell>
          <cell r="F434">
            <v>6676</v>
          </cell>
        </row>
        <row r="435">
          <cell r="A435" t="str">
            <v>031000  MAINTAIN BLDGS-STRUCTURES</v>
          </cell>
          <cell r="B435">
            <v>16791</v>
          </cell>
          <cell r="C435">
            <v>13575</v>
          </cell>
          <cell r="D435">
            <v>10961</v>
          </cell>
          <cell r="E435">
            <v>20635</v>
          </cell>
          <cell r="F435">
            <v>11744</v>
          </cell>
        </row>
        <row r="436">
          <cell r="A436" t="str">
            <v>039400  MAINTAIN FIRE ALARMS</v>
          </cell>
          <cell r="B436">
            <v>25</v>
          </cell>
          <cell r="C436">
            <v>1570</v>
          </cell>
          <cell r="D436">
            <v>0</v>
          </cell>
          <cell r="E436">
            <v>1570</v>
          </cell>
          <cell r="F436">
            <v>195</v>
          </cell>
        </row>
        <row r="437">
          <cell r="A437" t="str">
            <v>040500  CUSTODIAL SUPPLIES</v>
          </cell>
          <cell r="B437">
            <v>2330</v>
          </cell>
          <cell r="C437">
            <v>2700</v>
          </cell>
          <cell r="D437">
            <v>1230</v>
          </cell>
          <cell r="E437">
            <v>150</v>
          </cell>
          <cell r="F437">
            <v>150</v>
          </cell>
        </row>
        <row r="438">
          <cell r="A438" t="str">
            <v>042000  HEATING FUEL</v>
          </cell>
          <cell r="B438">
            <v>10607</v>
          </cell>
          <cell r="C438">
            <v>10000</v>
          </cell>
          <cell r="D438">
            <v>4882</v>
          </cell>
          <cell r="E438">
            <v>10000</v>
          </cell>
          <cell r="F438">
            <v>7500</v>
          </cell>
        </row>
        <row r="440">
          <cell r="A440" t="str">
            <v xml:space="preserve">     SUBTOTAL</v>
          </cell>
          <cell r="B440">
            <v>135577</v>
          </cell>
          <cell r="C440">
            <v>155093</v>
          </cell>
          <cell r="D440">
            <v>91233</v>
          </cell>
          <cell r="E440">
            <v>159439</v>
          </cell>
          <cell r="F440">
            <v>133090</v>
          </cell>
        </row>
        <row r="442">
          <cell r="A442" t="str">
            <v>01-226  POLICE STATION BUILDINGS</v>
          </cell>
          <cell r="B442" t="str">
            <v xml:space="preserve">           </v>
          </cell>
          <cell r="C442" t="str">
            <v xml:space="preserve">            </v>
          </cell>
          <cell r="E442" t="str">
            <v xml:space="preserve">            </v>
          </cell>
          <cell r="F442" t="str">
            <v xml:space="preserve">            </v>
          </cell>
        </row>
        <row r="443">
          <cell r="A443" t="str">
            <v>023000  UTILITY SERVICE</v>
          </cell>
          <cell r="B443">
            <v>43004</v>
          </cell>
          <cell r="C443">
            <v>41000</v>
          </cell>
          <cell r="D443">
            <v>26487</v>
          </cell>
          <cell r="E443">
            <v>42000</v>
          </cell>
          <cell r="F443">
            <v>41000</v>
          </cell>
        </row>
        <row r="444">
          <cell r="A444" t="str">
            <v>023500  CLEANING SERVICES</v>
          </cell>
          <cell r="B444">
            <v>55180</v>
          </cell>
          <cell r="C444">
            <v>56715</v>
          </cell>
          <cell r="D444">
            <v>33069</v>
          </cell>
          <cell r="E444">
            <v>56715</v>
          </cell>
          <cell r="F444">
            <v>52080</v>
          </cell>
        </row>
        <row r="445">
          <cell r="A445" t="str">
            <v>024000  OFFICE SERVICES</v>
          </cell>
          <cell r="B445">
            <v>408</v>
          </cell>
          <cell r="C445">
            <v>405</v>
          </cell>
          <cell r="D445">
            <v>372</v>
          </cell>
          <cell r="E445">
            <v>405</v>
          </cell>
          <cell r="F445">
            <v>405</v>
          </cell>
        </row>
        <row r="446">
          <cell r="A446" t="str">
            <v>031000  MAINTAIN BLDGS-STRUCTURES</v>
          </cell>
          <cell r="B446">
            <v>29051</v>
          </cell>
          <cell r="C446">
            <v>17000</v>
          </cell>
          <cell r="D446">
            <v>5979</v>
          </cell>
          <cell r="E446">
            <v>31500</v>
          </cell>
          <cell r="F446">
            <v>17000</v>
          </cell>
        </row>
        <row r="447">
          <cell r="A447" t="str">
            <v>039400  MAINTAIN FIRE ALARMS</v>
          </cell>
          <cell r="B447">
            <v>117</v>
          </cell>
          <cell r="C447">
            <v>200</v>
          </cell>
          <cell r="D447">
            <v>0</v>
          </cell>
          <cell r="E447">
            <v>200</v>
          </cell>
          <cell r="F447">
            <v>150</v>
          </cell>
        </row>
        <row r="448">
          <cell r="A448" t="str">
            <v>040500  CUSTODIAL SUPPLIES</v>
          </cell>
          <cell r="B448">
            <v>1309</v>
          </cell>
          <cell r="C448">
            <v>296</v>
          </cell>
          <cell r="D448">
            <v>280</v>
          </cell>
          <cell r="E448">
            <v>500</v>
          </cell>
          <cell r="F448">
            <v>300</v>
          </cell>
        </row>
        <row r="449">
          <cell r="A449" t="str">
            <v>042000  HEATING FUEL</v>
          </cell>
          <cell r="B449">
            <v>28873</v>
          </cell>
          <cell r="C449">
            <v>28500</v>
          </cell>
          <cell r="D449">
            <v>11242</v>
          </cell>
          <cell r="E449">
            <v>28800</v>
          </cell>
          <cell r="F449">
            <v>28000</v>
          </cell>
        </row>
        <row r="451">
          <cell r="A451" t="str">
            <v xml:space="preserve">     SUBTOTAL</v>
          </cell>
          <cell r="B451">
            <v>157942</v>
          </cell>
          <cell r="C451">
            <v>144116</v>
          </cell>
          <cell r="D451">
            <v>77429</v>
          </cell>
          <cell r="E451">
            <v>160120</v>
          </cell>
          <cell r="F451">
            <v>138935</v>
          </cell>
        </row>
        <row r="453">
          <cell r="A453" t="str">
            <v>01-227  SENIOR CENTER BUILDING</v>
          </cell>
          <cell r="B453" t="str">
            <v xml:space="preserve">           </v>
          </cell>
          <cell r="C453" t="str">
            <v xml:space="preserve">            </v>
          </cell>
          <cell r="E453" t="str">
            <v xml:space="preserve">            </v>
          </cell>
          <cell r="F453" t="str">
            <v xml:space="preserve">            </v>
          </cell>
        </row>
        <row r="454">
          <cell r="A454" t="str">
            <v>023000  UTILITY SERVICE</v>
          </cell>
          <cell r="B454">
            <v>7660</v>
          </cell>
          <cell r="C454">
            <v>7700</v>
          </cell>
          <cell r="D454">
            <v>5135</v>
          </cell>
          <cell r="E454">
            <v>7700</v>
          </cell>
          <cell r="F454">
            <v>7700</v>
          </cell>
        </row>
        <row r="455">
          <cell r="A455" t="str">
            <v>023500  CLEANING SERVICES</v>
          </cell>
          <cell r="B455">
            <v>3673</v>
          </cell>
          <cell r="C455">
            <v>3448</v>
          </cell>
          <cell r="D455">
            <v>2919</v>
          </cell>
          <cell r="E455">
            <v>3675</v>
          </cell>
          <cell r="F455">
            <v>0</v>
          </cell>
        </row>
        <row r="456">
          <cell r="A456" t="str">
            <v>024000  OFFICE SERVICES</v>
          </cell>
          <cell r="B456">
            <v>345</v>
          </cell>
          <cell r="C456">
            <v>285</v>
          </cell>
          <cell r="D456">
            <v>210</v>
          </cell>
          <cell r="E456">
            <v>310</v>
          </cell>
          <cell r="F456">
            <v>285</v>
          </cell>
        </row>
        <row r="457">
          <cell r="A457" t="str">
            <v>031000  MAINTAIN BLDGS-STRUCTURES</v>
          </cell>
          <cell r="B457">
            <v>1450</v>
          </cell>
          <cell r="C457">
            <v>7300</v>
          </cell>
          <cell r="D457">
            <v>6057</v>
          </cell>
          <cell r="E457">
            <v>21440</v>
          </cell>
          <cell r="F457">
            <v>20740</v>
          </cell>
        </row>
        <row r="458">
          <cell r="A458" t="str">
            <v>039400  MAINTAIN FIRE ALARMS</v>
          </cell>
          <cell r="B458">
            <v>850</v>
          </cell>
          <cell r="C458">
            <v>100</v>
          </cell>
          <cell r="D458">
            <v>0</v>
          </cell>
          <cell r="E458">
            <v>250</v>
          </cell>
          <cell r="F458">
            <v>100</v>
          </cell>
        </row>
        <row r="459">
          <cell r="A459" t="str">
            <v>040500  CUSTODIAL SUPPLIES</v>
          </cell>
          <cell r="B459">
            <v>598</v>
          </cell>
          <cell r="C459">
            <v>600</v>
          </cell>
          <cell r="D459">
            <v>595</v>
          </cell>
          <cell r="E459">
            <v>200</v>
          </cell>
          <cell r="F459">
            <v>200</v>
          </cell>
        </row>
        <row r="460">
          <cell r="A460" t="str">
            <v>042000  HEATING FUEL</v>
          </cell>
          <cell r="B460">
            <v>9428</v>
          </cell>
          <cell r="C460">
            <v>9300</v>
          </cell>
          <cell r="D460">
            <v>2901</v>
          </cell>
          <cell r="E460">
            <v>9300</v>
          </cell>
          <cell r="F460">
            <v>9300</v>
          </cell>
        </row>
        <row r="462">
          <cell r="A462" t="str">
            <v xml:space="preserve">     SUBTOTAL</v>
          </cell>
          <cell r="B462">
            <v>24004</v>
          </cell>
          <cell r="C462">
            <v>28733</v>
          </cell>
          <cell r="D462">
            <v>17817</v>
          </cell>
          <cell r="E462">
            <v>42875</v>
          </cell>
          <cell r="F462">
            <v>38325</v>
          </cell>
        </row>
        <row r="464">
          <cell r="A464" t="str">
            <v>01-228  OLD LIBRARY BUILDING</v>
          </cell>
          <cell r="B464" t="str">
            <v xml:space="preserve">           </v>
          </cell>
          <cell r="C464" t="str">
            <v xml:space="preserve">            </v>
          </cell>
          <cell r="E464" t="str">
            <v xml:space="preserve">            </v>
          </cell>
          <cell r="F464" t="str">
            <v xml:space="preserve">            </v>
          </cell>
        </row>
        <row r="465">
          <cell r="A465" t="str">
            <v>023000  UTILITY SERVICE</v>
          </cell>
          <cell r="B465">
            <v>10141</v>
          </cell>
          <cell r="C465">
            <v>10000</v>
          </cell>
          <cell r="D465">
            <v>6710</v>
          </cell>
          <cell r="E465">
            <v>10000</v>
          </cell>
          <cell r="F465">
            <v>10000</v>
          </cell>
        </row>
        <row r="466">
          <cell r="A466" t="str">
            <v>023400  CLEANING SERVICES</v>
          </cell>
          <cell r="B466">
            <v>0</v>
          </cell>
          <cell r="C466">
            <v>300</v>
          </cell>
          <cell r="D466">
            <v>0</v>
          </cell>
          <cell r="E466">
            <v>300</v>
          </cell>
          <cell r="F466">
            <v>0</v>
          </cell>
        </row>
        <row r="467">
          <cell r="A467" t="str">
            <v>024000  OFFICE SERVICES</v>
          </cell>
          <cell r="B467">
            <v>100</v>
          </cell>
          <cell r="C467">
            <v>40</v>
          </cell>
          <cell r="D467">
            <v>0</v>
          </cell>
          <cell r="E467">
            <v>50</v>
          </cell>
          <cell r="F467">
            <v>40</v>
          </cell>
        </row>
        <row r="468">
          <cell r="A468" t="str">
            <v>031000  MAINTAIN BLDGS-STRUCTURES</v>
          </cell>
          <cell r="B468">
            <v>13218</v>
          </cell>
          <cell r="C468">
            <v>11900</v>
          </cell>
          <cell r="D468">
            <v>6195</v>
          </cell>
          <cell r="E468">
            <v>14500</v>
          </cell>
          <cell r="F468">
            <v>5000</v>
          </cell>
        </row>
        <row r="469">
          <cell r="A469" t="str">
            <v>039400  MAINTAIN FIRE ALARMS</v>
          </cell>
          <cell r="B469">
            <v>395</v>
          </cell>
          <cell r="C469">
            <v>0</v>
          </cell>
          <cell r="D469">
            <v>0</v>
          </cell>
          <cell r="E469">
            <v>250</v>
          </cell>
          <cell r="F469">
            <v>0</v>
          </cell>
        </row>
        <row r="470">
          <cell r="A470" t="str">
            <v>040500  CUSTODIAL SUPPLIES</v>
          </cell>
          <cell r="B470">
            <v>538</v>
          </cell>
          <cell r="C470">
            <v>350</v>
          </cell>
          <cell r="D470">
            <v>348</v>
          </cell>
          <cell r="E470">
            <v>400</v>
          </cell>
          <cell r="F470">
            <v>350</v>
          </cell>
        </row>
        <row r="471">
          <cell r="A471" t="str">
            <v>042000  HEATING FUEL</v>
          </cell>
          <cell r="B471">
            <v>4973</v>
          </cell>
          <cell r="C471">
            <v>7300</v>
          </cell>
          <cell r="D471">
            <v>2936</v>
          </cell>
          <cell r="E471">
            <v>7300</v>
          </cell>
          <cell r="F471">
            <v>6000</v>
          </cell>
        </row>
        <row r="473">
          <cell r="A473" t="str">
            <v xml:space="preserve">     SUBTOTAL</v>
          </cell>
          <cell r="B473">
            <v>29365</v>
          </cell>
          <cell r="C473">
            <v>29890</v>
          </cell>
          <cell r="D473">
            <v>16189</v>
          </cell>
          <cell r="E473">
            <v>32800</v>
          </cell>
          <cell r="F473">
            <v>21390</v>
          </cell>
        </row>
        <row r="475">
          <cell r="A475" t="str">
            <v>TOTAL BY DEPARTMENT</v>
          </cell>
          <cell r="B475">
            <v>6417403.29</v>
          </cell>
          <cell r="C475">
            <v>6524678</v>
          </cell>
          <cell r="D475">
            <v>4088670</v>
          </cell>
          <cell r="E475">
            <v>6965165</v>
          </cell>
          <cell r="F475">
            <v>6837813</v>
          </cell>
        </row>
        <row r="477">
          <cell r="C477" t="str">
            <v xml:space="preserve"> </v>
          </cell>
        </row>
        <row r="478">
          <cell r="A478" t="str">
            <v>02-100  POLICE DEPARTMENT</v>
          </cell>
          <cell r="B478" t="str">
            <v xml:space="preserve">           </v>
          </cell>
          <cell r="C478" t="str">
            <v xml:space="preserve">            </v>
          </cell>
          <cell r="E478" t="str">
            <v xml:space="preserve">            </v>
          </cell>
          <cell r="F478" t="str">
            <v xml:space="preserve">            </v>
          </cell>
        </row>
        <row r="479">
          <cell r="A479" t="str">
            <v>010100  REGULAR SALARIES</v>
          </cell>
          <cell r="B479">
            <v>6288919</v>
          </cell>
          <cell r="C479">
            <v>6906398</v>
          </cell>
          <cell r="D479">
            <v>4277747</v>
          </cell>
          <cell r="E479">
            <v>7834137</v>
          </cell>
          <cell r="F479">
            <v>7834471</v>
          </cell>
        </row>
        <row r="480">
          <cell r="A480" t="str">
            <v>010500  OVERTIME SERVICES</v>
          </cell>
          <cell r="B480">
            <v>643933</v>
          </cell>
          <cell r="C480">
            <v>719000</v>
          </cell>
          <cell r="D480">
            <v>513271</v>
          </cell>
          <cell r="E480">
            <v>500000</v>
          </cell>
          <cell r="F480">
            <v>485000</v>
          </cell>
        </row>
        <row r="481">
          <cell r="A481" t="str">
            <v>011001  PART TIME SERVICES</v>
          </cell>
          <cell r="B481">
            <v>980</v>
          </cell>
          <cell r="C481">
            <v>35024</v>
          </cell>
          <cell r="D481">
            <v>21318</v>
          </cell>
          <cell r="E481">
            <v>40353</v>
          </cell>
          <cell r="F481">
            <v>41463</v>
          </cell>
        </row>
        <row r="482">
          <cell r="A482" t="str">
            <v>011006  SPECIAL DUTY POLICE</v>
          </cell>
          <cell r="B482">
            <v>72187</v>
          </cell>
          <cell r="C482">
            <v>60000</v>
          </cell>
          <cell r="D482">
            <v>26124</v>
          </cell>
          <cell r="E482">
            <v>60000</v>
          </cell>
          <cell r="F482">
            <v>50000</v>
          </cell>
        </row>
        <row r="483">
          <cell r="A483" t="str">
            <v>011009  HOLIDAY-POLICE-FIRE</v>
          </cell>
          <cell r="B483">
            <v>307709</v>
          </cell>
          <cell r="C483">
            <v>335351</v>
          </cell>
          <cell r="D483">
            <v>321633</v>
          </cell>
          <cell r="E483">
            <v>345382</v>
          </cell>
          <cell r="F483">
            <v>345349</v>
          </cell>
        </row>
        <row r="484">
          <cell r="A484" t="str">
            <v>011011  SPECIAL SERVICES</v>
          </cell>
          <cell r="B484">
            <v>978378</v>
          </cell>
          <cell r="C484">
            <v>1066000</v>
          </cell>
          <cell r="D484">
            <v>689570</v>
          </cell>
          <cell r="E484">
            <v>425000</v>
          </cell>
          <cell r="F484">
            <v>425000</v>
          </cell>
        </row>
        <row r="485">
          <cell r="A485" t="str">
            <v>011012  EDUCATION CREDITS</v>
          </cell>
          <cell r="B485">
            <v>64270</v>
          </cell>
          <cell r="C485">
            <v>65392</v>
          </cell>
          <cell r="D485">
            <v>64330</v>
          </cell>
          <cell r="E485">
            <v>66000</v>
          </cell>
          <cell r="F485">
            <v>66000</v>
          </cell>
        </row>
        <row r="486">
          <cell r="A486" t="str">
            <v>011014  SCHOOL CROSSING GUARDS</v>
          </cell>
          <cell r="B486">
            <v>138409</v>
          </cell>
          <cell r="C486">
            <v>162000</v>
          </cell>
          <cell r="D486">
            <v>82736</v>
          </cell>
          <cell r="E486">
            <v>162000</v>
          </cell>
          <cell r="F486">
            <v>146000</v>
          </cell>
        </row>
        <row r="487">
          <cell r="A487" t="str">
            <v>020100  PROFESSIONAL SER-FEES</v>
          </cell>
          <cell r="B487">
            <v>2713</v>
          </cell>
          <cell r="C487">
            <v>4245</v>
          </cell>
          <cell r="D487">
            <v>2777</v>
          </cell>
          <cell r="E487">
            <v>22545</v>
          </cell>
          <cell r="F487">
            <v>22545</v>
          </cell>
        </row>
        <row r="488">
          <cell r="A488" t="str">
            <v>020300  COMMUNICATION SERVICES</v>
          </cell>
          <cell r="B488">
            <v>7622</v>
          </cell>
          <cell r="C488">
            <v>8668</v>
          </cell>
          <cell r="D488">
            <v>3321</v>
          </cell>
          <cell r="E488">
            <v>20900</v>
          </cell>
          <cell r="F488">
            <v>19619</v>
          </cell>
        </row>
        <row r="489">
          <cell r="A489" t="str">
            <v>020500  SHIPPING CHARGES</v>
          </cell>
          <cell r="B489">
            <v>153</v>
          </cell>
          <cell r="C489">
            <v>50</v>
          </cell>
          <cell r="D489">
            <v>26</v>
          </cell>
          <cell r="E489">
            <v>50</v>
          </cell>
          <cell r="F489">
            <v>50</v>
          </cell>
        </row>
        <row r="490">
          <cell r="A490" t="str">
            <v>020501  POSTAGE</v>
          </cell>
          <cell r="B490">
            <v>2877</v>
          </cell>
          <cell r="C490">
            <v>2600</v>
          </cell>
          <cell r="D490">
            <v>1901</v>
          </cell>
          <cell r="E490">
            <v>3000</v>
          </cell>
          <cell r="F490">
            <v>2900</v>
          </cell>
        </row>
        <row r="491">
          <cell r="A491" t="str">
            <v>021000  MILEAGE</v>
          </cell>
          <cell r="B491">
            <v>2088</v>
          </cell>
          <cell r="C491">
            <v>1800</v>
          </cell>
          <cell r="D491">
            <v>718</v>
          </cell>
          <cell r="E491">
            <v>1300</v>
          </cell>
          <cell r="F491">
            <v>1000</v>
          </cell>
        </row>
        <row r="492">
          <cell r="A492" t="str">
            <v>021001  TRAINING COURSES</v>
          </cell>
          <cell r="B492">
            <v>12524</v>
          </cell>
          <cell r="C492">
            <v>9500</v>
          </cell>
          <cell r="D492">
            <v>7925</v>
          </cell>
          <cell r="E492">
            <v>12000</v>
          </cell>
          <cell r="F492">
            <v>10500</v>
          </cell>
        </row>
        <row r="493">
          <cell r="A493" t="str">
            <v>021002  CONFERENCES</v>
          </cell>
          <cell r="B493">
            <v>803</v>
          </cell>
          <cell r="C493">
            <v>1100</v>
          </cell>
          <cell r="D493">
            <v>767</v>
          </cell>
          <cell r="E493">
            <v>1000</v>
          </cell>
          <cell r="F493">
            <v>800</v>
          </cell>
        </row>
        <row r="494">
          <cell r="A494" t="str">
            <v>021500  SUBSCRIPTIONS-MEMBERSHIPS</v>
          </cell>
          <cell r="B494">
            <v>3092</v>
          </cell>
          <cell r="C494">
            <v>3600</v>
          </cell>
          <cell r="D494">
            <v>2647</v>
          </cell>
          <cell r="E494">
            <v>3600</v>
          </cell>
          <cell r="F494">
            <v>3600</v>
          </cell>
        </row>
        <row r="495">
          <cell r="A495" t="str">
            <v>022000  PRINTING &amp; BINDING</v>
          </cell>
          <cell r="B495">
            <v>5577</v>
          </cell>
          <cell r="C495">
            <v>6300</v>
          </cell>
          <cell r="D495">
            <v>1596</v>
          </cell>
          <cell r="E495">
            <v>4500</v>
          </cell>
          <cell r="F495">
            <v>4500</v>
          </cell>
        </row>
        <row r="496">
          <cell r="A496" t="str">
            <v>022500  LEGAL &amp; PUBLIC NOTICES</v>
          </cell>
          <cell r="B496">
            <v>618</v>
          </cell>
          <cell r="C496">
            <v>1500</v>
          </cell>
          <cell r="D496">
            <v>480</v>
          </cell>
          <cell r="E496">
            <v>1200</v>
          </cell>
          <cell r="F496">
            <v>1200</v>
          </cell>
        </row>
        <row r="497">
          <cell r="A497" t="str">
            <v>023000  UTILITY SERVICE</v>
          </cell>
          <cell r="B497">
            <v>63075</v>
          </cell>
          <cell r="C497">
            <v>65500</v>
          </cell>
          <cell r="D497">
            <v>33895</v>
          </cell>
          <cell r="E497">
            <v>65000</v>
          </cell>
          <cell r="F497">
            <v>63500</v>
          </cell>
        </row>
        <row r="498">
          <cell r="A498" t="str">
            <v>024000  OFFICE SERVICES</v>
          </cell>
          <cell r="B498">
            <v>1470</v>
          </cell>
          <cell r="C498">
            <v>1200</v>
          </cell>
          <cell r="D498">
            <v>888</v>
          </cell>
          <cell r="E498">
            <v>1450</v>
          </cell>
          <cell r="F498">
            <v>1350</v>
          </cell>
        </row>
        <row r="499">
          <cell r="A499" t="str">
            <v>024500  RENTAL REAL ESTATE</v>
          </cell>
          <cell r="B499">
            <v>12900</v>
          </cell>
          <cell r="C499">
            <v>12900</v>
          </cell>
          <cell r="D499">
            <v>9000</v>
          </cell>
          <cell r="E499">
            <v>12900</v>
          </cell>
          <cell r="F499">
            <v>0</v>
          </cell>
        </row>
        <row r="500">
          <cell r="A500" t="str">
            <v>024501  LEASED EQUIPMENT</v>
          </cell>
          <cell r="B500">
            <v>86761</v>
          </cell>
          <cell r="C500">
            <v>155618</v>
          </cell>
          <cell r="D500">
            <v>109732</v>
          </cell>
          <cell r="E500">
            <v>252380</v>
          </cell>
          <cell r="F500">
            <v>250980</v>
          </cell>
        </row>
        <row r="501">
          <cell r="A501" t="str">
            <v>029500  OUTSIDE SERVICES</v>
          </cell>
          <cell r="B501">
            <v>61225</v>
          </cell>
          <cell r="C501">
            <v>25000</v>
          </cell>
          <cell r="D501">
            <v>16533</v>
          </cell>
          <cell r="E501">
            <v>29050</v>
          </cell>
          <cell r="F501">
            <v>27350</v>
          </cell>
        </row>
        <row r="502">
          <cell r="A502" t="str">
            <v>029501  POLICE DEPT-EVIDENCE</v>
          </cell>
          <cell r="B502">
            <v>13905</v>
          </cell>
          <cell r="C502">
            <v>15000</v>
          </cell>
          <cell r="D502">
            <v>8625</v>
          </cell>
          <cell r="E502">
            <v>15000</v>
          </cell>
          <cell r="F502">
            <v>15000</v>
          </cell>
        </row>
        <row r="503">
          <cell r="A503" t="str">
            <v>035400  MAINTAIN OFFICE EQ-FRNTUR</v>
          </cell>
          <cell r="B503">
            <v>6763</v>
          </cell>
          <cell r="C503">
            <v>25474</v>
          </cell>
          <cell r="D503">
            <v>4781</v>
          </cell>
          <cell r="E503">
            <v>64269</v>
          </cell>
          <cell r="F503">
            <v>63879</v>
          </cell>
        </row>
        <row r="504">
          <cell r="A504" t="str">
            <v>035500  MAINTAIN TOOLS-INSTRUMENT</v>
          </cell>
          <cell r="B504">
            <v>136</v>
          </cell>
          <cell r="C504">
            <v>284</v>
          </cell>
          <cell r="D504">
            <v>284</v>
          </cell>
          <cell r="E504">
            <v>300</v>
          </cell>
          <cell r="F504">
            <v>200</v>
          </cell>
        </row>
        <row r="505">
          <cell r="A505" t="str">
            <v>039500  MAINTENANCE NOT LISTED</v>
          </cell>
          <cell r="B505">
            <v>18372</v>
          </cell>
          <cell r="C505">
            <v>18372</v>
          </cell>
          <cell r="D505">
            <v>18365</v>
          </cell>
          <cell r="E505">
            <v>18372</v>
          </cell>
          <cell r="F505">
            <v>18372</v>
          </cell>
        </row>
        <row r="506">
          <cell r="A506" t="str">
            <v>040100  OFFICE SUPPLIES</v>
          </cell>
          <cell r="B506">
            <v>18420</v>
          </cell>
          <cell r="C506">
            <v>22200</v>
          </cell>
          <cell r="D506">
            <v>11295</v>
          </cell>
          <cell r="E506">
            <v>27545</v>
          </cell>
          <cell r="F506">
            <v>24000</v>
          </cell>
        </row>
        <row r="507">
          <cell r="A507" t="str">
            <v>041000  CLOTHING-DRY GOODS-LINENS</v>
          </cell>
          <cell r="B507">
            <v>237350</v>
          </cell>
          <cell r="C507">
            <v>226848</v>
          </cell>
          <cell r="D507">
            <v>215025</v>
          </cell>
          <cell r="E507">
            <v>229700</v>
          </cell>
          <cell r="F507">
            <v>228400</v>
          </cell>
        </row>
        <row r="508">
          <cell r="A508" t="str">
            <v>042500  MOTOR FUEL</v>
          </cell>
          <cell r="B508">
            <v>66190</v>
          </cell>
          <cell r="C508">
            <v>74000</v>
          </cell>
          <cell r="D508">
            <v>26670</v>
          </cell>
          <cell r="E508">
            <v>53300</v>
          </cell>
          <cell r="F508">
            <v>53300</v>
          </cell>
        </row>
        <row r="509">
          <cell r="A509" t="str">
            <v>043000  MINOR SUPPLIES-HAND TOOLS</v>
          </cell>
          <cell r="B509">
            <v>928</v>
          </cell>
          <cell r="C509">
            <v>1000</v>
          </cell>
          <cell r="D509">
            <v>817</v>
          </cell>
          <cell r="E509">
            <v>1500</v>
          </cell>
          <cell r="F509">
            <v>1000</v>
          </cell>
        </row>
        <row r="510">
          <cell r="A510" t="str">
            <v>043500  MEDICAL-CHEMICAL SUPPLIES</v>
          </cell>
          <cell r="B510">
            <v>2924</v>
          </cell>
          <cell r="C510">
            <v>2500</v>
          </cell>
          <cell r="D510">
            <v>752</v>
          </cell>
          <cell r="E510">
            <v>3200</v>
          </cell>
          <cell r="F510">
            <v>2500</v>
          </cell>
        </row>
        <row r="511">
          <cell r="A511" t="str">
            <v>043501  INDUSTRIAL CHEMICAL-SUPLS</v>
          </cell>
          <cell r="B511">
            <v>16706</v>
          </cell>
          <cell r="C511">
            <v>13000</v>
          </cell>
          <cell r="D511">
            <v>10965</v>
          </cell>
          <cell r="E511">
            <v>16902</v>
          </cell>
          <cell r="F511">
            <v>13000</v>
          </cell>
        </row>
        <row r="512">
          <cell r="A512" t="str">
            <v>060500  OFFICE EQUIPMENT</v>
          </cell>
          <cell r="B512">
            <v>5543</v>
          </cell>
          <cell r="C512">
            <v>1380</v>
          </cell>
          <cell r="D512">
            <v>0</v>
          </cell>
          <cell r="E512">
            <v>25321</v>
          </cell>
          <cell r="F512">
            <v>0</v>
          </cell>
        </row>
        <row r="513">
          <cell r="A513" t="str">
            <v>061500  AUTOMOTIVE EQUIPMENT</v>
          </cell>
          <cell r="B513">
            <v>-50</v>
          </cell>
          <cell r="C513">
            <v>0</v>
          </cell>
          <cell r="D513">
            <v>0</v>
          </cell>
          <cell r="E513">
            <v>0</v>
          </cell>
          <cell r="F513">
            <v>0</v>
          </cell>
        </row>
        <row r="514">
          <cell r="A514" t="str">
            <v>062000  COMMUNICATION EQ</v>
          </cell>
          <cell r="B514">
            <v>7852</v>
          </cell>
          <cell r="C514">
            <v>4519</v>
          </cell>
          <cell r="D514">
            <v>2431</v>
          </cell>
          <cell r="E514">
            <v>4438</v>
          </cell>
          <cell r="F514">
            <v>3000</v>
          </cell>
        </row>
        <row r="515">
          <cell r="A515" t="str">
            <v>062500  PUBLIC SAFETY EQ</v>
          </cell>
          <cell r="B515">
            <v>7414</v>
          </cell>
          <cell r="C515">
            <v>5440</v>
          </cell>
          <cell r="D515">
            <v>466</v>
          </cell>
          <cell r="E515">
            <v>4440</v>
          </cell>
          <cell r="F515">
            <v>3740</v>
          </cell>
        </row>
        <row r="516">
          <cell r="A516" t="str">
            <v>069500  EQUIPMENT NOT CLASSIFIED</v>
          </cell>
          <cell r="B516">
            <v>15916</v>
          </cell>
          <cell r="C516">
            <v>0</v>
          </cell>
          <cell r="D516">
            <v>0</v>
          </cell>
          <cell r="E516">
            <v>0</v>
          </cell>
          <cell r="F516">
            <v>0</v>
          </cell>
        </row>
        <row r="517">
          <cell r="A517" t="str">
            <v>072800  CONTRIBUTIONS-GRANTS</v>
          </cell>
          <cell r="B517">
            <v>27577</v>
          </cell>
          <cell r="C517">
            <v>5250</v>
          </cell>
          <cell r="D517">
            <v>5250</v>
          </cell>
          <cell r="E517">
            <v>0</v>
          </cell>
          <cell r="F517">
            <v>9046</v>
          </cell>
        </row>
        <row r="519">
          <cell r="A519" t="str">
            <v xml:space="preserve">     SUBTOTAL</v>
          </cell>
          <cell r="B519">
            <v>9204229</v>
          </cell>
          <cell r="C519">
            <v>10064013</v>
          </cell>
          <cell r="D519">
            <v>6494661</v>
          </cell>
          <cell r="E519">
            <v>10328034</v>
          </cell>
          <cell r="F519">
            <v>10238614</v>
          </cell>
        </row>
        <row r="521">
          <cell r="A521" t="str">
            <v>02-102  ANIMAL CONTROL</v>
          </cell>
          <cell r="B521" t="str">
            <v xml:space="preserve">           </v>
          </cell>
          <cell r="C521" t="str">
            <v xml:space="preserve">            </v>
          </cell>
          <cell r="E521" t="str">
            <v xml:space="preserve">            </v>
          </cell>
          <cell r="F521" t="str">
            <v xml:space="preserve">            </v>
          </cell>
        </row>
        <row r="522">
          <cell r="A522" t="str">
            <v>072800  CONTRIBUTIONS-GRANTS</v>
          </cell>
          <cell r="B522">
            <v>127184</v>
          </cell>
          <cell r="C522">
            <v>132000</v>
          </cell>
          <cell r="D522">
            <v>132000</v>
          </cell>
          <cell r="E522">
            <v>172569</v>
          </cell>
          <cell r="F522">
            <v>144869</v>
          </cell>
        </row>
        <row r="524">
          <cell r="A524" t="str">
            <v xml:space="preserve">     SUBTOTAL</v>
          </cell>
          <cell r="B524">
            <v>127184</v>
          </cell>
          <cell r="C524">
            <v>132000</v>
          </cell>
          <cell r="D524">
            <v>132000</v>
          </cell>
          <cell r="E524">
            <v>172569</v>
          </cell>
          <cell r="F524">
            <v>144869</v>
          </cell>
        </row>
        <row r="526">
          <cell r="A526" t="str">
            <v>02-110  FIRE DEPARTMENT</v>
          </cell>
          <cell r="B526" t="str">
            <v xml:space="preserve">           </v>
          </cell>
          <cell r="C526" t="str">
            <v xml:space="preserve">            </v>
          </cell>
          <cell r="E526" t="str">
            <v xml:space="preserve">            </v>
          </cell>
          <cell r="F526" t="str">
            <v xml:space="preserve">            </v>
          </cell>
        </row>
        <row r="527">
          <cell r="A527" t="str">
            <v>010100  REGULAR SALARIES</v>
          </cell>
          <cell r="B527">
            <v>5188312</v>
          </cell>
          <cell r="C527">
            <v>5308372</v>
          </cell>
          <cell r="D527">
            <v>3343105</v>
          </cell>
          <cell r="E527">
            <v>5761716</v>
          </cell>
          <cell r="F527">
            <v>5766004</v>
          </cell>
        </row>
        <row r="528">
          <cell r="A528" t="str">
            <v>010500  OVERTIME SERVICES</v>
          </cell>
          <cell r="B528">
            <v>549799</v>
          </cell>
          <cell r="C528">
            <v>595000</v>
          </cell>
          <cell r="D528">
            <v>569187</v>
          </cell>
          <cell r="E528">
            <v>395000</v>
          </cell>
          <cell r="F528">
            <v>395000</v>
          </cell>
        </row>
        <row r="529">
          <cell r="A529" t="str">
            <v>010501  OVERTIME VOLUNTEER TRAINING</v>
          </cell>
          <cell r="B529">
            <v>0</v>
          </cell>
          <cell r="C529">
            <v>6000</v>
          </cell>
          <cell r="D529">
            <v>5685</v>
          </cell>
          <cell r="E529">
            <v>5000</v>
          </cell>
          <cell r="F529">
            <v>5000</v>
          </cell>
        </row>
        <row r="530">
          <cell r="A530" t="str">
            <v>011009  HOLIDAY-POLICE-FIRE</v>
          </cell>
          <cell r="B530">
            <v>313018</v>
          </cell>
          <cell r="C530">
            <v>332185</v>
          </cell>
          <cell r="D530">
            <v>304970</v>
          </cell>
          <cell r="E530">
            <v>345197</v>
          </cell>
          <cell r="F530">
            <v>345197</v>
          </cell>
        </row>
        <row r="531">
          <cell r="A531" t="str">
            <v>011011  SPECIAL SERVICES</v>
          </cell>
          <cell r="B531">
            <v>41492</v>
          </cell>
          <cell r="C531">
            <v>55000</v>
          </cell>
          <cell r="D531">
            <v>44410</v>
          </cell>
          <cell r="E531">
            <v>25000</v>
          </cell>
          <cell r="F531">
            <v>25000</v>
          </cell>
        </row>
        <row r="532">
          <cell r="A532" t="str">
            <v>011012  EDUCATIONAL CREDITS</v>
          </cell>
          <cell r="B532">
            <v>64450</v>
          </cell>
          <cell r="C532">
            <v>63200</v>
          </cell>
          <cell r="D532">
            <v>62250</v>
          </cell>
          <cell r="E532">
            <v>63150</v>
          </cell>
          <cell r="F532">
            <v>63150</v>
          </cell>
        </row>
        <row r="533">
          <cell r="A533" t="str">
            <v>020100  PROFESSIONAL SER-FEES</v>
          </cell>
          <cell r="B533">
            <v>20252</v>
          </cell>
          <cell r="C533">
            <v>20290</v>
          </cell>
          <cell r="D533">
            <v>7623</v>
          </cell>
          <cell r="E533">
            <v>33276</v>
          </cell>
          <cell r="F533">
            <v>33276</v>
          </cell>
        </row>
        <row r="534">
          <cell r="A534" t="str">
            <v>020300  COMMUNICATION SERVICES</v>
          </cell>
          <cell r="B534">
            <v>2754.7</v>
          </cell>
          <cell r="C534">
            <v>1680</v>
          </cell>
          <cell r="D534">
            <v>1065</v>
          </cell>
          <cell r="E534">
            <v>1680</v>
          </cell>
          <cell r="F534">
            <v>1680</v>
          </cell>
        </row>
        <row r="535">
          <cell r="A535" t="str">
            <v>020501  POSTAGE</v>
          </cell>
          <cell r="B535">
            <v>896</v>
          </cell>
          <cell r="C535">
            <v>900</v>
          </cell>
          <cell r="D535">
            <v>627</v>
          </cell>
          <cell r="E535">
            <v>950</v>
          </cell>
          <cell r="F535">
            <v>900</v>
          </cell>
        </row>
        <row r="536">
          <cell r="A536" t="str">
            <v>021001  TRAINING COURSES</v>
          </cell>
          <cell r="B536">
            <v>7884</v>
          </cell>
          <cell r="C536">
            <v>9860</v>
          </cell>
          <cell r="D536">
            <v>4022</v>
          </cell>
          <cell r="E536">
            <v>10490</v>
          </cell>
          <cell r="F536">
            <v>10235</v>
          </cell>
        </row>
        <row r="537">
          <cell r="A537" t="str">
            <v>021002  CONFERENCES</v>
          </cell>
          <cell r="B537">
            <v>2148</v>
          </cell>
          <cell r="C537">
            <v>1570</v>
          </cell>
          <cell r="D537">
            <v>309</v>
          </cell>
          <cell r="E537">
            <v>1560</v>
          </cell>
          <cell r="F537">
            <v>1560</v>
          </cell>
        </row>
        <row r="538">
          <cell r="A538" t="str">
            <v>021500  SUBSCRIPTIONS-MEMBERSHIPS</v>
          </cell>
          <cell r="B538">
            <v>1489</v>
          </cell>
          <cell r="C538">
            <v>1550</v>
          </cell>
          <cell r="D538">
            <v>1322</v>
          </cell>
          <cell r="E538">
            <v>2091</v>
          </cell>
          <cell r="F538">
            <v>1550</v>
          </cell>
        </row>
        <row r="539">
          <cell r="A539" t="str">
            <v>022000  PRINTING &amp; BINDING</v>
          </cell>
          <cell r="B539">
            <v>1491</v>
          </cell>
          <cell r="C539">
            <v>1500</v>
          </cell>
          <cell r="D539">
            <v>60</v>
          </cell>
          <cell r="E539">
            <v>1500</v>
          </cell>
          <cell r="F539">
            <v>1500</v>
          </cell>
        </row>
        <row r="540">
          <cell r="A540" t="str">
            <v>023000  UTILITY SERVICE</v>
          </cell>
          <cell r="B540">
            <v>53637</v>
          </cell>
          <cell r="C540">
            <v>58000</v>
          </cell>
          <cell r="D540">
            <v>31947</v>
          </cell>
          <cell r="E540">
            <v>58000</v>
          </cell>
          <cell r="F540">
            <v>54000</v>
          </cell>
        </row>
        <row r="541">
          <cell r="A541" t="str">
            <v>023500  CLEANING SERVICES</v>
          </cell>
          <cell r="B541">
            <v>5085</v>
          </cell>
          <cell r="C541">
            <v>5970</v>
          </cell>
          <cell r="D541">
            <v>3629</v>
          </cell>
          <cell r="E541">
            <v>6972</v>
          </cell>
          <cell r="F541">
            <v>6042</v>
          </cell>
        </row>
        <row r="542">
          <cell r="A542" t="str">
            <v>024000  OFFICE SERVICES</v>
          </cell>
          <cell r="B542">
            <v>496</v>
          </cell>
          <cell r="C542">
            <v>650</v>
          </cell>
          <cell r="D542">
            <v>316</v>
          </cell>
          <cell r="E542">
            <v>650</v>
          </cell>
          <cell r="F542">
            <v>650</v>
          </cell>
        </row>
        <row r="543">
          <cell r="A543" t="str">
            <v>024500  RENTAL REAL ESTATE</v>
          </cell>
          <cell r="B543">
            <v>15247</v>
          </cell>
          <cell r="C543">
            <v>15976</v>
          </cell>
          <cell r="D543">
            <v>15755</v>
          </cell>
          <cell r="E543">
            <v>16742</v>
          </cell>
          <cell r="F543">
            <v>660</v>
          </cell>
        </row>
        <row r="544">
          <cell r="A544" t="str">
            <v>024501  LEASED EQUIPMENT</v>
          </cell>
          <cell r="B544">
            <v>2589</v>
          </cell>
          <cell r="C544">
            <v>20806</v>
          </cell>
          <cell r="D544">
            <v>11020</v>
          </cell>
          <cell r="E544">
            <v>72744</v>
          </cell>
          <cell r="F544">
            <v>72744</v>
          </cell>
        </row>
        <row r="545">
          <cell r="A545" t="str">
            <v>029500  OUTSIDE SERVICES</v>
          </cell>
          <cell r="B545">
            <v>13820</v>
          </cell>
          <cell r="C545">
            <v>1300</v>
          </cell>
          <cell r="D545">
            <v>511</v>
          </cell>
          <cell r="E545">
            <v>1300</v>
          </cell>
          <cell r="F545">
            <v>1200</v>
          </cell>
        </row>
        <row r="546">
          <cell r="A546" t="str">
            <v>031000  MAINTAIN BLDGS-STRUCTURES</v>
          </cell>
          <cell r="B546">
            <v>16138</v>
          </cell>
          <cell r="C546">
            <v>22000</v>
          </cell>
          <cell r="D546">
            <v>3201</v>
          </cell>
          <cell r="E546">
            <v>25585</v>
          </cell>
          <cell r="F546">
            <v>24000</v>
          </cell>
        </row>
        <row r="547">
          <cell r="A547" t="str">
            <v>035100  MAINTAIN AUTOMOTIVE EQ</v>
          </cell>
          <cell r="B547">
            <v>25577</v>
          </cell>
          <cell r="C547">
            <v>36140</v>
          </cell>
          <cell r="D547">
            <v>23690</v>
          </cell>
          <cell r="E547">
            <v>39280</v>
          </cell>
          <cell r="F547">
            <v>27280</v>
          </cell>
        </row>
        <row r="548">
          <cell r="A548" t="str">
            <v>035400  MAINTAIN OFFICE EQ-FRNTUR</v>
          </cell>
          <cell r="B548">
            <v>787</v>
          </cell>
          <cell r="C548">
            <v>17490</v>
          </cell>
          <cell r="D548">
            <v>600</v>
          </cell>
          <cell r="E548">
            <v>30084</v>
          </cell>
          <cell r="F548">
            <v>29679</v>
          </cell>
        </row>
        <row r="549">
          <cell r="A549" t="str">
            <v>039500  MAINTENANCE NOT LISTED</v>
          </cell>
          <cell r="B549">
            <v>9364</v>
          </cell>
          <cell r="C549">
            <v>14845</v>
          </cell>
          <cell r="D549">
            <v>12822</v>
          </cell>
          <cell r="E549">
            <v>15825</v>
          </cell>
          <cell r="F549">
            <v>14825</v>
          </cell>
        </row>
        <row r="550">
          <cell r="A550" t="str">
            <v>040100  OFFICE SUPPLIES</v>
          </cell>
          <cell r="B550">
            <v>3593</v>
          </cell>
          <cell r="C550">
            <v>3600</v>
          </cell>
          <cell r="D550">
            <v>2035</v>
          </cell>
          <cell r="E550">
            <v>3600</v>
          </cell>
          <cell r="F550">
            <v>3500</v>
          </cell>
        </row>
        <row r="551">
          <cell r="A551" t="str">
            <v>040500  CUSTODIAL SUPPLIES</v>
          </cell>
          <cell r="B551">
            <v>3812</v>
          </cell>
          <cell r="C551">
            <v>4200</v>
          </cell>
          <cell r="D551">
            <v>1952</v>
          </cell>
          <cell r="E551">
            <v>4200</v>
          </cell>
          <cell r="F551">
            <v>3800</v>
          </cell>
        </row>
        <row r="552">
          <cell r="A552" t="str">
            <v>041000  CLOTHING-DRY GOODS-LINENS</v>
          </cell>
          <cell r="B552">
            <v>88901</v>
          </cell>
          <cell r="C552">
            <v>86582</v>
          </cell>
          <cell r="D552">
            <v>72063</v>
          </cell>
          <cell r="E552">
            <v>101788</v>
          </cell>
          <cell r="F552">
            <v>91616</v>
          </cell>
        </row>
        <row r="553">
          <cell r="A553" t="str">
            <v>042000  HEATING FUEL</v>
          </cell>
          <cell r="B553">
            <v>29374</v>
          </cell>
          <cell r="C553">
            <v>31000</v>
          </cell>
          <cell r="D553">
            <v>16103</v>
          </cell>
          <cell r="E553">
            <v>31000</v>
          </cell>
          <cell r="F553">
            <v>28000</v>
          </cell>
        </row>
        <row r="554">
          <cell r="A554" t="str">
            <v>042500  MOTOR FUEL</v>
          </cell>
          <cell r="B554">
            <v>13859</v>
          </cell>
          <cell r="C554">
            <v>14000</v>
          </cell>
          <cell r="D554">
            <v>10710</v>
          </cell>
          <cell r="E554">
            <v>14500</v>
          </cell>
          <cell r="F554">
            <v>12000</v>
          </cell>
        </row>
        <row r="555">
          <cell r="A555" t="str">
            <v>042501  LUBRICATION MATERIALS</v>
          </cell>
          <cell r="B555">
            <v>773</v>
          </cell>
          <cell r="C555">
            <v>700</v>
          </cell>
          <cell r="D555">
            <v>100</v>
          </cell>
          <cell r="E555">
            <v>900</v>
          </cell>
          <cell r="F555">
            <v>650</v>
          </cell>
        </row>
        <row r="556">
          <cell r="A556" t="str">
            <v>042502  TIRES</v>
          </cell>
          <cell r="B556">
            <v>6835</v>
          </cell>
          <cell r="C556">
            <v>6000</v>
          </cell>
          <cell r="D556">
            <v>5572</v>
          </cell>
          <cell r="E556">
            <v>7000</v>
          </cell>
          <cell r="F556">
            <v>4000</v>
          </cell>
        </row>
        <row r="557">
          <cell r="A557" t="str">
            <v>043000  MINOR SUPPLIES-HAND TOOLS</v>
          </cell>
          <cell r="B557">
            <v>29</v>
          </cell>
          <cell r="C557">
            <v>250</v>
          </cell>
          <cell r="D557">
            <v>0</v>
          </cell>
          <cell r="E557">
            <v>250</v>
          </cell>
          <cell r="F557">
            <v>50</v>
          </cell>
        </row>
        <row r="558">
          <cell r="A558" t="str">
            <v>043500  MEDICAL-CHEMICAL SUPPLIES</v>
          </cell>
          <cell r="B558">
            <v>2900</v>
          </cell>
          <cell r="C558">
            <v>2800</v>
          </cell>
          <cell r="D558">
            <v>1929</v>
          </cell>
          <cell r="E558">
            <v>5698</v>
          </cell>
          <cell r="F558">
            <v>3698</v>
          </cell>
        </row>
        <row r="559">
          <cell r="A559" t="str">
            <v>043501  INDUSTRIAL CHEMICAL-SUPLS</v>
          </cell>
          <cell r="B559">
            <v>866</v>
          </cell>
          <cell r="C559">
            <v>1500</v>
          </cell>
          <cell r="D559">
            <v>409</v>
          </cell>
          <cell r="E559">
            <v>1500</v>
          </cell>
          <cell r="F559">
            <v>1000</v>
          </cell>
        </row>
        <row r="560">
          <cell r="A560" t="str">
            <v>049500  MTLS-SUPPLIES NOT LISTED</v>
          </cell>
          <cell r="B560">
            <v>3077</v>
          </cell>
          <cell r="C560">
            <v>2500</v>
          </cell>
          <cell r="D560">
            <v>1177</v>
          </cell>
          <cell r="E560">
            <v>3470</v>
          </cell>
          <cell r="F560">
            <v>2100</v>
          </cell>
        </row>
        <row r="561">
          <cell r="A561" t="str">
            <v>060500  OFFICE EQUIPMENT</v>
          </cell>
          <cell r="B561">
            <v>570</v>
          </cell>
          <cell r="C561">
            <v>3000</v>
          </cell>
          <cell r="D561">
            <v>2780</v>
          </cell>
          <cell r="E561">
            <v>0</v>
          </cell>
          <cell r="F561">
            <v>0</v>
          </cell>
        </row>
        <row r="562">
          <cell r="A562" t="str">
            <v>061300  LABORATORY EQUIPMENT</v>
          </cell>
          <cell r="B562">
            <v>1027</v>
          </cell>
          <cell r="C562">
            <v>0</v>
          </cell>
          <cell r="D562">
            <v>0</v>
          </cell>
          <cell r="E562">
            <v>1752</v>
          </cell>
          <cell r="F562">
            <v>1752</v>
          </cell>
        </row>
        <row r="563">
          <cell r="A563" t="str">
            <v>061700  GARAGES &amp; SHOP EQ</v>
          </cell>
          <cell r="B563">
            <v>1120</v>
          </cell>
          <cell r="C563">
            <v>1200</v>
          </cell>
          <cell r="D563">
            <v>581</v>
          </cell>
          <cell r="E563">
            <v>1200</v>
          </cell>
          <cell r="F563">
            <v>1050</v>
          </cell>
        </row>
        <row r="564">
          <cell r="A564" t="str">
            <v>061800  BLADES AND CHAINS</v>
          </cell>
          <cell r="B564">
            <v>375</v>
          </cell>
          <cell r="C564">
            <v>0</v>
          </cell>
          <cell r="D564">
            <v>0</v>
          </cell>
          <cell r="E564">
            <v>400</v>
          </cell>
          <cell r="F564">
            <v>0</v>
          </cell>
        </row>
        <row r="565">
          <cell r="A565" t="str">
            <v>062000  COMMUNICATIONS EQ</v>
          </cell>
          <cell r="B565">
            <v>1088</v>
          </cell>
          <cell r="C565">
            <v>7000</v>
          </cell>
          <cell r="D565">
            <v>2949</v>
          </cell>
          <cell r="E565">
            <v>1780</v>
          </cell>
          <cell r="F565">
            <v>1780</v>
          </cell>
        </row>
        <row r="566">
          <cell r="A566" t="str">
            <v>062500  PUBLIC SAFETY EQ</v>
          </cell>
          <cell r="B566">
            <v>17925</v>
          </cell>
          <cell r="C566">
            <v>4600</v>
          </cell>
          <cell r="D566">
            <v>1229</v>
          </cell>
          <cell r="E566">
            <v>18250</v>
          </cell>
          <cell r="F566">
            <v>3000</v>
          </cell>
        </row>
        <row r="567">
          <cell r="A567" t="str">
            <v>069500  EQUIPMENT NOT CLASSIFIED</v>
          </cell>
          <cell r="B567">
            <v>1191</v>
          </cell>
          <cell r="C567">
            <v>0</v>
          </cell>
          <cell r="D567">
            <v>0</v>
          </cell>
          <cell r="E567">
            <v>0</v>
          </cell>
          <cell r="F567">
            <v>0</v>
          </cell>
        </row>
        <row r="568">
          <cell r="A568" t="str">
            <v>071500  CONT &amp; TR OTHER TOWN FNDS</v>
          </cell>
          <cell r="B568">
            <v>398495</v>
          </cell>
          <cell r="C568">
            <v>404540</v>
          </cell>
          <cell r="D568">
            <v>404540</v>
          </cell>
          <cell r="E568">
            <v>398495</v>
          </cell>
          <cell r="F568">
            <v>409903</v>
          </cell>
        </row>
        <row r="570">
          <cell r="A570" t="str">
            <v xml:space="preserve">     SUBTOTAL</v>
          </cell>
          <cell r="B570">
            <v>6912535.7000000002</v>
          </cell>
          <cell r="C570">
            <v>7163756</v>
          </cell>
          <cell r="D570">
            <v>4972255</v>
          </cell>
          <cell r="E570">
            <v>7509575</v>
          </cell>
          <cell r="F570">
            <v>7449031</v>
          </cell>
        </row>
        <row r="572">
          <cell r="A572" t="str">
            <v>02-111  AMBULANCE FUND</v>
          </cell>
          <cell r="B572" t="str">
            <v xml:space="preserve">           </v>
          </cell>
          <cell r="C572" t="str">
            <v xml:space="preserve">            </v>
          </cell>
          <cell r="E572" t="str">
            <v xml:space="preserve">            </v>
          </cell>
          <cell r="F572" t="str">
            <v xml:space="preserve">            </v>
          </cell>
        </row>
        <row r="573">
          <cell r="A573" t="str">
            <v>072800  CONTRIBUTIONS-GRANTS</v>
          </cell>
          <cell r="B573">
            <v>100000</v>
          </cell>
          <cell r="C573">
            <v>168000</v>
          </cell>
          <cell r="D573">
            <v>168000</v>
          </cell>
          <cell r="E573">
            <v>149304</v>
          </cell>
          <cell r="F573">
            <v>100000</v>
          </cell>
        </row>
        <row r="575">
          <cell r="A575" t="str">
            <v xml:space="preserve">     SUBTOTAL</v>
          </cell>
          <cell r="B575">
            <v>100000</v>
          </cell>
          <cell r="C575">
            <v>168000</v>
          </cell>
          <cell r="D575">
            <v>168000</v>
          </cell>
          <cell r="E575">
            <v>149304</v>
          </cell>
          <cell r="F575">
            <v>100000</v>
          </cell>
        </row>
        <row r="577">
          <cell r="A577" t="str">
            <v>02-122  BUILDING INSPECTOR</v>
          </cell>
          <cell r="B577" t="str">
            <v xml:space="preserve">           </v>
          </cell>
          <cell r="C577" t="str">
            <v xml:space="preserve">            </v>
          </cell>
          <cell r="E577" t="str">
            <v xml:space="preserve">            </v>
          </cell>
          <cell r="F577" t="str">
            <v xml:space="preserve">            </v>
          </cell>
        </row>
        <row r="578">
          <cell r="A578" t="str">
            <v>010100  REGULAR SALARIES</v>
          </cell>
          <cell r="B578">
            <v>350258</v>
          </cell>
          <cell r="C578">
            <v>380290</v>
          </cell>
          <cell r="D578">
            <v>237167</v>
          </cell>
          <cell r="E578">
            <v>418181</v>
          </cell>
          <cell r="F578">
            <v>392244</v>
          </cell>
        </row>
        <row r="579">
          <cell r="A579" t="str">
            <v>010500  OVERTIME SERVICES</v>
          </cell>
          <cell r="B579">
            <v>5409</v>
          </cell>
          <cell r="C579">
            <v>10599</v>
          </cell>
          <cell r="D579">
            <v>5760</v>
          </cell>
          <cell r="E579">
            <v>2500</v>
          </cell>
          <cell r="F579">
            <v>2500</v>
          </cell>
        </row>
        <row r="580">
          <cell r="A580" t="str">
            <v>011001  PART TIME SERVICES</v>
          </cell>
          <cell r="B580">
            <v>22801</v>
          </cell>
          <cell r="C580">
            <v>12565</v>
          </cell>
          <cell r="D580">
            <v>9640</v>
          </cell>
          <cell r="E580">
            <v>0</v>
          </cell>
          <cell r="F580">
            <v>0</v>
          </cell>
        </row>
        <row r="581">
          <cell r="A581" t="str">
            <v>020100  PROFESSIONAL SER-FEES</v>
          </cell>
          <cell r="B581">
            <v>935</v>
          </cell>
          <cell r="C581">
            <v>2175</v>
          </cell>
          <cell r="D581">
            <v>2132</v>
          </cell>
          <cell r="E581">
            <v>9060</v>
          </cell>
          <cell r="F581">
            <v>9060</v>
          </cell>
        </row>
        <row r="582">
          <cell r="A582" t="str">
            <v>020501  POSTAGE</v>
          </cell>
          <cell r="B582">
            <v>403</v>
          </cell>
          <cell r="C582">
            <v>500</v>
          </cell>
          <cell r="D582">
            <v>281</v>
          </cell>
          <cell r="E582">
            <v>500</v>
          </cell>
          <cell r="F582">
            <v>450</v>
          </cell>
        </row>
        <row r="583">
          <cell r="A583" t="str">
            <v>021001  TRAINING COURSES</v>
          </cell>
          <cell r="B583">
            <v>1250</v>
          </cell>
          <cell r="C583">
            <v>2000</v>
          </cell>
          <cell r="D583">
            <v>370</v>
          </cell>
          <cell r="E583">
            <v>2500</v>
          </cell>
          <cell r="F583">
            <v>2000</v>
          </cell>
        </row>
        <row r="584">
          <cell r="A584" t="str">
            <v>021002  CONFERENCES</v>
          </cell>
          <cell r="B584">
            <v>571</v>
          </cell>
          <cell r="C584">
            <v>1000</v>
          </cell>
          <cell r="D584">
            <v>545</v>
          </cell>
          <cell r="E584">
            <v>1000</v>
          </cell>
          <cell r="F584">
            <v>1000</v>
          </cell>
        </row>
        <row r="585">
          <cell r="A585" t="str">
            <v>021500  SUBSCRIPTIONS-MEMBERSHIPS</v>
          </cell>
          <cell r="B585">
            <v>2651</v>
          </cell>
          <cell r="C585">
            <v>2000</v>
          </cell>
          <cell r="D585">
            <v>890</v>
          </cell>
          <cell r="E585">
            <v>2800</v>
          </cell>
          <cell r="F585">
            <v>2700</v>
          </cell>
        </row>
        <row r="586">
          <cell r="A586" t="str">
            <v>022000  PRINTING &amp; BINDING</v>
          </cell>
          <cell r="B586">
            <v>2398</v>
          </cell>
          <cell r="C586">
            <v>2400</v>
          </cell>
          <cell r="D586">
            <v>837</v>
          </cell>
          <cell r="E586">
            <v>2600</v>
          </cell>
          <cell r="F586">
            <v>2500</v>
          </cell>
        </row>
        <row r="587">
          <cell r="A587" t="str">
            <v>024501  LEASED EQUIPMENT</v>
          </cell>
          <cell r="B587">
            <v>296</v>
          </cell>
          <cell r="C587">
            <v>1849</v>
          </cell>
          <cell r="D587">
            <v>1184</v>
          </cell>
          <cell r="E587">
            <v>2000</v>
          </cell>
          <cell r="F587">
            <v>2000</v>
          </cell>
        </row>
        <row r="588">
          <cell r="A588" t="str">
            <v>029500  OUTSIDE SERVICES</v>
          </cell>
          <cell r="B588">
            <v>0</v>
          </cell>
          <cell r="C588">
            <v>800</v>
          </cell>
          <cell r="D588">
            <v>0</v>
          </cell>
          <cell r="E588">
            <v>800</v>
          </cell>
          <cell r="F588">
            <v>800</v>
          </cell>
        </row>
        <row r="589">
          <cell r="A589" t="str">
            <v>035400  MAINTAIN OFFICE EQ-FRNTUR</v>
          </cell>
          <cell r="B589">
            <v>319</v>
          </cell>
          <cell r="C589">
            <v>175</v>
          </cell>
          <cell r="D589">
            <v>0</v>
          </cell>
          <cell r="E589">
            <v>400</v>
          </cell>
          <cell r="F589">
            <v>400</v>
          </cell>
        </row>
        <row r="590">
          <cell r="A590" t="str">
            <v>040100  OFFICE SUPPLIES</v>
          </cell>
          <cell r="B590">
            <v>1210</v>
          </cell>
          <cell r="C590">
            <v>1500</v>
          </cell>
          <cell r="D590">
            <v>667</v>
          </cell>
          <cell r="E590">
            <v>1500</v>
          </cell>
          <cell r="F590">
            <v>1400</v>
          </cell>
        </row>
        <row r="591">
          <cell r="A591" t="str">
            <v>041000  CLOTHING-DRY GOODS-LINENS</v>
          </cell>
          <cell r="B591">
            <v>594</v>
          </cell>
          <cell r="C591">
            <v>650</v>
          </cell>
          <cell r="D591">
            <v>0</v>
          </cell>
          <cell r="E591">
            <v>700</v>
          </cell>
          <cell r="F591">
            <v>650</v>
          </cell>
        </row>
        <row r="592">
          <cell r="A592" t="str">
            <v>043000  MINOR SUPPLIES-HAND TOOLS</v>
          </cell>
          <cell r="B592">
            <v>509</v>
          </cell>
          <cell r="C592">
            <v>700</v>
          </cell>
          <cell r="D592">
            <v>295</v>
          </cell>
          <cell r="E592">
            <v>700</v>
          </cell>
          <cell r="F592">
            <v>500</v>
          </cell>
        </row>
        <row r="593">
          <cell r="A593" t="str">
            <v>060500  OFFICE EQUIPMENT</v>
          </cell>
          <cell r="B593">
            <v>69</v>
          </cell>
          <cell r="C593">
            <v>225</v>
          </cell>
          <cell r="D593">
            <v>0</v>
          </cell>
          <cell r="E593">
            <v>100</v>
          </cell>
          <cell r="F593">
            <v>0</v>
          </cell>
        </row>
        <row r="595">
          <cell r="A595" t="str">
            <v xml:space="preserve">     SUBTOTAL</v>
          </cell>
          <cell r="B595">
            <v>389673</v>
          </cell>
          <cell r="C595">
            <v>419428</v>
          </cell>
          <cell r="D595">
            <v>259768</v>
          </cell>
          <cell r="E595">
            <v>445341</v>
          </cell>
          <cell r="F595">
            <v>418204</v>
          </cell>
        </row>
        <row r="597">
          <cell r="A597" t="str">
            <v>02-134  DEPT CIVIL PREPAREDNESS</v>
          </cell>
          <cell r="B597" t="str">
            <v xml:space="preserve">           </v>
          </cell>
          <cell r="C597" t="str">
            <v xml:space="preserve">            </v>
          </cell>
          <cell r="E597" t="str">
            <v xml:space="preserve">            </v>
          </cell>
          <cell r="F597" t="str">
            <v xml:space="preserve">            </v>
          </cell>
        </row>
        <row r="598">
          <cell r="A598" t="str">
            <v>020501  POSTAGE</v>
          </cell>
          <cell r="B598">
            <v>0</v>
          </cell>
          <cell r="C598">
            <v>25</v>
          </cell>
          <cell r="D598">
            <v>0</v>
          </cell>
          <cell r="E598">
            <v>25</v>
          </cell>
          <cell r="F598">
            <v>0</v>
          </cell>
        </row>
        <row r="599">
          <cell r="A599" t="str">
            <v>023000  UTILITY SERVICE</v>
          </cell>
          <cell r="B599">
            <v>2041</v>
          </cell>
          <cell r="C599">
            <v>1950</v>
          </cell>
          <cell r="D599">
            <v>1080</v>
          </cell>
          <cell r="E599">
            <v>1950</v>
          </cell>
          <cell r="F599">
            <v>1975</v>
          </cell>
        </row>
        <row r="600">
          <cell r="A600" t="str">
            <v>031000  MAINTAIN BLDGS-STRUCTURES</v>
          </cell>
          <cell r="B600">
            <v>0</v>
          </cell>
          <cell r="C600">
            <v>100</v>
          </cell>
          <cell r="D600">
            <v>60</v>
          </cell>
          <cell r="E600">
            <v>100</v>
          </cell>
          <cell r="F600">
            <v>100</v>
          </cell>
        </row>
        <row r="601">
          <cell r="A601" t="str">
            <v>040100  OFFICE SUPPLIES</v>
          </cell>
          <cell r="B601">
            <v>7</v>
          </cell>
          <cell r="C601">
            <v>25</v>
          </cell>
          <cell r="D601">
            <v>13</v>
          </cell>
          <cell r="E601">
            <v>25</v>
          </cell>
          <cell r="F601">
            <v>0</v>
          </cell>
        </row>
        <row r="602">
          <cell r="A602" t="str">
            <v>042000  HEATING FUEL</v>
          </cell>
          <cell r="B602">
            <v>1951</v>
          </cell>
          <cell r="C602">
            <v>1750</v>
          </cell>
          <cell r="D602">
            <v>554</v>
          </cell>
          <cell r="E602">
            <v>1750</v>
          </cell>
          <cell r="F602">
            <v>1900</v>
          </cell>
        </row>
        <row r="604">
          <cell r="A604" t="str">
            <v xml:space="preserve">     SUBTOTAL</v>
          </cell>
          <cell r="B604">
            <v>3999</v>
          </cell>
          <cell r="C604">
            <v>3850</v>
          </cell>
          <cell r="D604">
            <v>1707</v>
          </cell>
          <cell r="E604">
            <v>3850</v>
          </cell>
          <cell r="F604">
            <v>3975</v>
          </cell>
        </row>
        <row r="606">
          <cell r="A606" t="str">
            <v>TOTAL BY DEPARTMENT</v>
          </cell>
          <cell r="B606">
            <v>16737620.699999999</v>
          </cell>
          <cell r="C606">
            <v>17951047</v>
          </cell>
          <cell r="D606">
            <v>12028391</v>
          </cell>
          <cell r="E606">
            <v>18608673</v>
          </cell>
          <cell r="F606">
            <v>18354693</v>
          </cell>
        </row>
        <row r="609">
          <cell r="A609" t="str">
            <v>03-109  DIRECTOR OF PUBLIC WORKS</v>
          </cell>
          <cell r="B609" t="str">
            <v xml:space="preserve">           </v>
          </cell>
          <cell r="C609" t="str">
            <v xml:space="preserve">            </v>
          </cell>
          <cell r="E609" t="str">
            <v xml:space="preserve">            </v>
          </cell>
          <cell r="F609" t="str">
            <v xml:space="preserve">            </v>
          </cell>
        </row>
        <row r="610">
          <cell r="A610" t="str">
            <v>010100  REGULAR SALARIES</v>
          </cell>
          <cell r="B610">
            <v>15634</v>
          </cell>
          <cell r="C610">
            <v>16064</v>
          </cell>
          <cell r="D610">
            <v>8186</v>
          </cell>
          <cell r="E610">
            <v>16064</v>
          </cell>
          <cell r="F610">
            <v>8412</v>
          </cell>
        </row>
        <row r="612">
          <cell r="A612" t="str">
            <v xml:space="preserve">     SUBTOTAL</v>
          </cell>
          <cell r="B612">
            <v>15634</v>
          </cell>
          <cell r="C612">
            <v>16064</v>
          </cell>
          <cell r="D612">
            <v>8186</v>
          </cell>
          <cell r="E612">
            <v>16064</v>
          </cell>
          <cell r="F612">
            <v>8412</v>
          </cell>
        </row>
        <row r="614">
          <cell r="A614" t="str">
            <v>03-110  HIGHWAYS</v>
          </cell>
          <cell r="B614" t="str">
            <v xml:space="preserve">           </v>
          </cell>
          <cell r="C614" t="str">
            <v xml:space="preserve">            </v>
          </cell>
          <cell r="E614" t="str">
            <v xml:space="preserve">            </v>
          </cell>
          <cell r="F614" t="str">
            <v xml:space="preserve">            </v>
          </cell>
        </row>
        <row r="615">
          <cell r="A615" t="str">
            <v>010100  REGULAR SALARIES</v>
          </cell>
          <cell r="B615">
            <v>1406152</v>
          </cell>
          <cell r="C615">
            <v>1524472</v>
          </cell>
          <cell r="D615">
            <v>971674</v>
          </cell>
          <cell r="E615">
            <v>1613814</v>
          </cell>
          <cell r="F615">
            <v>1619363</v>
          </cell>
        </row>
        <row r="616">
          <cell r="A616" t="str">
            <v>010500  OVERTIME SERVICES</v>
          </cell>
          <cell r="B616">
            <v>48249</v>
          </cell>
          <cell r="C616">
            <v>38000</v>
          </cell>
          <cell r="D616">
            <v>35750</v>
          </cell>
          <cell r="E616">
            <v>40000</v>
          </cell>
          <cell r="F616">
            <v>33000</v>
          </cell>
        </row>
        <row r="617">
          <cell r="A617" t="str">
            <v>011001  PART TIME SERVICES</v>
          </cell>
          <cell r="B617">
            <v>2259</v>
          </cell>
          <cell r="C617">
            <v>0</v>
          </cell>
          <cell r="D617">
            <v>0</v>
          </cell>
          <cell r="E617">
            <v>0</v>
          </cell>
          <cell r="F617">
            <v>0</v>
          </cell>
        </row>
        <row r="618">
          <cell r="A618" t="str">
            <v>020100  PROFESSIONAL SER-FEES</v>
          </cell>
          <cell r="B618">
            <v>300</v>
          </cell>
          <cell r="C618">
            <v>400</v>
          </cell>
          <cell r="D618">
            <v>300</v>
          </cell>
          <cell r="E618">
            <v>700</v>
          </cell>
          <cell r="F618">
            <v>300</v>
          </cell>
        </row>
        <row r="619">
          <cell r="A619" t="str">
            <v>020300  COMMUNICATION SERVICES</v>
          </cell>
          <cell r="B619">
            <v>647</v>
          </cell>
          <cell r="C619">
            <v>684</v>
          </cell>
          <cell r="D619">
            <v>536</v>
          </cell>
          <cell r="E619">
            <v>684</v>
          </cell>
          <cell r="F619">
            <v>684</v>
          </cell>
        </row>
        <row r="620">
          <cell r="A620" t="str">
            <v>020501  POSTAGE</v>
          </cell>
          <cell r="B620">
            <v>127</v>
          </cell>
          <cell r="C620">
            <v>100</v>
          </cell>
          <cell r="D620">
            <v>92</v>
          </cell>
          <cell r="E620">
            <v>125</v>
          </cell>
          <cell r="F620">
            <v>100</v>
          </cell>
        </row>
        <row r="621">
          <cell r="A621" t="str">
            <v>021000  MILEAGE</v>
          </cell>
          <cell r="B621">
            <v>57</v>
          </cell>
          <cell r="C621">
            <v>0</v>
          </cell>
          <cell r="D621">
            <v>0</v>
          </cell>
          <cell r="E621">
            <v>0</v>
          </cell>
          <cell r="F621">
            <v>0</v>
          </cell>
        </row>
        <row r="622">
          <cell r="A622" t="str">
            <v>021001  TRAINING COURSES</v>
          </cell>
          <cell r="B622">
            <v>0</v>
          </cell>
          <cell r="C622">
            <v>0</v>
          </cell>
          <cell r="D622">
            <v>0</v>
          </cell>
          <cell r="E622">
            <v>60</v>
          </cell>
          <cell r="F622">
            <v>0</v>
          </cell>
        </row>
        <row r="623">
          <cell r="A623" t="str">
            <v>021500  SUBSCRIPTIONS-MEMBERSHIPS</v>
          </cell>
          <cell r="B623">
            <v>50</v>
          </cell>
          <cell r="C623">
            <v>50</v>
          </cell>
          <cell r="D623">
            <v>50</v>
          </cell>
          <cell r="E623">
            <v>50</v>
          </cell>
          <cell r="F623">
            <v>50</v>
          </cell>
        </row>
        <row r="624">
          <cell r="A624" t="str">
            <v>022000  PRINTING &amp; BINDING</v>
          </cell>
          <cell r="B624">
            <v>100</v>
          </cell>
          <cell r="C624">
            <v>250</v>
          </cell>
          <cell r="D624">
            <v>100</v>
          </cell>
          <cell r="E624">
            <v>125</v>
          </cell>
          <cell r="F624">
            <v>100</v>
          </cell>
        </row>
        <row r="625">
          <cell r="A625" t="str">
            <v>023000  UTILITY SERVICE</v>
          </cell>
          <cell r="B625">
            <v>14604</v>
          </cell>
          <cell r="C625">
            <v>14900</v>
          </cell>
          <cell r="D625">
            <v>5640</v>
          </cell>
          <cell r="E625">
            <v>14900</v>
          </cell>
          <cell r="F625">
            <v>14700</v>
          </cell>
        </row>
        <row r="626">
          <cell r="A626" t="str">
            <v>024000  OFFICE SERVICES</v>
          </cell>
          <cell r="B626">
            <v>513</v>
          </cell>
          <cell r="C626">
            <v>750</v>
          </cell>
          <cell r="D626">
            <v>138</v>
          </cell>
          <cell r="E626">
            <v>750</v>
          </cell>
          <cell r="F626">
            <v>750</v>
          </cell>
        </row>
        <row r="627">
          <cell r="A627" t="str">
            <v>024501  LEASED EQUIPMENT</v>
          </cell>
          <cell r="B627">
            <v>47474</v>
          </cell>
          <cell r="C627">
            <v>50000</v>
          </cell>
          <cell r="D627">
            <v>3100</v>
          </cell>
          <cell r="E627">
            <v>50000</v>
          </cell>
          <cell r="F627">
            <v>95000</v>
          </cell>
        </row>
        <row r="628">
          <cell r="A628" t="str">
            <v>029500  OUTSIDE SERVICES</v>
          </cell>
          <cell r="B628">
            <v>1505</v>
          </cell>
          <cell r="C628">
            <v>1000</v>
          </cell>
          <cell r="D628">
            <v>0</v>
          </cell>
          <cell r="E628">
            <v>1000</v>
          </cell>
          <cell r="F628">
            <v>1000</v>
          </cell>
        </row>
        <row r="629">
          <cell r="A629" t="str">
            <v>031000  MAINTAIN BLDGS-STRUCTURES</v>
          </cell>
          <cell r="B629">
            <v>2282</v>
          </cell>
          <cell r="C629">
            <v>3500</v>
          </cell>
          <cell r="D629">
            <v>2760</v>
          </cell>
          <cell r="E629">
            <v>3000</v>
          </cell>
          <cell r="F629">
            <v>3000</v>
          </cell>
        </row>
        <row r="630">
          <cell r="A630" t="str">
            <v>035400  MAINTAIN OFFICE EQ-FRNTUR</v>
          </cell>
          <cell r="B630">
            <v>619</v>
          </cell>
          <cell r="C630">
            <v>700</v>
          </cell>
          <cell r="D630">
            <v>289</v>
          </cell>
          <cell r="E630">
            <v>700</v>
          </cell>
          <cell r="F630">
            <v>700</v>
          </cell>
        </row>
        <row r="631">
          <cell r="A631" t="str">
            <v>035500  MAINTAIN TOOLS-INSTRUMENT</v>
          </cell>
          <cell r="B631">
            <v>403</v>
          </cell>
          <cell r="C631">
            <v>400</v>
          </cell>
          <cell r="D631">
            <v>0</v>
          </cell>
          <cell r="E631">
            <v>400</v>
          </cell>
          <cell r="F631">
            <v>400</v>
          </cell>
        </row>
        <row r="632">
          <cell r="A632" t="str">
            <v>037000  MAINT HIGHWAYS-CURBS-WALK</v>
          </cell>
          <cell r="B632">
            <v>0</v>
          </cell>
          <cell r="C632">
            <v>40000</v>
          </cell>
          <cell r="D632">
            <v>39246</v>
          </cell>
          <cell r="E632">
            <v>50000</v>
          </cell>
          <cell r="F632">
            <v>0</v>
          </cell>
        </row>
        <row r="633">
          <cell r="A633" t="str">
            <v>040100  OFFICE SUPPLIES</v>
          </cell>
          <cell r="B633">
            <v>1386</v>
          </cell>
          <cell r="C633">
            <v>1400</v>
          </cell>
          <cell r="D633">
            <v>1005</v>
          </cell>
          <cell r="E633">
            <v>1425</v>
          </cell>
          <cell r="F633">
            <v>1400</v>
          </cell>
        </row>
        <row r="634">
          <cell r="A634" t="str">
            <v>040500  CUSTODIAL SUPPLIES</v>
          </cell>
          <cell r="B634">
            <v>1650</v>
          </cell>
          <cell r="C634">
            <v>1300</v>
          </cell>
          <cell r="D634">
            <v>934</v>
          </cell>
          <cell r="E634">
            <v>1700</v>
          </cell>
          <cell r="F634">
            <v>1300</v>
          </cell>
        </row>
        <row r="635">
          <cell r="A635" t="str">
            <v>041000  CLOTHING-DRY GOODS-LINENS</v>
          </cell>
          <cell r="B635">
            <v>550</v>
          </cell>
          <cell r="C635">
            <v>1000</v>
          </cell>
          <cell r="D635">
            <v>241</v>
          </cell>
          <cell r="E635">
            <v>1000</v>
          </cell>
          <cell r="F635">
            <v>750</v>
          </cell>
        </row>
        <row r="636">
          <cell r="A636" t="str">
            <v>042000  HEATING FUEL</v>
          </cell>
          <cell r="B636">
            <v>33621</v>
          </cell>
          <cell r="C636">
            <v>39000</v>
          </cell>
          <cell r="D636">
            <v>20289</v>
          </cell>
          <cell r="E636">
            <v>39000</v>
          </cell>
          <cell r="F636">
            <v>34000</v>
          </cell>
        </row>
        <row r="637">
          <cell r="A637" t="str">
            <v>043000  MINOR SUPPLIES-HAND TOOLS</v>
          </cell>
          <cell r="B637">
            <v>3245</v>
          </cell>
          <cell r="C637">
            <v>3000</v>
          </cell>
          <cell r="D637">
            <v>2118</v>
          </cell>
          <cell r="E637">
            <v>3000</v>
          </cell>
          <cell r="F637">
            <v>3000</v>
          </cell>
        </row>
        <row r="638">
          <cell r="A638" t="str">
            <v>043500  MEDICAL-CHEMICAL SUPPLIES</v>
          </cell>
          <cell r="B638">
            <v>2786</v>
          </cell>
          <cell r="C638">
            <v>100</v>
          </cell>
          <cell r="D638">
            <v>49</v>
          </cell>
          <cell r="E638">
            <v>125</v>
          </cell>
          <cell r="F638">
            <v>100</v>
          </cell>
        </row>
        <row r="639">
          <cell r="A639" t="str">
            <v>049500  MTLS-SUPPLIES NOT LISTED</v>
          </cell>
          <cell r="B639">
            <v>980</v>
          </cell>
          <cell r="C639">
            <v>200</v>
          </cell>
          <cell r="D639">
            <v>0</v>
          </cell>
          <cell r="E639">
            <v>200</v>
          </cell>
          <cell r="F639">
            <v>200</v>
          </cell>
        </row>
        <row r="640">
          <cell r="A640" t="str">
            <v>060500  OFFICE EQUIPMENT</v>
          </cell>
          <cell r="B640">
            <v>379</v>
          </cell>
          <cell r="C640">
            <v>0</v>
          </cell>
          <cell r="D640">
            <v>0</v>
          </cell>
          <cell r="E640">
            <v>0</v>
          </cell>
          <cell r="F640">
            <v>0</v>
          </cell>
        </row>
        <row r="641">
          <cell r="A641" t="str">
            <v>061600  ROAD CONST &amp; MAINT EQ</v>
          </cell>
          <cell r="B641">
            <v>389</v>
          </cell>
          <cell r="C641">
            <v>0</v>
          </cell>
          <cell r="D641">
            <v>0</v>
          </cell>
          <cell r="E641">
            <v>80500</v>
          </cell>
          <cell r="F641">
            <v>0</v>
          </cell>
        </row>
        <row r="642">
          <cell r="A642" t="str">
            <v>062500  PUBLIC SAFETY EQ</v>
          </cell>
          <cell r="B642">
            <v>4993</v>
          </cell>
          <cell r="C642">
            <v>5000</v>
          </cell>
          <cell r="D642">
            <v>4756</v>
          </cell>
          <cell r="E642">
            <v>5000</v>
          </cell>
          <cell r="F642">
            <v>5000</v>
          </cell>
        </row>
        <row r="643">
          <cell r="A643" t="str">
            <v>069500  EQUIPMENT NOT CLASSIFIED</v>
          </cell>
          <cell r="B643">
            <v>5640</v>
          </cell>
          <cell r="C643">
            <v>4000</v>
          </cell>
          <cell r="D643">
            <v>0</v>
          </cell>
          <cell r="E643">
            <v>10000</v>
          </cell>
          <cell r="F643">
            <v>4000</v>
          </cell>
        </row>
        <row r="645">
          <cell r="A645" t="str">
            <v xml:space="preserve">     SUBTOTAL</v>
          </cell>
          <cell r="B645">
            <v>1580960</v>
          </cell>
          <cell r="C645">
            <v>1730206</v>
          </cell>
          <cell r="D645">
            <v>1089067</v>
          </cell>
          <cell r="E645">
            <v>1918258</v>
          </cell>
          <cell r="F645">
            <v>1818897</v>
          </cell>
        </row>
        <row r="647">
          <cell r="A647" t="str">
            <v>03-111  STATE AID-HIGHWAY PROJECT</v>
          </cell>
          <cell r="B647" t="str">
            <v xml:space="preserve">           </v>
          </cell>
          <cell r="C647" t="str">
            <v xml:space="preserve">            </v>
          </cell>
          <cell r="E647" t="str">
            <v xml:space="preserve">            </v>
          </cell>
          <cell r="F647" t="str">
            <v xml:space="preserve">            </v>
          </cell>
        </row>
        <row r="648">
          <cell r="A648" t="str">
            <v>037000  MAINT HIGHWAYS-CURBS-WALK</v>
          </cell>
          <cell r="B648">
            <v>223314</v>
          </cell>
          <cell r="C648">
            <v>362423</v>
          </cell>
          <cell r="D648">
            <v>162722</v>
          </cell>
          <cell r="E648">
            <v>170000</v>
          </cell>
          <cell r="F648">
            <v>362423</v>
          </cell>
        </row>
        <row r="649">
          <cell r="A649" t="str">
            <v>047002  ICE CONTROL MATERIALS</v>
          </cell>
          <cell r="B649">
            <v>53513</v>
          </cell>
          <cell r="C649">
            <v>53513</v>
          </cell>
          <cell r="D649">
            <v>53513</v>
          </cell>
          <cell r="E649">
            <v>245936</v>
          </cell>
          <cell r="F649">
            <v>53513</v>
          </cell>
        </row>
        <row r="651">
          <cell r="A651" t="str">
            <v xml:space="preserve">     SUBTOTAL</v>
          </cell>
          <cell r="B651">
            <v>276827</v>
          </cell>
          <cell r="C651">
            <v>415936</v>
          </cell>
          <cell r="D651">
            <v>216235</v>
          </cell>
          <cell r="E651">
            <v>415936</v>
          </cell>
          <cell r="F651">
            <v>415936</v>
          </cell>
        </row>
        <row r="653">
          <cell r="A653" t="str">
            <v>03-112  SNOW &amp; ICE REMOVAL</v>
          </cell>
          <cell r="B653" t="str">
            <v xml:space="preserve">           </v>
          </cell>
          <cell r="C653" t="str">
            <v xml:space="preserve">            </v>
          </cell>
          <cell r="E653" t="str">
            <v xml:space="preserve">            </v>
          </cell>
          <cell r="F653" t="str">
            <v xml:space="preserve">            </v>
          </cell>
        </row>
        <row r="654">
          <cell r="A654" t="str">
            <v>010500  OVERTIME SERVICES</v>
          </cell>
          <cell r="B654">
            <v>141461</v>
          </cell>
          <cell r="C654">
            <v>175000</v>
          </cell>
          <cell r="D654">
            <v>119151</v>
          </cell>
          <cell r="E654">
            <v>200000</v>
          </cell>
          <cell r="F654">
            <v>175000</v>
          </cell>
        </row>
        <row r="655">
          <cell r="A655" t="str">
            <v>021004  STORM MEALS</v>
          </cell>
          <cell r="B655">
            <v>5285</v>
          </cell>
          <cell r="C655">
            <v>7500</v>
          </cell>
          <cell r="D655">
            <v>4745</v>
          </cell>
          <cell r="E655">
            <v>9000</v>
          </cell>
          <cell r="F655">
            <v>7500</v>
          </cell>
        </row>
        <row r="656">
          <cell r="A656" t="str">
            <v>024501  LEASED EQUIPMENT</v>
          </cell>
          <cell r="B656">
            <v>5637</v>
          </cell>
          <cell r="C656">
            <v>19000</v>
          </cell>
          <cell r="D656">
            <v>6577</v>
          </cell>
          <cell r="E656">
            <v>19000</v>
          </cell>
          <cell r="F656">
            <v>19000</v>
          </cell>
        </row>
        <row r="657">
          <cell r="A657" t="str">
            <v>047002  ICE CONTROL MATERIALS</v>
          </cell>
          <cell r="B657">
            <v>159737</v>
          </cell>
          <cell r="C657">
            <v>180000</v>
          </cell>
          <cell r="D657">
            <v>153770</v>
          </cell>
          <cell r="E657">
            <v>66064</v>
          </cell>
          <cell r="F657">
            <v>160000</v>
          </cell>
        </row>
        <row r="658">
          <cell r="A658" t="str">
            <v>061800  BLADES AND CHAINS</v>
          </cell>
          <cell r="B658">
            <v>9948</v>
          </cell>
          <cell r="C658">
            <v>7000</v>
          </cell>
          <cell r="D658">
            <v>6787</v>
          </cell>
          <cell r="E658">
            <v>10000</v>
          </cell>
          <cell r="F658">
            <v>7000</v>
          </cell>
        </row>
        <row r="660">
          <cell r="A660" t="str">
            <v xml:space="preserve">     SUBTOTAL</v>
          </cell>
          <cell r="B660">
            <v>322068</v>
          </cell>
          <cell r="C660">
            <v>388500</v>
          </cell>
          <cell r="D660">
            <v>291030</v>
          </cell>
          <cell r="E660">
            <v>304064</v>
          </cell>
          <cell r="F660">
            <v>368500</v>
          </cell>
        </row>
        <row r="662">
          <cell r="A662" t="str">
            <v>03-113  STREET LIGHTING</v>
          </cell>
          <cell r="B662" t="str">
            <v xml:space="preserve">           </v>
          </cell>
          <cell r="C662" t="str">
            <v xml:space="preserve">            </v>
          </cell>
          <cell r="E662" t="str">
            <v xml:space="preserve">            </v>
          </cell>
          <cell r="F662" t="str">
            <v xml:space="preserve">            </v>
          </cell>
        </row>
        <row r="663">
          <cell r="A663" t="str">
            <v>023000  UTILITY SERVICE</v>
          </cell>
          <cell r="B663">
            <v>427001</v>
          </cell>
          <cell r="C663">
            <v>430000</v>
          </cell>
          <cell r="D663">
            <v>214137</v>
          </cell>
          <cell r="E663">
            <v>430000</v>
          </cell>
          <cell r="F663">
            <v>425000</v>
          </cell>
        </row>
        <row r="665">
          <cell r="A665" t="str">
            <v xml:space="preserve">     SUBTOTAL</v>
          </cell>
          <cell r="B665">
            <v>427001</v>
          </cell>
          <cell r="C665">
            <v>430000</v>
          </cell>
          <cell r="D665">
            <v>214137</v>
          </cell>
          <cell r="E665">
            <v>430000</v>
          </cell>
          <cell r="F665">
            <v>425000</v>
          </cell>
        </row>
        <row r="667">
          <cell r="A667" t="str">
            <v>03-116  PUBLIC BLDG MAINT-REPAIR</v>
          </cell>
          <cell r="B667" t="str">
            <v xml:space="preserve">           </v>
          </cell>
          <cell r="C667" t="str">
            <v xml:space="preserve">            </v>
          </cell>
          <cell r="E667" t="str">
            <v xml:space="preserve">            </v>
          </cell>
          <cell r="F667" t="str">
            <v xml:space="preserve">            </v>
          </cell>
        </row>
        <row r="668">
          <cell r="A668" t="str">
            <v>021004  STORM MEALS</v>
          </cell>
          <cell r="B668">
            <v>75</v>
          </cell>
          <cell r="C668">
            <v>125</v>
          </cell>
          <cell r="D668">
            <v>0</v>
          </cell>
          <cell r="E668">
            <v>275</v>
          </cell>
          <cell r="F668">
            <v>125</v>
          </cell>
        </row>
        <row r="669">
          <cell r="A669" t="str">
            <v>024000  OFFICE SERVICES</v>
          </cell>
          <cell r="B669">
            <v>700</v>
          </cell>
          <cell r="C669">
            <v>2300</v>
          </cell>
          <cell r="D669">
            <v>1660</v>
          </cell>
          <cell r="E669">
            <v>1500</v>
          </cell>
          <cell r="F669">
            <v>800</v>
          </cell>
        </row>
        <row r="670">
          <cell r="A670" t="str">
            <v>024501  LEASED EQUIPMENT</v>
          </cell>
          <cell r="B670">
            <v>7856</v>
          </cell>
          <cell r="C670">
            <v>19500</v>
          </cell>
          <cell r="D670">
            <v>17400</v>
          </cell>
          <cell r="E670">
            <v>20000</v>
          </cell>
          <cell r="F670">
            <v>15000</v>
          </cell>
        </row>
        <row r="671">
          <cell r="A671" t="str">
            <v>029500  OUTSIDE SERVICES</v>
          </cell>
          <cell r="B671">
            <v>20250</v>
          </cell>
          <cell r="C671">
            <v>81000</v>
          </cell>
          <cell r="D671">
            <v>60750</v>
          </cell>
          <cell r="E671">
            <v>206000</v>
          </cell>
          <cell r="F671">
            <v>81000</v>
          </cell>
        </row>
        <row r="672">
          <cell r="A672" t="str">
            <v>031000  MAINTAIN BLDGS-STRUCTURES</v>
          </cell>
          <cell r="B672">
            <v>208669</v>
          </cell>
          <cell r="C672">
            <v>201350</v>
          </cell>
          <cell r="D672">
            <v>113790</v>
          </cell>
          <cell r="E672">
            <v>210000</v>
          </cell>
          <cell r="F672">
            <v>184000</v>
          </cell>
        </row>
        <row r="673">
          <cell r="A673" t="str">
            <v>037000  MAINT HIGHWAYS-CURBS-WALKS</v>
          </cell>
          <cell r="B673">
            <v>2385</v>
          </cell>
          <cell r="C673">
            <v>5000</v>
          </cell>
          <cell r="D673">
            <v>200</v>
          </cell>
          <cell r="E673">
            <v>5000</v>
          </cell>
          <cell r="F673">
            <v>5000</v>
          </cell>
        </row>
        <row r="674">
          <cell r="A674" t="str">
            <v>038500  MAINTAIN SEWAGE SYSTEM</v>
          </cell>
          <cell r="B674">
            <v>1200</v>
          </cell>
          <cell r="C674">
            <v>900</v>
          </cell>
          <cell r="D674">
            <v>0</v>
          </cell>
          <cell r="E674">
            <v>1000</v>
          </cell>
          <cell r="F674">
            <v>900</v>
          </cell>
        </row>
        <row r="675">
          <cell r="A675" t="str">
            <v>039400  MAINTAIN FIRE ALARMS</v>
          </cell>
          <cell r="B675">
            <v>4631</v>
          </cell>
          <cell r="C675">
            <v>3900</v>
          </cell>
          <cell r="D675">
            <v>340</v>
          </cell>
          <cell r="E675">
            <v>4000</v>
          </cell>
          <cell r="F675">
            <v>3500</v>
          </cell>
        </row>
        <row r="677">
          <cell r="A677" t="str">
            <v xml:space="preserve">     SUBTOTAL</v>
          </cell>
          <cell r="B677">
            <v>245766</v>
          </cell>
          <cell r="C677">
            <v>314075</v>
          </cell>
          <cell r="D677">
            <v>194140</v>
          </cell>
          <cell r="E677">
            <v>447775</v>
          </cell>
          <cell r="F677">
            <v>290325</v>
          </cell>
        </row>
        <row r="679">
          <cell r="A679" t="str">
            <v>03-117  EQUIPMENT MAINTENANCE</v>
          </cell>
          <cell r="C679" t="str">
            <v xml:space="preserve">            </v>
          </cell>
          <cell r="E679" t="str">
            <v xml:space="preserve">            </v>
          </cell>
          <cell r="F679" t="str">
            <v xml:space="preserve">            </v>
          </cell>
        </row>
        <row r="680">
          <cell r="A680" t="str">
            <v>010100  REGULAR SALARIES</v>
          </cell>
          <cell r="B680">
            <v>301662</v>
          </cell>
          <cell r="C680">
            <v>286286</v>
          </cell>
          <cell r="D680">
            <v>192704</v>
          </cell>
          <cell r="E680">
            <v>309031</v>
          </cell>
          <cell r="F680">
            <v>269125</v>
          </cell>
        </row>
        <row r="681">
          <cell r="A681" t="str">
            <v>010500  OVERTIME SERVICES</v>
          </cell>
          <cell r="B681">
            <v>17806</v>
          </cell>
          <cell r="C681">
            <v>29000</v>
          </cell>
          <cell r="D681">
            <v>8618</v>
          </cell>
          <cell r="E681">
            <v>24900</v>
          </cell>
          <cell r="F681">
            <v>24900</v>
          </cell>
        </row>
        <row r="682">
          <cell r="A682" t="str">
            <v>011001  PART TIME SERVICES</v>
          </cell>
          <cell r="B682">
            <v>29748</v>
          </cell>
          <cell r="C682">
            <v>25192</v>
          </cell>
          <cell r="D682">
            <v>19651</v>
          </cell>
          <cell r="E682">
            <v>0</v>
          </cell>
          <cell r="F682">
            <v>0</v>
          </cell>
        </row>
        <row r="683">
          <cell r="A683" t="str">
            <v>020300  COMMUNICATION SERVICES</v>
          </cell>
          <cell r="B683">
            <v>116</v>
          </cell>
          <cell r="C683">
            <v>96</v>
          </cell>
          <cell r="D683">
            <v>45</v>
          </cell>
          <cell r="E683">
            <v>48</v>
          </cell>
          <cell r="F683">
            <v>48</v>
          </cell>
        </row>
        <row r="684">
          <cell r="A684" t="str">
            <v>020501  POSTAGE</v>
          </cell>
          <cell r="B684">
            <v>0</v>
          </cell>
          <cell r="C684">
            <v>3</v>
          </cell>
          <cell r="D684">
            <v>1</v>
          </cell>
          <cell r="E684">
            <v>0</v>
          </cell>
          <cell r="F684">
            <v>0</v>
          </cell>
        </row>
        <row r="685">
          <cell r="A685" t="str">
            <v>021004  STORM MEALS</v>
          </cell>
          <cell r="B685">
            <v>600</v>
          </cell>
          <cell r="C685">
            <v>600</v>
          </cell>
          <cell r="D685">
            <v>200</v>
          </cell>
          <cell r="E685">
            <v>600</v>
          </cell>
          <cell r="F685">
            <v>600</v>
          </cell>
        </row>
        <row r="686">
          <cell r="A686" t="str">
            <v>022000  PRINTING &amp; BINDING</v>
          </cell>
          <cell r="B686">
            <v>100</v>
          </cell>
          <cell r="C686">
            <v>0</v>
          </cell>
          <cell r="D686">
            <v>0</v>
          </cell>
          <cell r="E686">
            <v>0</v>
          </cell>
          <cell r="F686">
            <v>0</v>
          </cell>
        </row>
        <row r="687">
          <cell r="A687" t="str">
            <v>023000  UTILITY SERVICE</v>
          </cell>
          <cell r="B687">
            <v>10321</v>
          </cell>
          <cell r="C687">
            <v>10500</v>
          </cell>
          <cell r="D687">
            <v>4952</v>
          </cell>
          <cell r="E687">
            <v>10500</v>
          </cell>
          <cell r="F687">
            <v>10500</v>
          </cell>
        </row>
        <row r="688">
          <cell r="A688" t="str">
            <v>024000  OFFICE SERVICES</v>
          </cell>
          <cell r="B688">
            <v>467</v>
          </cell>
          <cell r="C688">
            <v>300</v>
          </cell>
          <cell r="D688">
            <v>281</v>
          </cell>
          <cell r="E688">
            <v>300</v>
          </cell>
          <cell r="F688">
            <v>300</v>
          </cell>
        </row>
        <row r="689">
          <cell r="A689" t="str">
            <v>029500  OUTSIDE SERVICES</v>
          </cell>
          <cell r="B689">
            <v>3322</v>
          </cell>
          <cell r="C689">
            <v>3000</v>
          </cell>
          <cell r="D689">
            <v>1295</v>
          </cell>
          <cell r="E689">
            <v>8779</v>
          </cell>
          <cell r="F689">
            <v>2300</v>
          </cell>
        </row>
        <row r="690">
          <cell r="A690" t="str">
            <v>031000  MAINTAIN BLDGS-STRUCTURES</v>
          </cell>
          <cell r="B690">
            <v>1674</v>
          </cell>
          <cell r="C690">
            <v>1420</v>
          </cell>
          <cell r="D690">
            <v>210</v>
          </cell>
          <cell r="E690">
            <v>1200</v>
          </cell>
          <cell r="F690">
            <v>1200</v>
          </cell>
        </row>
        <row r="691">
          <cell r="A691" t="str">
            <v>035100  MAINTAIN AUTOMOTIVE EQ</v>
          </cell>
          <cell r="B691">
            <v>289310</v>
          </cell>
          <cell r="C691">
            <v>235359</v>
          </cell>
          <cell r="D691">
            <v>145252</v>
          </cell>
          <cell r="E691">
            <v>265000</v>
          </cell>
          <cell r="F691">
            <v>245000</v>
          </cell>
        </row>
        <row r="692">
          <cell r="A692" t="str">
            <v>035400  MAINTAIN OFFICE EQ-FRNTUR</v>
          </cell>
          <cell r="B692">
            <v>474</v>
          </cell>
          <cell r="C692">
            <v>600</v>
          </cell>
          <cell r="D692">
            <v>563</v>
          </cell>
          <cell r="E692">
            <v>500</v>
          </cell>
          <cell r="F692">
            <v>450</v>
          </cell>
        </row>
        <row r="693">
          <cell r="A693" t="str">
            <v>035500  MAINTAIN TOOLS-INSTRUMENT</v>
          </cell>
          <cell r="B693">
            <v>3646</v>
          </cell>
          <cell r="C693">
            <v>3800</v>
          </cell>
          <cell r="D693">
            <v>3098</v>
          </cell>
          <cell r="E693">
            <v>4800</v>
          </cell>
          <cell r="F693">
            <v>3800</v>
          </cell>
        </row>
        <row r="694">
          <cell r="A694" t="str">
            <v>039100  MAINTAIN SPREADERS &amp; PLOW</v>
          </cell>
          <cell r="B694">
            <v>10994</v>
          </cell>
          <cell r="C694">
            <v>7500</v>
          </cell>
          <cell r="D694">
            <v>5385</v>
          </cell>
          <cell r="E694">
            <v>7500</v>
          </cell>
          <cell r="F694">
            <v>7500</v>
          </cell>
        </row>
        <row r="695">
          <cell r="A695" t="str">
            <v>039500  MAINTENANCE NOT LISTED</v>
          </cell>
          <cell r="B695">
            <v>0</v>
          </cell>
          <cell r="C695">
            <v>2500</v>
          </cell>
          <cell r="D695">
            <v>0</v>
          </cell>
          <cell r="E695">
            <v>500</v>
          </cell>
          <cell r="F695">
            <v>0</v>
          </cell>
        </row>
        <row r="696">
          <cell r="A696" t="str">
            <v>040100  OFFICE SUPPLIES</v>
          </cell>
          <cell r="B696">
            <v>161</v>
          </cell>
          <cell r="C696">
            <v>750</v>
          </cell>
          <cell r="D696">
            <v>380</v>
          </cell>
          <cell r="E696">
            <v>200</v>
          </cell>
          <cell r="F696">
            <v>200</v>
          </cell>
        </row>
        <row r="697">
          <cell r="A697" t="str">
            <v>040500  CUSTODIAL SUPPLIES</v>
          </cell>
          <cell r="B697">
            <v>498</v>
          </cell>
          <cell r="C697">
            <v>500</v>
          </cell>
          <cell r="D697">
            <v>485</v>
          </cell>
          <cell r="E697">
            <v>400</v>
          </cell>
          <cell r="F697">
            <v>400</v>
          </cell>
        </row>
        <row r="698">
          <cell r="A698" t="str">
            <v>041000  CLOTHING-DRY GOODS-LINENS</v>
          </cell>
          <cell r="B698">
            <v>2327</v>
          </cell>
          <cell r="C698">
            <v>2500</v>
          </cell>
          <cell r="D698">
            <v>1158</v>
          </cell>
          <cell r="E698">
            <v>4500</v>
          </cell>
          <cell r="F698">
            <v>2500</v>
          </cell>
        </row>
        <row r="699">
          <cell r="A699" t="str">
            <v>042000  HEATING FUEL</v>
          </cell>
          <cell r="B699">
            <v>7312</v>
          </cell>
          <cell r="C699">
            <v>9000</v>
          </cell>
          <cell r="D699">
            <v>4356</v>
          </cell>
          <cell r="E699">
            <v>8000</v>
          </cell>
          <cell r="F699">
            <v>7500</v>
          </cell>
        </row>
        <row r="700">
          <cell r="A700" t="str">
            <v>042500  MOTOR FUEL</v>
          </cell>
          <cell r="B700">
            <v>71825</v>
          </cell>
          <cell r="C700">
            <v>99000</v>
          </cell>
          <cell r="D700">
            <v>44668</v>
          </cell>
          <cell r="E700">
            <v>85000</v>
          </cell>
          <cell r="F700">
            <v>71000</v>
          </cell>
        </row>
        <row r="701">
          <cell r="A701" t="str">
            <v>042501  LUBRICATION MATERIALS</v>
          </cell>
          <cell r="B701">
            <v>12930</v>
          </cell>
          <cell r="C701">
            <v>13000</v>
          </cell>
          <cell r="D701">
            <v>2943</v>
          </cell>
          <cell r="E701">
            <v>11000</v>
          </cell>
          <cell r="F701">
            <v>11000</v>
          </cell>
        </row>
        <row r="702">
          <cell r="A702" t="str">
            <v>042502  TIRES</v>
          </cell>
          <cell r="B702">
            <v>42820</v>
          </cell>
          <cell r="C702">
            <v>41600</v>
          </cell>
          <cell r="D702">
            <v>16174</v>
          </cell>
          <cell r="E702">
            <v>39900</v>
          </cell>
          <cell r="F702">
            <v>39000</v>
          </cell>
        </row>
        <row r="703">
          <cell r="A703" t="str">
            <v>043000  MINOR SUPPLIES-HAND TOOLS</v>
          </cell>
          <cell r="B703">
            <v>684</v>
          </cell>
          <cell r="C703">
            <v>697</v>
          </cell>
          <cell r="D703">
            <v>638</v>
          </cell>
          <cell r="E703">
            <v>780</v>
          </cell>
          <cell r="F703">
            <v>700</v>
          </cell>
        </row>
        <row r="704">
          <cell r="A704" t="str">
            <v>043500  MEDICAL-CHEMICAL SUPPLIES</v>
          </cell>
          <cell r="B704">
            <v>73</v>
          </cell>
          <cell r="C704">
            <v>50</v>
          </cell>
          <cell r="D704">
            <v>0</v>
          </cell>
          <cell r="E704">
            <v>50</v>
          </cell>
          <cell r="F704">
            <v>50</v>
          </cell>
        </row>
        <row r="705">
          <cell r="A705" t="str">
            <v>043501  INDUSTRIAL CHEMICAL-SUPLS</v>
          </cell>
          <cell r="B705">
            <v>1587</v>
          </cell>
          <cell r="C705">
            <v>1700</v>
          </cell>
          <cell r="D705">
            <v>744</v>
          </cell>
          <cell r="E705">
            <v>1600</v>
          </cell>
          <cell r="F705">
            <v>1600</v>
          </cell>
        </row>
        <row r="706">
          <cell r="A706" t="str">
            <v>049500  MTLS-SUPPLIES NOT LISTED</v>
          </cell>
          <cell r="B706">
            <v>0</v>
          </cell>
          <cell r="C706">
            <v>0</v>
          </cell>
          <cell r="D706">
            <v>0</v>
          </cell>
          <cell r="E706">
            <v>5000</v>
          </cell>
          <cell r="F706">
            <v>0</v>
          </cell>
        </row>
        <row r="707">
          <cell r="A707" t="str">
            <v>061700  GARAGE &amp; SHOP EQ</v>
          </cell>
          <cell r="B707">
            <v>3811</v>
          </cell>
          <cell r="C707">
            <v>530</v>
          </cell>
          <cell r="D707">
            <v>212</v>
          </cell>
          <cell r="E707">
            <v>5300</v>
          </cell>
          <cell r="F707">
            <v>1300</v>
          </cell>
        </row>
        <row r="708">
          <cell r="A708" t="str">
            <v>062000  COMMUNICATION EQUIPMENT</v>
          </cell>
          <cell r="B708">
            <v>0</v>
          </cell>
          <cell r="C708">
            <v>620</v>
          </cell>
          <cell r="D708">
            <v>0</v>
          </cell>
          <cell r="E708">
            <v>1500</v>
          </cell>
          <cell r="F708">
            <v>0</v>
          </cell>
        </row>
        <row r="709">
          <cell r="A709" t="str">
            <v>062500  PUBLIC SAFETY EQ</v>
          </cell>
          <cell r="B709">
            <v>1144</v>
          </cell>
          <cell r="C709">
            <v>1200</v>
          </cell>
          <cell r="D709">
            <v>810</v>
          </cell>
          <cell r="E709">
            <v>1200</v>
          </cell>
          <cell r="F709">
            <v>1200</v>
          </cell>
        </row>
        <row r="710">
          <cell r="A710" t="str">
            <v>069500  EQUIPMENT NOT CLASSIFIED</v>
          </cell>
          <cell r="B710">
            <v>18830</v>
          </cell>
          <cell r="C710">
            <v>0</v>
          </cell>
          <cell r="D710">
            <v>0</v>
          </cell>
          <cell r="E710">
            <v>5000</v>
          </cell>
          <cell r="F710">
            <v>0</v>
          </cell>
        </row>
        <row r="712">
          <cell r="A712" t="str">
            <v xml:space="preserve">     SUBTOTAL</v>
          </cell>
          <cell r="B712">
            <v>834242</v>
          </cell>
          <cell r="C712">
            <v>777303</v>
          </cell>
          <cell r="D712">
            <v>454823</v>
          </cell>
          <cell r="E712">
            <v>803088</v>
          </cell>
          <cell r="F712">
            <v>702173</v>
          </cell>
        </row>
        <row r="714">
          <cell r="A714" t="str">
            <v>03-126  RECYCLING/SOLID WASTE</v>
          </cell>
          <cell r="B714" t="str">
            <v xml:space="preserve">           </v>
          </cell>
          <cell r="C714" t="str">
            <v xml:space="preserve">            </v>
          </cell>
          <cell r="E714" t="str">
            <v xml:space="preserve">            </v>
          </cell>
          <cell r="F714" t="str">
            <v xml:space="preserve">            </v>
          </cell>
        </row>
        <row r="715">
          <cell r="A715" t="str">
            <v>010100  REGULAR SALARIES</v>
          </cell>
          <cell r="B715">
            <v>49300</v>
          </cell>
          <cell r="C715">
            <v>7637</v>
          </cell>
          <cell r="D715">
            <v>7636</v>
          </cell>
          <cell r="E715">
            <v>0</v>
          </cell>
          <cell r="F715">
            <v>0</v>
          </cell>
        </row>
        <row r="716">
          <cell r="A716" t="str">
            <v>010500  OVERTIME SERVICES</v>
          </cell>
          <cell r="B716">
            <v>61568</v>
          </cell>
          <cell r="C716">
            <v>12153</v>
          </cell>
          <cell r="D716">
            <v>12153</v>
          </cell>
          <cell r="E716">
            <v>0</v>
          </cell>
          <cell r="F716">
            <v>0</v>
          </cell>
        </row>
        <row r="717">
          <cell r="A717" t="str">
            <v>011001  PART TIME SERVICES</v>
          </cell>
          <cell r="B717">
            <v>51073</v>
          </cell>
          <cell r="C717">
            <v>5575</v>
          </cell>
          <cell r="D717">
            <v>5574</v>
          </cell>
          <cell r="E717">
            <v>0</v>
          </cell>
          <cell r="F717">
            <v>0</v>
          </cell>
        </row>
        <row r="718">
          <cell r="A718" t="str">
            <v>020100  PROFESSIONAL SER-FEES</v>
          </cell>
          <cell r="B718">
            <v>259858</v>
          </cell>
          <cell r="C718">
            <v>225938</v>
          </cell>
          <cell r="D718">
            <v>16218</v>
          </cell>
          <cell r="E718">
            <v>491372</v>
          </cell>
          <cell r="F718">
            <v>121572</v>
          </cell>
        </row>
        <row r="719">
          <cell r="A719" t="str">
            <v>020501  POSTAGE</v>
          </cell>
          <cell r="B719">
            <v>6</v>
          </cell>
          <cell r="C719">
            <v>0</v>
          </cell>
          <cell r="D719">
            <v>0</v>
          </cell>
          <cell r="E719">
            <v>50</v>
          </cell>
          <cell r="F719">
            <v>25</v>
          </cell>
        </row>
        <row r="720">
          <cell r="A720" t="str">
            <v>021001  TRAINING COURSES</v>
          </cell>
          <cell r="B720">
            <v>0</v>
          </cell>
          <cell r="C720">
            <v>1000</v>
          </cell>
          <cell r="D720">
            <v>0</v>
          </cell>
          <cell r="E720">
            <v>2500</v>
          </cell>
          <cell r="F720">
            <v>0</v>
          </cell>
        </row>
        <row r="721">
          <cell r="A721" t="str">
            <v>022000  PRINTING &amp; BINDING</v>
          </cell>
          <cell r="B721">
            <v>789</v>
          </cell>
          <cell r="C721">
            <v>1150</v>
          </cell>
          <cell r="D721">
            <v>1102</v>
          </cell>
          <cell r="E721">
            <v>300</v>
          </cell>
          <cell r="F721">
            <v>200</v>
          </cell>
        </row>
        <row r="722">
          <cell r="A722" t="str">
            <v>022500  LEGAL &amp; PUBLIC NOTICES</v>
          </cell>
          <cell r="B722">
            <v>4585</v>
          </cell>
          <cell r="C722">
            <v>3500</v>
          </cell>
          <cell r="D722">
            <v>110</v>
          </cell>
          <cell r="E722">
            <v>3500</v>
          </cell>
          <cell r="F722">
            <v>1500</v>
          </cell>
        </row>
        <row r="723">
          <cell r="A723" t="str">
            <v>023000  UTILITY SERVICE</v>
          </cell>
          <cell r="B723">
            <v>0</v>
          </cell>
          <cell r="C723">
            <v>47000</v>
          </cell>
          <cell r="D723">
            <v>12034</v>
          </cell>
          <cell r="E723">
            <v>25000</v>
          </cell>
          <cell r="F723">
            <v>25000</v>
          </cell>
        </row>
        <row r="724">
          <cell r="A724" t="str">
            <v>023500  CLEANING SERVICES</v>
          </cell>
          <cell r="B724">
            <v>718</v>
          </cell>
          <cell r="C724">
            <v>0</v>
          </cell>
          <cell r="D724">
            <v>0</v>
          </cell>
          <cell r="E724">
            <v>0</v>
          </cell>
          <cell r="F724">
            <v>0</v>
          </cell>
        </row>
        <row r="725">
          <cell r="A725" t="str">
            <v>029500  OUTSIDE SERVICES</v>
          </cell>
          <cell r="B725">
            <v>55254</v>
          </cell>
          <cell r="C725">
            <v>98919</v>
          </cell>
          <cell r="D725">
            <v>44751</v>
          </cell>
          <cell r="E725">
            <v>209910</v>
          </cell>
          <cell r="F725">
            <v>124410</v>
          </cell>
        </row>
        <row r="726">
          <cell r="A726" t="str">
            <v>031000  MAINTAIN BLDGS-STRUCTURES</v>
          </cell>
          <cell r="B726">
            <v>73</v>
          </cell>
          <cell r="C726">
            <v>0</v>
          </cell>
          <cell r="D726">
            <v>0</v>
          </cell>
          <cell r="E726">
            <v>0</v>
          </cell>
          <cell r="F726">
            <v>0</v>
          </cell>
        </row>
        <row r="727">
          <cell r="A727" t="str">
            <v>035400  MAINTAIN OFFICE EQ-FRNTUR</v>
          </cell>
          <cell r="B727">
            <v>454</v>
          </cell>
          <cell r="C727">
            <v>0</v>
          </cell>
          <cell r="D727">
            <v>0</v>
          </cell>
          <cell r="E727">
            <v>0</v>
          </cell>
          <cell r="F727">
            <v>0</v>
          </cell>
        </row>
        <row r="728">
          <cell r="A728" t="str">
            <v>039500  MAINTENANCE NOT LISTED</v>
          </cell>
          <cell r="B728">
            <v>0</v>
          </cell>
          <cell r="C728">
            <v>2000</v>
          </cell>
          <cell r="D728">
            <v>168</v>
          </cell>
          <cell r="E728">
            <v>10000</v>
          </cell>
          <cell r="F728">
            <v>5000</v>
          </cell>
        </row>
        <row r="729">
          <cell r="A729" t="str">
            <v>040100  OFFICE SUPPLIES</v>
          </cell>
          <cell r="B729">
            <v>241</v>
          </cell>
          <cell r="C729">
            <v>200</v>
          </cell>
          <cell r="D729">
            <v>0</v>
          </cell>
          <cell r="E729">
            <v>0</v>
          </cell>
          <cell r="F729">
            <v>0</v>
          </cell>
        </row>
        <row r="730">
          <cell r="A730" t="str">
            <v>040500  CUSTODIAL SUPPLIES</v>
          </cell>
          <cell r="B730">
            <v>18</v>
          </cell>
          <cell r="C730">
            <v>0</v>
          </cell>
          <cell r="D730">
            <v>0</v>
          </cell>
          <cell r="E730">
            <v>0</v>
          </cell>
          <cell r="F730">
            <v>0</v>
          </cell>
        </row>
        <row r="731">
          <cell r="A731" t="str">
            <v>042500  MOTOR FUEL</v>
          </cell>
          <cell r="B731">
            <v>139</v>
          </cell>
          <cell r="C731">
            <v>0</v>
          </cell>
          <cell r="D731">
            <v>0</v>
          </cell>
          <cell r="E731">
            <v>0</v>
          </cell>
          <cell r="F731">
            <v>0</v>
          </cell>
        </row>
        <row r="732">
          <cell r="A732" t="str">
            <v>043500  MEDICAL-CHEMICAL SUPPLIES</v>
          </cell>
          <cell r="B732">
            <v>52</v>
          </cell>
          <cell r="C732">
            <v>0</v>
          </cell>
          <cell r="D732">
            <v>0</v>
          </cell>
          <cell r="E732">
            <v>0</v>
          </cell>
          <cell r="F732">
            <v>0</v>
          </cell>
        </row>
        <row r="733">
          <cell r="A733" t="str">
            <v>043501  INDUSTRIAL CHEMICAL SUPPLIES</v>
          </cell>
          <cell r="B733">
            <v>31</v>
          </cell>
          <cell r="C733">
            <v>130693</v>
          </cell>
          <cell r="D733">
            <v>35517</v>
          </cell>
          <cell r="E733">
            <v>100000</v>
          </cell>
          <cell r="F733">
            <v>100000</v>
          </cell>
        </row>
        <row r="734">
          <cell r="A734" t="str">
            <v>049500  MTLS-SUPPLIES NOT LISTED</v>
          </cell>
          <cell r="B734">
            <v>0</v>
          </cell>
          <cell r="C734">
            <v>350</v>
          </cell>
          <cell r="D734">
            <v>177</v>
          </cell>
          <cell r="E734">
            <v>0</v>
          </cell>
          <cell r="F734">
            <v>0</v>
          </cell>
        </row>
        <row r="735">
          <cell r="A735" t="str">
            <v>062500  PUBLIC SAFETY EQ</v>
          </cell>
          <cell r="B735">
            <v>601</v>
          </cell>
          <cell r="C735">
            <v>0</v>
          </cell>
          <cell r="D735">
            <v>0</v>
          </cell>
          <cell r="E735">
            <v>0</v>
          </cell>
          <cell r="F735">
            <v>0</v>
          </cell>
        </row>
        <row r="736">
          <cell r="A736" t="str">
            <v>075000  LIEU OF TAXES-ASSESSMENTS</v>
          </cell>
          <cell r="B736">
            <v>6100</v>
          </cell>
          <cell r="C736">
            <v>4950</v>
          </cell>
          <cell r="D736">
            <v>4095</v>
          </cell>
          <cell r="E736">
            <v>3000</v>
          </cell>
          <cell r="F736">
            <v>3000</v>
          </cell>
        </row>
        <row r="738">
          <cell r="A738" t="str">
            <v xml:space="preserve">     SUBTOTAL</v>
          </cell>
          <cell r="B738">
            <v>490860</v>
          </cell>
          <cell r="C738">
            <v>541065</v>
          </cell>
          <cell r="D738">
            <v>139535</v>
          </cell>
          <cell r="E738">
            <v>845632</v>
          </cell>
          <cell r="F738">
            <v>380707</v>
          </cell>
        </row>
        <row r="740">
          <cell r="A740" t="str">
            <v>03-130  ENGINEERING DEPARTMENT</v>
          </cell>
          <cell r="B740" t="str">
            <v xml:space="preserve">           </v>
          </cell>
          <cell r="C740" t="str">
            <v xml:space="preserve">            </v>
          </cell>
          <cell r="E740" t="str">
            <v xml:space="preserve">            </v>
          </cell>
          <cell r="F740" t="str">
            <v xml:space="preserve">            </v>
          </cell>
        </row>
        <row r="741">
          <cell r="A741" t="str">
            <v>010100  REGULAR SALARIES</v>
          </cell>
          <cell r="B741">
            <v>532087</v>
          </cell>
          <cell r="C741">
            <v>584148</v>
          </cell>
          <cell r="D741">
            <v>387759</v>
          </cell>
          <cell r="E741">
            <v>683944</v>
          </cell>
          <cell r="F741">
            <v>691765</v>
          </cell>
        </row>
        <row r="742">
          <cell r="A742" t="str">
            <v>010500  OVERTIME SERVICES</v>
          </cell>
          <cell r="B742">
            <v>320</v>
          </cell>
          <cell r="C742">
            <v>4000</v>
          </cell>
          <cell r="D742">
            <v>2322</v>
          </cell>
          <cell r="E742">
            <v>7000</v>
          </cell>
          <cell r="F742">
            <v>2000</v>
          </cell>
        </row>
        <row r="743">
          <cell r="A743" t="str">
            <v>020100  PROFESSIONAL SER-FEES</v>
          </cell>
          <cell r="B743">
            <v>16050</v>
          </cell>
          <cell r="C743">
            <v>10000</v>
          </cell>
          <cell r="D743">
            <v>0</v>
          </cell>
          <cell r="E743">
            <v>10000</v>
          </cell>
          <cell r="F743">
            <v>10000</v>
          </cell>
        </row>
        <row r="744">
          <cell r="A744" t="str">
            <v>020300  COMMUNICATION SERVICES</v>
          </cell>
          <cell r="B744">
            <v>45</v>
          </cell>
          <cell r="C744">
            <v>57</v>
          </cell>
          <cell r="D744">
            <v>45</v>
          </cell>
          <cell r="E744">
            <v>65</v>
          </cell>
          <cell r="F744">
            <v>65</v>
          </cell>
        </row>
        <row r="745">
          <cell r="A745" t="str">
            <v>020501  POSTAGE</v>
          </cell>
          <cell r="B745">
            <v>703</v>
          </cell>
          <cell r="C745">
            <v>700</v>
          </cell>
          <cell r="D745">
            <v>332</v>
          </cell>
          <cell r="E745">
            <v>700</v>
          </cell>
          <cell r="F745">
            <v>700</v>
          </cell>
        </row>
        <row r="746">
          <cell r="A746" t="str">
            <v>021001  TRAINING COURSES</v>
          </cell>
          <cell r="B746">
            <v>1743</v>
          </cell>
          <cell r="C746">
            <v>2500</v>
          </cell>
          <cell r="D746">
            <v>20</v>
          </cell>
          <cell r="E746">
            <v>4500</v>
          </cell>
          <cell r="F746">
            <v>1500</v>
          </cell>
        </row>
        <row r="747">
          <cell r="A747" t="str">
            <v>021002  CONFERENCES</v>
          </cell>
          <cell r="B747">
            <v>19</v>
          </cell>
          <cell r="C747">
            <v>250</v>
          </cell>
          <cell r="D747">
            <v>0</v>
          </cell>
          <cell r="E747">
            <v>1250</v>
          </cell>
          <cell r="F747">
            <v>250</v>
          </cell>
        </row>
        <row r="748">
          <cell r="A748" t="str">
            <v>021500  SUBSCRIPTIONS-MEMBERSHIPS</v>
          </cell>
          <cell r="B748">
            <v>1062</v>
          </cell>
          <cell r="C748">
            <v>1175</v>
          </cell>
          <cell r="D748">
            <v>900</v>
          </cell>
          <cell r="E748">
            <v>2275</v>
          </cell>
          <cell r="F748">
            <v>1175</v>
          </cell>
        </row>
        <row r="749">
          <cell r="A749" t="str">
            <v>022000  PRINTING &amp; BINDING</v>
          </cell>
          <cell r="B749">
            <v>0</v>
          </cell>
          <cell r="C749">
            <v>150</v>
          </cell>
          <cell r="D749">
            <v>0</v>
          </cell>
          <cell r="E749">
            <v>150</v>
          </cell>
          <cell r="F749">
            <v>75</v>
          </cell>
        </row>
        <row r="750">
          <cell r="A750" t="str">
            <v>022500  LEGAL &amp; PUBLIC NOTICES</v>
          </cell>
          <cell r="B750">
            <v>1589</v>
          </cell>
          <cell r="C750">
            <v>150</v>
          </cell>
          <cell r="D750">
            <v>0</v>
          </cell>
          <cell r="E750">
            <v>150</v>
          </cell>
          <cell r="F750">
            <v>150</v>
          </cell>
        </row>
        <row r="751">
          <cell r="A751" t="str">
            <v>024000  OFFICE SERVICES</v>
          </cell>
          <cell r="B751">
            <v>395</v>
          </cell>
          <cell r="C751">
            <v>400</v>
          </cell>
          <cell r="D751">
            <v>236</v>
          </cell>
          <cell r="E751">
            <v>400</v>
          </cell>
          <cell r="F751">
            <v>400</v>
          </cell>
        </row>
        <row r="752">
          <cell r="A752" t="str">
            <v>029500  OUTSIDE SERVICES</v>
          </cell>
          <cell r="B752">
            <v>360</v>
          </cell>
          <cell r="C752">
            <v>0</v>
          </cell>
          <cell r="D752">
            <v>0</v>
          </cell>
          <cell r="E752">
            <v>0</v>
          </cell>
          <cell r="F752">
            <v>0</v>
          </cell>
        </row>
        <row r="753">
          <cell r="A753" t="str">
            <v>035400  MAINTAIN OFFICE EQ-FRNTUR</v>
          </cell>
          <cell r="B753">
            <v>1392</v>
          </cell>
          <cell r="C753">
            <v>3000</v>
          </cell>
          <cell r="D753">
            <v>1074</v>
          </cell>
          <cell r="E753">
            <v>2500</v>
          </cell>
          <cell r="F753">
            <v>1800</v>
          </cell>
        </row>
        <row r="754">
          <cell r="A754" t="str">
            <v>035500  MAINTAIN TOOLS-INSTRUMENT</v>
          </cell>
          <cell r="B754">
            <v>130</v>
          </cell>
          <cell r="C754">
            <v>300</v>
          </cell>
          <cell r="D754">
            <v>224</v>
          </cell>
          <cell r="E754">
            <v>300</v>
          </cell>
          <cell r="F754">
            <v>300</v>
          </cell>
        </row>
        <row r="755">
          <cell r="A755" t="str">
            <v>037000  MAINT HIGHWAYS-CURBS-WALKS</v>
          </cell>
          <cell r="B755">
            <v>158885</v>
          </cell>
          <cell r="C755">
            <v>139000</v>
          </cell>
          <cell r="D755">
            <v>48808</v>
          </cell>
          <cell r="E755">
            <v>175000</v>
          </cell>
          <cell r="F755">
            <v>145000</v>
          </cell>
        </row>
        <row r="756">
          <cell r="A756" t="str">
            <v>040100  OFFICE SUPPLIES</v>
          </cell>
          <cell r="B756">
            <v>5952</v>
          </cell>
          <cell r="C756">
            <v>4000</v>
          </cell>
          <cell r="D756">
            <v>1231</v>
          </cell>
          <cell r="E756">
            <v>4000</v>
          </cell>
          <cell r="F756">
            <v>4000</v>
          </cell>
        </row>
        <row r="757">
          <cell r="A757" t="str">
            <v>043000  MINOR SUPPLIES-HAND TOOLS</v>
          </cell>
          <cell r="B757">
            <v>116</v>
          </cell>
          <cell r="C757">
            <v>225</v>
          </cell>
          <cell r="D757">
            <v>0</v>
          </cell>
          <cell r="E757">
            <v>225</v>
          </cell>
          <cell r="F757">
            <v>225</v>
          </cell>
        </row>
        <row r="758">
          <cell r="A758" t="str">
            <v>060500  OFFICE EQUIPMENT</v>
          </cell>
          <cell r="B758">
            <v>1181</v>
          </cell>
          <cell r="C758">
            <v>0</v>
          </cell>
          <cell r="D758">
            <v>0</v>
          </cell>
          <cell r="E758">
            <v>9000</v>
          </cell>
          <cell r="F758">
            <v>4500</v>
          </cell>
        </row>
        <row r="759">
          <cell r="A759" t="str">
            <v>062500  PUBLIC SAFETY EQUIPMENT</v>
          </cell>
          <cell r="B759">
            <v>208</v>
          </cell>
          <cell r="C759">
            <v>0</v>
          </cell>
          <cell r="D759">
            <v>0</v>
          </cell>
          <cell r="E759">
            <v>0</v>
          </cell>
          <cell r="F759">
            <v>0</v>
          </cell>
        </row>
        <row r="760">
          <cell r="A760" t="str">
            <v>069500  EQUIPMENT NOT CLASSIFIED</v>
          </cell>
          <cell r="B760">
            <v>2716</v>
          </cell>
          <cell r="C760">
            <v>500</v>
          </cell>
          <cell r="D760">
            <v>368</v>
          </cell>
          <cell r="E760">
            <v>750</v>
          </cell>
          <cell r="F760">
            <v>700</v>
          </cell>
        </row>
        <row r="762">
          <cell r="A762" t="str">
            <v xml:space="preserve">     SUBTOTAL</v>
          </cell>
          <cell r="B762">
            <v>724953</v>
          </cell>
          <cell r="C762">
            <v>750555</v>
          </cell>
          <cell r="D762">
            <v>443319</v>
          </cell>
          <cell r="E762">
            <v>902209</v>
          </cell>
          <cell r="F762">
            <v>864605</v>
          </cell>
        </row>
        <row r="764">
          <cell r="A764" t="str">
            <v>TOTAL BY DEPARTMENT</v>
          </cell>
          <cell r="B764">
            <v>4918311</v>
          </cell>
          <cell r="C764">
            <v>5363704</v>
          </cell>
          <cell r="D764">
            <v>3050472</v>
          </cell>
          <cell r="E764">
            <v>6083026</v>
          </cell>
          <cell r="F764">
            <v>5274555</v>
          </cell>
        </row>
        <row r="767">
          <cell r="A767" t="str">
            <v>04-101  HEALTH &amp; HOUSING DEPT</v>
          </cell>
          <cell r="B767" t="str">
            <v xml:space="preserve">           </v>
          </cell>
          <cell r="C767" t="str">
            <v xml:space="preserve">            </v>
          </cell>
          <cell r="E767" t="str">
            <v xml:space="preserve">            </v>
          </cell>
          <cell r="F767" t="str">
            <v xml:space="preserve">            </v>
          </cell>
        </row>
        <row r="768">
          <cell r="A768" t="str">
            <v>010100  REGULAR SALARIES</v>
          </cell>
          <cell r="B768">
            <v>601179</v>
          </cell>
          <cell r="C768">
            <v>615037</v>
          </cell>
          <cell r="D768">
            <v>390001</v>
          </cell>
          <cell r="E768">
            <v>668052</v>
          </cell>
          <cell r="F768">
            <v>676270</v>
          </cell>
        </row>
        <row r="769">
          <cell r="A769" t="str">
            <v>010500  OVERTIME SERVICES</v>
          </cell>
          <cell r="B769">
            <v>1894</v>
          </cell>
          <cell r="C769">
            <v>2500</v>
          </cell>
          <cell r="D769">
            <v>1167</v>
          </cell>
          <cell r="E769">
            <v>2500</v>
          </cell>
          <cell r="F769">
            <v>2500</v>
          </cell>
        </row>
        <row r="770">
          <cell r="A770" t="str">
            <v>011001  PART TIME SERVICES</v>
          </cell>
          <cell r="B770">
            <v>34277</v>
          </cell>
          <cell r="C770">
            <v>40040</v>
          </cell>
          <cell r="D770">
            <v>21134</v>
          </cell>
          <cell r="E770">
            <v>41546</v>
          </cell>
          <cell r="F770">
            <v>42251</v>
          </cell>
        </row>
        <row r="771">
          <cell r="A771" t="str">
            <v>020100  PROFESSIONAL SER-FEES</v>
          </cell>
          <cell r="B771">
            <v>20038</v>
          </cell>
          <cell r="C771">
            <v>30610</v>
          </cell>
          <cell r="D771">
            <v>20065</v>
          </cell>
          <cell r="E771">
            <v>27438</v>
          </cell>
          <cell r="F771">
            <v>27438</v>
          </cell>
        </row>
        <row r="772">
          <cell r="A772" t="str">
            <v>020300  COMMUNICATION SERVICES</v>
          </cell>
          <cell r="B772">
            <v>91</v>
          </cell>
          <cell r="C772">
            <v>191</v>
          </cell>
          <cell r="D772">
            <v>181</v>
          </cell>
          <cell r="E772">
            <v>550</v>
          </cell>
          <cell r="F772">
            <v>182</v>
          </cell>
        </row>
        <row r="773">
          <cell r="A773" t="str">
            <v>020501  POSTAGE</v>
          </cell>
          <cell r="B773">
            <v>3121</v>
          </cell>
          <cell r="C773">
            <v>3200</v>
          </cell>
          <cell r="D773">
            <v>3158</v>
          </cell>
          <cell r="E773">
            <v>3300</v>
          </cell>
          <cell r="F773">
            <v>3200</v>
          </cell>
        </row>
        <row r="774">
          <cell r="A774" t="str">
            <v>021000  MILEAGE</v>
          </cell>
          <cell r="B774">
            <v>250</v>
          </cell>
          <cell r="C774">
            <v>300</v>
          </cell>
          <cell r="D774">
            <v>41</v>
          </cell>
          <cell r="E774">
            <v>300</v>
          </cell>
          <cell r="F774">
            <v>250</v>
          </cell>
        </row>
        <row r="775">
          <cell r="A775" t="str">
            <v>021001  TRAINING COURSES</v>
          </cell>
          <cell r="B775">
            <v>344</v>
          </cell>
          <cell r="C775">
            <v>500</v>
          </cell>
          <cell r="D775">
            <v>0</v>
          </cell>
          <cell r="E775">
            <v>800</v>
          </cell>
          <cell r="F775">
            <v>500</v>
          </cell>
        </row>
        <row r="776">
          <cell r="A776" t="str">
            <v>021002  CONFERENCES</v>
          </cell>
          <cell r="B776">
            <v>169</v>
          </cell>
          <cell r="C776">
            <v>150</v>
          </cell>
          <cell r="D776">
            <v>143</v>
          </cell>
          <cell r="E776">
            <v>150</v>
          </cell>
          <cell r="F776">
            <v>150</v>
          </cell>
        </row>
        <row r="777">
          <cell r="A777" t="str">
            <v>021500  SUBSCRIPTIONS-MEMBERSHIPS</v>
          </cell>
          <cell r="B777">
            <v>220</v>
          </cell>
          <cell r="C777">
            <v>250</v>
          </cell>
          <cell r="D777">
            <v>249</v>
          </cell>
          <cell r="E777">
            <v>250</v>
          </cell>
          <cell r="F777">
            <v>250</v>
          </cell>
        </row>
        <row r="778">
          <cell r="A778" t="str">
            <v>022000  PRINTING &amp; BINDING</v>
          </cell>
          <cell r="B778">
            <v>777</v>
          </cell>
          <cell r="C778">
            <v>900</v>
          </cell>
          <cell r="D778">
            <v>0</v>
          </cell>
          <cell r="E778">
            <v>400</v>
          </cell>
          <cell r="F778">
            <v>400</v>
          </cell>
        </row>
        <row r="779">
          <cell r="A779" t="str">
            <v>022500  LEGAL &amp; PUBLIC NOTICES</v>
          </cell>
          <cell r="B779">
            <v>100</v>
          </cell>
          <cell r="C779">
            <v>1210</v>
          </cell>
          <cell r="D779">
            <v>1064</v>
          </cell>
          <cell r="E779">
            <v>250</v>
          </cell>
          <cell r="F779">
            <v>150</v>
          </cell>
        </row>
        <row r="780">
          <cell r="A780" t="str">
            <v>023000  UTILITY SERVICE</v>
          </cell>
          <cell r="B780">
            <v>4591</v>
          </cell>
          <cell r="C780">
            <v>3525</v>
          </cell>
          <cell r="D780">
            <v>2808</v>
          </cell>
          <cell r="E780">
            <v>0</v>
          </cell>
          <cell r="F780">
            <v>0</v>
          </cell>
        </row>
        <row r="781">
          <cell r="A781" t="str">
            <v>024000  OFFICE SERVICES</v>
          </cell>
          <cell r="B781">
            <v>234</v>
          </cell>
          <cell r="C781">
            <v>160</v>
          </cell>
          <cell r="D781">
            <v>114</v>
          </cell>
          <cell r="E781">
            <v>180</v>
          </cell>
          <cell r="F781">
            <v>160</v>
          </cell>
        </row>
        <row r="782">
          <cell r="A782" t="str">
            <v>024500  RENTAL REAL ESTATE</v>
          </cell>
          <cell r="B782">
            <v>25988</v>
          </cell>
          <cell r="C782">
            <v>19503</v>
          </cell>
          <cell r="D782">
            <v>19491</v>
          </cell>
          <cell r="E782">
            <v>0</v>
          </cell>
          <cell r="F782">
            <v>0</v>
          </cell>
        </row>
        <row r="783">
          <cell r="A783" t="str">
            <v>024501  LEASED EQUIPMENT</v>
          </cell>
          <cell r="B783">
            <v>1197</v>
          </cell>
          <cell r="C783">
            <v>348</v>
          </cell>
          <cell r="D783">
            <v>238</v>
          </cell>
          <cell r="E783">
            <v>396</v>
          </cell>
          <cell r="F783">
            <v>396</v>
          </cell>
        </row>
        <row r="784">
          <cell r="A784" t="str">
            <v>029500  OUTSIDE SERVICES</v>
          </cell>
          <cell r="B784">
            <v>0</v>
          </cell>
          <cell r="C784">
            <v>12050</v>
          </cell>
          <cell r="D784">
            <v>745</v>
          </cell>
          <cell r="E784">
            <v>0</v>
          </cell>
          <cell r="F784">
            <v>0</v>
          </cell>
        </row>
        <row r="785">
          <cell r="A785" t="str">
            <v>035400  MAINTAIN OFFICE EQ-FRNTUR</v>
          </cell>
          <cell r="B785">
            <v>1619</v>
          </cell>
          <cell r="C785">
            <v>2150</v>
          </cell>
          <cell r="D785">
            <v>1853</v>
          </cell>
          <cell r="E785">
            <v>2420</v>
          </cell>
          <cell r="F785">
            <v>2150</v>
          </cell>
        </row>
        <row r="786">
          <cell r="A786" t="str">
            <v>035500  MAINTAIN TOOLS-INSTRUMENT</v>
          </cell>
          <cell r="B786">
            <v>3085</v>
          </cell>
          <cell r="C786">
            <v>3720</v>
          </cell>
          <cell r="D786">
            <v>1634</v>
          </cell>
          <cell r="E786">
            <v>9540</v>
          </cell>
          <cell r="F786">
            <v>9540</v>
          </cell>
        </row>
        <row r="787">
          <cell r="A787" t="str">
            <v>040100  OFFICE SUPPLIES</v>
          </cell>
          <cell r="B787">
            <v>2395</v>
          </cell>
          <cell r="C787">
            <v>1900</v>
          </cell>
          <cell r="D787">
            <v>989</v>
          </cell>
          <cell r="E787">
            <v>2400</v>
          </cell>
          <cell r="F787">
            <v>1900</v>
          </cell>
        </row>
        <row r="788">
          <cell r="A788" t="str">
            <v>040101  COM HEALTH SUPPLIES</v>
          </cell>
          <cell r="B788">
            <v>0</v>
          </cell>
          <cell r="C788">
            <v>150</v>
          </cell>
          <cell r="D788">
            <v>118</v>
          </cell>
          <cell r="E788">
            <v>200</v>
          </cell>
          <cell r="F788">
            <v>150</v>
          </cell>
        </row>
        <row r="789">
          <cell r="A789" t="str">
            <v>041000  CLOTHING-DRY GOODS-LINENS</v>
          </cell>
          <cell r="B789">
            <v>0</v>
          </cell>
          <cell r="C789">
            <v>300</v>
          </cell>
          <cell r="D789">
            <v>0</v>
          </cell>
          <cell r="E789">
            <v>300</v>
          </cell>
          <cell r="F789">
            <v>300</v>
          </cell>
        </row>
        <row r="790">
          <cell r="A790" t="str">
            <v>042000  HEATING FUEL</v>
          </cell>
          <cell r="B790">
            <v>2022</v>
          </cell>
          <cell r="C790">
            <v>2300</v>
          </cell>
          <cell r="D790">
            <v>1325</v>
          </cell>
          <cell r="E790">
            <v>0</v>
          </cell>
          <cell r="F790">
            <v>0</v>
          </cell>
        </row>
        <row r="791">
          <cell r="A791" t="str">
            <v>043000  MINOR SUPPLIES-HAND TOOLS</v>
          </cell>
          <cell r="B791">
            <v>378</v>
          </cell>
          <cell r="C791">
            <v>400</v>
          </cell>
          <cell r="D791">
            <v>390</v>
          </cell>
          <cell r="E791">
            <v>400</v>
          </cell>
          <cell r="F791">
            <v>400</v>
          </cell>
        </row>
        <row r="792">
          <cell r="A792" t="str">
            <v>043501  INDUSTRIAL CHEMICAL-SUPLS</v>
          </cell>
          <cell r="B792">
            <v>330</v>
          </cell>
          <cell r="C792">
            <v>400</v>
          </cell>
          <cell r="D792">
            <v>0</v>
          </cell>
          <cell r="E792">
            <v>400</v>
          </cell>
          <cell r="F792">
            <v>350</v>
          </cell>
        </row>
        <row r="793">
          <cell r="A793" t="str">
            <v>049500  MTLS-SUPPLIES NOT LISTED</v>
          </cell>
          <cell r="B793">
            <v>0</v>
          </cell>
          <cell r="C793">
            <v>0</v>
          </cell>
          <cell r="D793">
            <v>0</v>
          </cell>
          <cell r="E793">
            <v>300</v>
          </cell>
          <cell r="F793">
            <v>0</v>
          </cell>
        </row>
        <row r="794">
          <cell r="A794" t="str">
            <v>060500  OFFICE EQUIPMENT</v>
          </cell>
          <cell r="B794">
            <v>276</v>
          </cell>
          <cell r="C794">
            <v>0</v>
          </cell>
          <cell r="D794">
            <v>0</v>
          </cell>
          <cell r="E794">
            <v>0</v>
          </cell>
          <cell r="F794">
            <v>0</v>
          </cell>
        </row>
        <row r="795">
          <cell r="A795" t="str">
            <v>061201  BOOKS</v>
          </cell>
          <cell r="B795">
            <v>99</v>
          </cell>
          <cell r="C795">
            <v>100</v>
          </cell>
          <cell r="D795">
            <v>68</v>
          </cell>
          <cell r="E795">
            <v>150</v>
          </cell>
          <cell r="F795">
            <v>100</v>
          </cell>
        </row>
        <row r="796">
          <cell r="A796" t="str">
            <v>061300  LABORATORY EQUIPMENT</v>
          </cell>
          <cell r="B796">
            <v>136</v>
          </cell>
          <cell r="C796">
            <v>130</v>
          </cell>
          <cell r="D796">
            <v>0</v>
          </cell>
          <cell r="E796">
            <v>150</v>
          </cell>
          <cell r="F796">
            <v>130</v>
          </cell>
        </row>
        <row r="797">
          <cell r="A797" t="str">
            <v>069500  EQUIPMENT NOT CLASSIFIED</v>
          </cell>
          <cell r="B797">
            <v>0</v>
          </cell>
          <cell r="C797">
            <v>0</v>
          </cell>
          <cell r="D797">
            <v>0</v>
          </cell>
          <cell r="E797">
            <v>14000</v>
          </cell>
          <cell r="F797">
            <v>0</v>
          </cell>
        </row>
        <row r="799">
          <cell r="A799" t="str">
            <v xml:space="preserve">     SUBTOTAL</v>
          </cell>
          <cell r="B799">
            <v>704810</v>
          </cell>
          <cell r="C799">
            <v>742024</v>
          </cell>
          <cell r="D799">
            <v>466976</v>
          </cell>
          <cell r="E799">
            <v>776372</v>
          </cell>
          <cell r="F799">
            <v>769117</v>
          </cell>
        </row>
        <row r="801">
          <cell r="A801" t="str">
            <v>TOTAL BY DEPARTMENT</v>
          </cell>
          <cell r="B801">
            <v>704810</v>
          </cell>
          <cell r="C801">
            <v>742024</v>
          </cell>
          <cell r="D801">
            <v>466976</v>
          </cell>
          <cell r="E801">
            <v>776372</v>
          </cell>
          <cell r="F801">
            <v>769117</v>
          </cell>
        </row>
        <row r="804">
          <cell r="A804" t="str">
            <v>05-100  WELFARE DEPARTMENT</v>
          </cell>
          <cell r="B804" t="str">
            <v xml:space="preserve">           </v>
          </cell>
          <cell r="C804" t="str">
            <v xml:space="preserve">            </v>
          </cell>
          <cell r="E804" t="str">
            <v xml:space="preserve">            </v>
          </cell>
          <cell r="F804" t="str">
            <v xml:space="preserve">            </v>
          </cell>
        </row>
        <row r="805">
          <cell r="A805" t="str">
            <v>010100  REGULAR SALARIES</v>
          </cell>
          <cell r="B805">
            <v>226209</v>
          </cell>
          <cell r="C805">
            <v>250000</v>
          </cell>
          <cell r="D805">
            <v>150142</v>
          </cell>
          <cell r="E805">
            <v>260344</v>
          </cell>
          <cell r="F805">
            <v>262117</v>
          </cell>
        </row>
        <row r="806">
          <cell r="A806" t="str">
            <v>010500  OVERTIME SERVICES</v>
          </cell>
          <cell r="B806">
            <v>268</v>
          </cell>
          <cell r="C806">
            <v>300</v>
          </cell>
          <cell r="D806">
            <v>270</v>
          </cell>
          <cell r="E806">
            <v>500</v>
          </cell>
          <cell r="F806">
            <v>250</v>
          </cell>
        </row>
        <row r="807">
          <cell r="A807" t="str">
            <v>020501  POSTAGE</v>
          </cell>
          <cell r="B807">
            <v>829</v>
          </cell>
          <cell r="C807">
            <v>800</v>
          </cell>
          <cell r="D807">
            <v>607</v>
          </cell>
          <cell r="E807">
            <v>1000</v>
          </cell>
          <cell r="F807">
            <v>800</v>
          </cell>
        </row>
        <row r="808">
          <cell r="A808" t="str">
            <v>021000  MILEAGE</v>
          </cell>
          <cell r="B808">
            <v>143</v>
          </cell>
          <cell r="C808">
            <v>200</v>
          </cell>
          <cell r="D808">
            <v>118</v>
          </cell>
          <cell r="E808">
            <v>250</v>
          </cell>
          <cell r="F808">
            <v>150</v>
          </cell>
        </row>
        <row r="809">
          <cell r="A809" t="str">
            <v>021001  TRAINING</v>
          </cell>
          <cell r="B809">
            <v>500</v>
          </cell>
          <cell r="C809">
            <v>500</v>
          </cell>
          <cell r="D809">
            <v>129</v>
          </cell>
          <cell r="E809">
            <v>500</v>
          </cell>
          <cell r="F809">
            <v>500</v>
          </cell>
        </row>
        <row r="810">
          <cell r="A810" t="str">
            <v>021002  CONFERENCES</v>
          </cell>
          <cell r="B810">
            <v>34</v>
          </cell>
          <cell r="C810">
            <v>140</v>
          </cell>
          <cell r="D810">
            <v>10</v>
          </cell>
          <cell r="E810">
            <v>250</v>
          </cell>
          <cell r="F810">
            <v>250</v>
          </cell>
        </row>
        <row r="811">
          <cell r="A811" t="str">
            <v>021500  SUBSCRIPTIONS-MEMBERSHIPS</v>
          </cell>
          <cell r="B811">
            <v>98</v>
          </cell>
          <cell r="C811">
            <v>185</v>
          </cell>
          <cell r="D811">
            <v>184</v>
          </cell>
          <cell r="E811">
            <v>200</v>
          </cell>
          <cell r="F811">
            <v>185</v>
          </cell>
        </row>
        <row r="812">
          <cell r="A812" t="str">
            <v>022000  PRINTING &amp; BINDING</v>
          </cell>
          <cell r="B812">
            <v>0</v>
          </cell>
          <cell r="C812">
            <v>190</v>
          </cell>
          <cell r="D812">
            <v>0</v>
          </cell>
          <cell r="E812">
            <v>250</v>
          </cell>
          <cell r="F812">
            <v>250</v>
          </cell>
        </row>
        <row r="813">
          <cell r="A813" t="str">
            <v>022500  LEGAL &amp; PUBLIC NOTICES</v>
          </cell>
          <cell r="B813">
            <v>1500</v>
          </cell>
          <cell r="C813">
            <v>2000</v>
          </cell>
          <cell r="D813">
            <v>581</v>
          </cell>
          <cell r="E813">
            <v>2000</v>
          </cell>
          <cell r="F813">
            <v>2000</v>
          </cell>
        </row>
        <row r="814">
          <cell r="A814" t="str">
            <v>023000  UTILITY SERVICE</v>
          </cell>
          <cell r="B814">
            <v>1904</v>
          </cell>
          <cell r="C814">
            <v>1900</v>
          </cell>
          <cell r="D814">
            <v>1123</v>
          </cell>
          <cell r="E814">
            <v>1900</v>
          </cell>
          <cell r="F814">
            <v>500</v>
          </cell>
        </row>
        <row r="815">
          <cell r="A815" t="str">
            <v>024000  OFFICE SERVICES</v>
          </cell>
          <cell r="B815">
            <v>135</v>
          </cell>
          <cell r="C815">
            <v>208</v>
          </cell>
          <cell r="D815">
            <v>79</v>
          </cell>
          <cell r="E815">
            <v>210</v>
          </cell>
          <cell r="F815">
            <v>210</v>
          </cell>
        </row>
        <row r="816">
          <cell r="A816" t="str">
            <v>024500  RENTAL REAL ESTATE</v>
          </cell>
          <cell r="B816">
            <v>30165</v>
          </cell>
          <cell r="C816">
            <v>27600</v>
          </cell>
          <cell r="D816">
            <v>20700</v>
          </cell>
          <cell r="E816">
            <v>27600</v>
          </cell>
          <cell r="F816">
            <v>6900</v>
          </cell>
        </row>
        <row r="817">
          <cell r="A817" t="str">
            <v>029500  OUTSIDE SERVICES</v>
          </cell>
          <cell r="B817">
            <v>0</v>
          </cell>
          <cell r="C817">
            <v>60</v>
          </cell>
          <cell r="D817">
            <v>0</v>
          </cell>
          <cell r="E817">
            <v>0</v>
          </cell>
          <cell r="F817">
            <v>0</v>
          </cell>
        </row>
        <row r="818">
          <cell r="A818" t="str">
            <v>029503  EVICTIONS</v>
          </cell>
          <cell r="B818">
            <v>1040</v>
          </cell>
          <cell r="C818">
            <v>700</v>
          </cell>
          <cell r="D818">
            <v>-599</v>
          </cell>
          <cell r="E818">
            <v>300</v>
          </cell>
          <cell r="F818">
            <v>300</v>
          </cell>
        </row>
        <row r="819">
          <cell r="A819" t="str">
            <v>029504  RELOCATION</v>
          </cell>
          <cell r="B819">
            <v>0</v>
          </cell>
          <cell r="C819">
            <v>2000</v>
          </cell>
          <cell r="D819">
            <v>0</v>
          </cell>
          <cell r="E819">
            <v>2500</v>
          </cell>
          <cell r="F819">
            <v>2500</v>
          </cell>
        </row>
        <row r="820">
          <cell r="A820" t="str">
            <v>031000  MAINTAIN BLDGS-STRUCTURES</v>
          </cell>
          <cell r="B820">
            <v>190</v>
          </cell>
          <cell r="C820">
            <v>0</v>
          </cell>
          <cell r="D820">
            <v>0</v>
          </cell>
          <cell r="E820">
            <v>0</v>
          </cell>
          <cell r="F820">
            <v>0</v>
          </cell>
        </row>
        <row r="821">
          <cell r="A821" t="str">
            <v>035400  MAINTAIN OFFICE EQ-FRNTUR</v>
          </cell>
          <cell r="B821">
            <v>745</v>
          </cell>
          <cell r="C821">
            <v>750</v>
          </cell>
          <cell r="D821">
            <v>0</v>
          </cell>
          <cell r="E821">
            <v>900</v>
          </cell>
          <cell r="F821">
            <v>750</v>
          </cell>
        </row>
        <row r="822">
          <cell r="A822" t="str">
            <v>040100  OFFICE SUPPLIES</v>
          </cell>
          <cell r="B822">
            <v>2376</v>
          </cell>
          <cell r="C822">
            <v>799</v>
          </cell>
          <cell r="D822">
            <v>321</v>
          </cell>
          <cell r="E822">
            <v>800</v>
          </cell>
          <cell r="F822">
            <v>800</v>
          </cell>
        </row>
        <row r="823">
          <cell r="A823" t="str">
            <v>040103  EMERGENCY PRESCRIPTION FND</v>
          </cell>
          <cell r="B823">
            <v>1935</v>
          </cell>
          <cell r="C823">
            <v>3000</v>
          </cell>
          <cell r="D823">
            <v>2206</v>
          </cell>
          <cell r="E823">
            <v>3000</v>
          </cell>
          <cell r="F823">
            <v>3000</v>
          </cell>
        </row>
        <row r="824">
          <cell r="A824" t="str">
            <v>040104  EMERGENCY AID NETWORK</v>
          </cell>
          <cell r="B824">
            <v>2994</v>
          </cell>
          <cell r="C824">
            <v>4800</v>
          </cell>
          <cell r="D824">
            <v>4352</v>
          </cell>
          <cell r="E824">
            <v>10000</v>
          </cell>
          <cell r="F824">
            <v>7000</v>
          </cell>
        </row>
        <row r="825">
          <cell r="A825" t="str">
            <v>042000  HEATING FUEL</v>
          </cell>
          <cell r="B825">
            <v>1799</v>
          </cell>
          <cell r="C825">
            <v>1800</v>
          </cell>
          <cell r="D825">
            <v>724</v>
          </cell>
          <cell r="E825">
            <v>1800</v>
          </cell>
          <cell r="F825">
            <v>300</v>
          </cell>
        </row>
        <row r="826">
          <cell r="A826" t="str">
            <v>060500  OFFICE EQUIPMENT</v>
          </cell>
          <cell r="B826">
            <v>4841</v>
          </cell>
          <cell r="C826">
            <v>0</v>
          </cell>
          <cell r="D826">
            <v>0</v>
          </cell>
          <cell r="E826">
            <v>0</v>
          </cell>
          <cell r="F826">
            <v>0</v>
          </cell>
        </row>
        <row r="827">
          <cell r="A827" t="str">
            <v>069500  EQUIPMENT NOT CLASSIFIED</v>
          </cell>
          <cell r="B827">
            <v>2400</v>
          </cell>
          <cell r="C827">
            <v>0</v>
          </cell>
          <cell r="D827">
            <v>0</v>
          </cell>
          <cell r="E827">
            <v>250</v>
          </cell>
          <cell r="F827">
            <v>0</v>
          </cell>
        </row>
        <row r="829">
          <cell r="A829" t="str">
            <v xml:space="preserve">     SUBTOTAL</v>
          </cell>
          <cell r="B829">
            <v>280105</v>
          </cell>
          <cell r="C829">
            <v>297932</v>
          </cell>
          <cell r="D829">
            <v>180947</v>
          </cell>
          <cell r="E829">
            <v>314554</v>
          </cell>
          <cell r="F829">
            <v>288762</v>
          </cell>
        </row>
        <row r="831">
          <cell r="A831" t="str">
            <v>05-160  VETERANS ADVISORY CENTER</v>
          </cell>
          <cell r="B831" t="str">
            <v xml:space="preserve">           </v>
          </cell>
          <cell r="C831" t="str">
            <v xml:space="preserve">            </v>
          </cell>
          <cell r="E831" t="str">
            <v xml:space="preserve">            </v>
          </cell>
          <cell r="F831" t="str">
            <v xml:space="preserve">            </v>
          </cell>
        </row>
        <row r="832">
          <cell r="A832" t="str">
            <v>010100  REGULAR SALARIES</v>
          </cell>
          <cell r="B832">
            <v>44251</v>
          </cell>
          <cell r="C832">
            <v>45057</v>
          </cell>
          <cell r="D832">
            <v>29460</v>
          </cell>
          <cell r="E832">
            <v>45923</v>
          </cell>
          <cell r="F832">
            <v>47186</v>
          </cell>
        </row>
        <row r="833">
          <cell r="A833" t="str">
            <v>020501  POSTAGE</v>
          </cell>
          <cell r="B833">
            <v>556</v>
          </cell>
          <cell r="C833">
            <v>550</v>
          </cell>
          <cell r="D833">
            <v>339</v>
          </cell>
          <cell r="E833">
            <v>550</v>
          </cell>
          <cell r="F833">
            <v>550</v>
          </cell>
        </row>
        <row r="834">
          <cell r="A834" t="str">
            <v>021000  MILEAGE</v>
          </cell>
          <cell r="B834">
            <v>68</v>
          </cell>
          <cell r="C834">
            <v>200</v>
          </cell>
          <cell r="D834">
            <v>165</v>
          </cell>
          <cell r="E834">
            <v>100</v>
          </cell>
          <cell r="F834">
            <v>100</v>
          </cell>
        </row>
        <row r="835">
          <cell r="A835" t="str">
            <v>021001  TRAINING COURSES</v>
          </cell>
          <cell r="B835">
            <v>0</v>
          </cell>
          <cell r="C835">
            <v>500</v>
          </cell>
          <cell r="D835">
            <v>0</v>
          </cell>
          <cell r="E835">
            <v>500</v>
          </cell>
          <cell r="F835">
            <v>500</v>
          </cell>
        </row>
        <row r="836">
          <cell r="A836" t="str">
            <v>021002  CONFERENCES</v>
          </cell>
          <cell r="B836">
            <v>483</v>
          </cell>
          <cell r="C836">
            <v>400</v>
          </cell>
          <cell r="D836">
            <v>189</v>
          </cell>
          <cell r="E836">
            <v>500</v>
          </cell>
          <cell r="F836">
            <v>500</v>
          </cell>
        </row>
        <row r="837">
          <cell r="A837" t="str">
            <v>021500  SUBSCRIPTIONS-MEMBERSHIPS</v>
          </cell>
          <cell r="B837">
            <v>153</v>
          </cell>
          <cell r="C837">
            <v>300</v>
          </cell>
          <cell r="D837">
            <v>272</v>
          </cell>
          <cell r="E837">
            <v>300</v>
          </cell>
          <cell r="F837">
            <v>300</v>
          </cell>
        </row>
        <row r="838">
          <cell r="A838" t="str">
            <v>024000  OFFICE SERVICES</v>
          </cell>
          <cell r="B838">
            <v>89</v>
          </cell>
          <cell r="C838">
            <v>200</v>
          </cell>
          <cell r="D838">
            <v>56</v>
          </cell>
          <cell r="E838">
            <v>200</v>
          </cell>
          <cell r="F838">
            <v>200</v>
          </cell>
        </row>
        <row r="839">
          <cell r="A839" t="str">
            <v>035400  MAINTAIN OFFICE EQ-FRNTUR</v>
          </cell>
          <cell r="B839">
            <v>226</v>
          </cell>
          <cell r="C839">
            <v>250</v>
          </cell>
          <cell r="D839">
            <v>113</v>
          </cell>
          <cell r="E839">
            <v>250</v>
          </cell>
          <cell r="F839">
            <v>250</v>
          </cell>
        </row>
        <row r="840">
          <cell r="A840" t="str">
            <v>040100  OFFICE SUPPLIES</v>
          </cell>
          <cell r="B840">
            <v>692</v>
          </cell>
          <cell r="C840">
            <v>350</v>
          </cell>
          <cell r="D840">
            <v>91</v>
          </cell>
          <cell r="E840">
            <v>350</v>
          </cell>
          <cell r="F840">
            <v>350</v>
          </cell>
        </row>
        <row r="841">
          <cell r="A841" t="str">
            <v>060500  OFFICE EQUIPMENT</v>
          </cell>
          <cell r="B841">
            <v>0</v>
          </cell>
          <cell r="C841">
            <v>200</v>
          </cell>
          <cell r="D841">
            <v>0</v>
          </cell>
          <cell r="E841">
            <v>200</v>
          </cell>
          <cell r="F841">
            <v>0</v>
          </cell>
        </row>
        <row r="843">
          <cell r="A843" t="str">
            <v xml:space="preserve">     SUBTOTAL</v>
          </cell>
          <cell r="B843">
            <v>46518</v>
          </cell>
          <cell r="C843">
            <v>48007</v>
          </cell>
          <cell r="D843">
            <v>30685</v>
          </cell>
          <cell r="E843">
            <v>48873</v>
          </cell>
          <cell r="F843">
            <v>49936</v>
          </cell>
        </row>
        <row r="845">
          <cell r="A845" t="str">
            <v>05-167  COMMISSION ON AGING</v>
          </cell>
          <cell r="B845" t="str">
            <v xml:space="preserve">           </v>
          </cell>
          <cell r="C845" t="str">
            <v xml:space="preserve">            </v>
          </cell>
          <cell r="F845" t="str">
            <v xml:space="preserve">            </v>
          </cell>
        </row>
        <row r="846">
          <cell r="A846" t="str">
            <v>010100  REGULAR SALARIES</v>
          </cell>
          <cell r="B846">
            <v>125550</v>
          </cell>
          <cell r="C846">
            <v>135769</v>
          </cell>
          <cell r="D846">
            <v>87991</v>
          </cell>
          <cell r="E846">
            <v>140495</v>
          </cell>
          <cell r="F846">
            <v>142176</v>
          </cell>
        </row>
        <row r="847">
          <cell r="A847" t="str">
            <v>011001  PART TIME SERVICES</v>
          </cell>
          <cell r="B847">
            <v>43582</v>
          </cell>
          <cell r="C847">
            <v>45153</v>
          </cell>
          <cell r="D847">
            <v>31309</v>
          </cell>
          <cell r="E847">
            <v>70504</v>
          </cell>
          <cell r="F847">
            <v>47128</v>
          </cell>
        </row>
        <row r="848">
          <cell r="A848" t="str">
            <v>020100  PROFESSIONAL SER-FEES</v>
          </cell>
          <cell r="B848">
            <v>5675</v>
          </cell>
          <cell r="C848">
            <v>5180</v>
          </cell>
          <cell r="D848">
            <v>3020</v>
          </cell>
          <cell r="E848">
            <v>6520</v>
          </cell>
          <cell r="F848">
            <v>3500</v>
          </cell>
        </row>
        <row r="849">
          <cell r="A849" t="str">
            <v>020300  COMMUNICATION SERVICES</v>
          </cell>
          <cell r="B849">
            <v>60</v>
          </cell>
          <cell r="C849">
            <v>458</v>
          </cell>
          <cell r="D849">
            <v>359</v>
          </cell>
          <cell r="E849">
            <v>1500</v>
          </cell>
          <cell r="F849">
            <v>600</v>
          </cell>
        </row>
        <row r="850">
          <cell r="A850" t="str">
            <v>020501  POSTAGE</v>
          </cell>
          <cell r="B850">
            <v>4407</v>
          </cell>
          <cell r="C850">
            <v>4577</v>
          </cell>
          <cell r="D850">
            <v>3035</v>
          </cell>
          <cell r="E850">
            <v>5340</v>
          </cell>
          <cell r="F850">
            <v>4700</v>
          </cell>
        </row>
        <row r="851">
          <cell r="A851" t="str">
            <v>021000  MILEAGE</v>
          </cell>
          <cell r="B851">
            <v>1129</v>
          </cell>
          <cell r="C851">
            <v>1737</v>
          </cell>
          <cell r="D851">
            <v>563</v>
          </cell>
          <cell r="E851">
            <v>1950</v>
          </cell>
          <cell r="F851">
            <v>1950</v>
          </cell>
        </row>
        <row r="852">
          <cell r="A852" t="str">
            <v>021002  CONFERENCES</v>
          </cell>
          <cell r="B852">
            <v>698</v>
          </cell>
          <cell r="C852">
            <v>520</v>
          </cell>
          <cell r="D852">
            <v>212</v>
          </cell>
          <cell r="E852">
            <v>900</v>
          </cell>
          <cell r="F852">
            <v>520</v>
          </cell>
        </row>
        <row r="853">
          <cell r="A853" t="str">
            <v>021500  SUBSCRIPTIONS-MEMBERSHIPS</v>
          </cell>
          <cell r="B853">
            <v>185</v>
          </cell>
          <cell r="C853">
            <v>280</v>
          </cell>
          <cell r="D853">
            <v>100</v>
          </cell>
          <cell r="E853">
            <v>260</v>
          </cell>
          <cell r="F853">
            <v>260</v>
          </cell>
        </row>
        <row r="854">
          <cell r="A854" t="str">
            <v>022000  PRINTING &amp; BINDING</v>
          </cell>
          <cell r="B854">
            <v>3980</v>
          </cell>
          <cell r="C854">
            <v>3000</v>
          </cell>
          <cell r="D854">
            <v>2307</v>
          </cell>
          <cell r="E854">
            <v>3600</v>
          </cell>
          <cell r="F854">
            <v>2200</v>
          </cell>
        </row>
        <row r="855">
          <cell r="A855" t="str">
            <v>022500  LEGAL &amp; PUBLIC NOTICES</v>
          </cell>
          <cell r="B855">
            <v>0</v>
          </cell>
          <cell r="C855">
            <v>273</v>
          </cell>
          <cell r="D855">
            <v>168</v>
          </cell>
          <cell r="E855">
            <v>175</v>
          </cell>
          <cell r="F855">
            <v>175</v>
          </cell>
        </row>
        <row r="856">
          <cell r="A856" t="str">
            <v>024501  LEASED EQUIPMENT</v>
          </cell>
          <cell r="B856">
            <v>0</v>
          </cell>
          <cell r="C856">
            <v>0</v>
          </cell>
          <cell r="D856">
            <v>0</v>
          </cell>
          <cell r="E856">
            <v>1230</v>
          </cell>
          <cell r="F856">
            <v>1230</v>
          </cell>
        </row>
        <row r="857">
          <cell r="A857" t="str">
            <v>029500  OUTSIDE SERVICES</v>
          </cell>
          <cell r="B857">
            <v>455</v>
          </cell>
          <cell r="C857">
            <v>1684</v>
          </cell>
          <cell r="D857">
            <v>564</v>
          </cell>
          <cell r="E857">
            <v>408</v>
          </cell>
          <cell r="F857">
            <v>408</v>
          </cell>
        </row>
        <row r="858">
          <cell r="A858" t="str">
            <v>035400  MAINTAIN OFFICE EQ-FRNTUR</v>
          </cell>
          <cell r="B858">
            <v>632</v>
          </cell>
          <cell r="C858">
            <v>400</v>
          </cell>
          <cell r="D858">
            <v>318</v>
          </cell>
          <cell r="E858">
            <v>600</v>
          </cell>
          <cell r="F858">
            <v>600</v>
          </cell>
        </row>
        <row r="859">
          <cell r="A859" t="str">
            <v>040100  OFFICE SUPPLIES</v>
          </cell>
          <cell r="B859">
            <v>3070</v>
          </cell>
          <cell r="C859">
            <v>3173</v>
          </cell>
          <cell r="D859">
            <v>1156</v>
          </cell>
          <cell r="E859">
            <v>3000</v>
          </cell>
          <cell r="F859">
            <v>3000</v>
          </cell>
        </row>
        <row r="860">
          <cell r="A860" t="str">
            <v>060500  OFFICE EQUIPMENT</v>
          </cell>
          <cell r="B860">
            <v>2891</v>
          </cell>
          <cell r="C860">
            <v>0</v>
          </cell>
          <cell r="D860">
            <v>0</v>
          </cell>
          <cell r="E860">
            <v>1750</v>
          </cell>
          <cell r="F860">
            <v>0</v>
          </cell>
        </row>
        <row r="861">
          <cell r="A861" t="str">
            <v>062000  COMMUNICATION EQ</v>
          </cell>
          <cell r="B861">
            <v>140</v>
          </cell>
          <cell r="C861">
            <v>0</v>
          </cell>
          <cell r="D861">
            <v>0</v>
          </cell>
          <cell r="E861">
            <v>620</v>
          </cell>
          <cell r="F861">
            <v>0</v>
          </cell>
        </row>
        <row r="862">
          <cell r="A862" t="str">
            <v>069500  EQUIPMENT NOT CLASSIFIED</v>
          </cell>
          <cell r="B862">
            <v>396</v>
          </cell>
          <cell r="C862">
            <v>1187</v>
          </cell>
          <cell r="D862">
            <v>447</v>
          </cell>
          <cell r="E862">
            <v>0</v>
          </cell>
          <cell r="F862">
            <v>0</v>
          </cell>
        </row>
        <row r="864">
          <cell r="A864" t="str">
            <v xml:space="preserve">     SUBTOTAL</v>
          </cell>
          <cell r="B864">
            <v>192850</v>
          </cell>
          <cell r="C864">
            <v>203391</v>
          </cell>
          <cell r="D864">
            <v>131549</v>
          </cell>
          <cell r="E864">
            <v>238852</v>
          </cell>
          <cell r="F864">
            <v>208447</v>
          </cell>
        </row>
        <row r="866">
          <cell r="A866" t="str">
            <v>05-174  ELDERLY TRANSPORTATION</v>
          </cell>
          <cell r="B866" t="str">
            <v xml:space="preserve">           </v>
          </cell>
          <cell r="C866" t="str">
            <v xml:space="preserve">            </v>
          </cell>
          <cell r="E866" t="str">
            <v xml:space="preserve">            </v>
          </cell>
          <cell r="F866" t="str">
            <v xml:space="preserve">            </v>
          </cell>
        </row>
        <row r="867">
          <cell r="A867" t="str">
            <v>072800  CONTRIBUTIONS-GRANTS</v>
          </cell>
          <cell r="B867">
            <v>10000</v>
          </cell>
          <cell r="C867">
            <v>12000</v>
          </cell>
          <cell r="D867">
            <v>9000</v>
          </cell>
          <cell r="E867">
            <v>12000</v>
          </cell>
          <cell r="F867">
            <v>12000</v>
          </cell>
        </row>
        <row r="869">
          <cell r="A869" t="str">
            <v xml:space="preserve">     SUBTOTAL</v>
          </cell>
          <cell r="B869">
            <v>10000</v>
          </cell>
          <cell r="C869">
            <v>12000</v>
          </cell>
          <cell r="D869">
            <v>9000</v>
          </cell>
          <cell r="E869">
            <v>12000</v>
          </cell>
          <cell r="F869">
            <v>12000</v>
          </cell>
        </row>
        <row r="871">
          <cell r="A871" t="str">
            <v>TOTAL BY DEPARTMENT</v>
          </cell>
          <cell r="B871">
            <v>529473</v>
          </cell>
          <cell r="C871">
            <v>561330</v>
          </cell>
          <cell r="D871">
            <v>352181</v>
          </cell>
          <cell r="E871">
            <v>614279</v>
          </cell>
          <cell r="F871">
            <v>559145</v>
          </cell>
        </row>
        <row r="874">
          <cell r="A874" t="str">
            <v>06-000  SCHOOLS-REGULAR</v>
          </cell>
          <cell r="B874" t="str">
            <v xml:space="preserve">           </v>
          </cell>
          <cell r="C874" t="str">
            <v xml:space="preserve">            </v>
          </cell>
          <cell r="E874" t="str">
            <v xml:space="preserve">            </v>
          </cell>
          <cell r="F874" t="str">
            <v xml:space="preserve">            </v>
          </cell>
        </row>
        <row r="875">
          <cell r="A875" t="str">
            <v>072000  APPRO CITY DEPTS-CONTING</v>
          </cell>
          <cell r="B875">
            <v>66305886</v>
          </cell>
          <cell r="C875">
            <v>68811051</v>
          </cell>
          <cell r="D875">
            <v>38775762</v>
          </cell>
          <cell r="E875">
            <v>73313283</v>
          </cell>
          <cell r="F875">
            <v>70283468</v>
          </cell>
        </row>
        <row r="877">
          <cell r="A877" t="str">
            <v xml:space="preserve">     SUBTOTAL</v>
          </cell>
          <cell r="B877">
            <v>66305886</v>
          </cell>
          <cell r="C877">
            <v>68811051</v>
          </cell>
          <cell r="D877">
            <v>38775762</v>
          </cell>
          <cell r="E877">
            <v>73313283</v>
          </cell>
          <cell r="F877">
            <v>70283468</v>
          </cell>
        </row>
        <row r="879">
          <cell r="A879" t="str">
            <v>06-001  SCHOOLS-HEALTH &amp; WELFARE</v>
          </cell>
          <cell r="B879" t="str">
            <v xml:space="preserve">           </v>
          </cell>
          <cell r="C879" t="str">
            <v xml:space="preserve">            </v>
          </cell>
          <cell r="E879" t="str">
            <v xml:space="preserve">            </v>
          </cell>
          <cell r="F879" t="str">
            <v xml:space="preserve">            </v>
          </cell>
        </row>
        <row r="880">
          <cell r="A880" t="str">
            <v>072000  APPRO CITY DEPTS-CONTING</v>
          </cell>
          <cell r="B880">
            <v>198666</v>
          </cell>
          <cell r="C880">
            <v>229282</v>
          </cell>
          <cell r="D880">
            <v>0</v>
          </cell>
          <cell r="E880">
            <v>197743</v>
          </cell>
          <cell r="F880">
            <v>197743</v>
          </cell>
        </row>
        <row r="882">
          <cell r="A882" t="str">
            <v xml:space="preserve">     SUBTOTAL</v>
          </cell>
          <cell r="B882">
            <v>198666</v>
          </cell>
          <cell r="C882">
            <v>229282</v>
          </cell>
          <cell r="D882">
            <v>0</v>
          </cell>
          <cell r="E882">
            <v>197743</v>
          </cell>
          <cell r="F882">
            <v>197743</v>
          </cell>
        </row>
        <row r="884">
          <cell r="A884" t="str">
            <v>TOTAL BY DEPARTMENT</v>
          </cell>
          <cell r="B884">
            <v>66504552</v>
          </cell>
          <cell r="C884">
            <v>69040333</v>
          </cell>
          <cell r="D884">
            <v>38775762</v>
          </cell>
          <cell r="E884">
            <v>73511026</v>
          </cell>
          <cell r="F884">
            <v>70481211</v>
          </cell>
        </row>
        <row r="887">
          <cell r="A887" t="str">
            <v>07-101  DANBURY PUBLIC LIBRARY</v>
          </cell>
          <cell r="B887" t="str">
            <v xml:space="preserve">           </v>
          </cell>
          <cell r="C887" t="str">
            <v xml:space="preserve">            </v>
          </cell>
          <cell r="E887" t="str">
            <v xml:space="preserve">            </v>
          </cell>
        </row>
        <row r="888">
          <cell r="A888" t="str">
            <v>010100  REGULAR SALARIES</v>
          </cell>
          <cell r="B888">
            <v>878473</v>
          </cell>
          <cell r="C888">
            <v>1025610</v>
          </cell>
          <cell r="D888">
            <v>596094</v>
          </cell>
          <cell r="E888">
            <v>1143742</v>
          </cell>
          <cell r="F888">
            <v>1148771</v>
          </cell>
        </row>
        <row r="889">
          <cell r="A889" t="str">
            <v>011001  PART TIME SERVICES</v>
          </cell>
          <cell r="B889">
            <v>245638</v>
          </cell>
          <cell r="C889">
            <v>205678</v>
          </cell>
          <cell r="D889">
            <v>155299</v>
          </cell>
          <cell r="E889">
            <v>192522</v>
          </cell>
          <cell r="F889">
            <v>180099</v>
          </cell>
        </row>
        <row r="890">
          <cell r="A890" t="str">
            <v>020100  PROFESSIONAL SER-FEES</v>
          </cell>
          <cell r="B890">
            <v>29710</v>
          </cell>
          <cell r="C890">
            <v>31056</v>
          </cell>
          <cell r="D890">
            <v>19325</v>
          </cell>
          <cell r="E890">
            <v>30089</v>
          </cell>
          <cell r="F890">
            <v>30089</v>
          </cell>
        </row>
        <row r="891">
          <cell r="A891" t="str">
            <v>020500  SHIPPING CHARGES</v>
          </cell>
          <cell r="B891">
            <v>924</v>
          </cell>
          <cell r="C891">
            <v>900</v>
          </cell>
          <cell r="D891">
            <v>529</v>
          </cell>
          <cell r="E891">
            <v>1000</v>
          </cell>
          <cell r="F891">
            <v>900</v>
          </cell>
        </row>
        <row r="892">
          <cell r="A892" t="str">
            <v>020501  POSTAGE</v>
          </cell>
          <cell r="B892">
            <v>6194</v>
          </cell>
          <cell r="C892">
            <v>6551</v>
          </cell>
          <cell r="D892">
            <v>3209</v>
          </cell>
          <cell r="E892">
            <v>6663</v>
          </cell>
          <cell r="F892">
            <v>6663</v>
          </cell>
        </row>
        <row r="893">
          <cell r="A893" t="str">
            <v>021000  MILEAGE</v>
          </cell>
          <cell r="B893">
            <v>515</v>
          </cell>
          <cell r="C893">
            <v>480</v>
          </cell>
          <cell r="D893">
            <v>305</v>
          </cell>
          <cell r="E893">
            <v>500</v>
          </cell>
          <cell r="F893">
            <v>300</v>
          </cell>
        </row>
        <row r="894">
          <cell r="A894" t="str">
            <v>021001  TRAINING COURSES</v>
          </cell>
          <cell r="B894">
            <v>883</v>
          </cell>
          <cell r="C894">
            <v>1250</v>
          </cell>
          <cell r="D894">
            <v>1243</v>
          </cell>
          <cell r="E894">
            <v>500</v>
          </cell>
          <cell r="F894">
            <v>500</v>
          </cell>
        </row>
        <row r="895">
          <cell r="A895" t="str">
            <v>021002  CONFERENCES</v>
          </cell>
          <cell r="B895">
            <v>716</v>
          </cell>
          <cell r="C895">
            <v>800</v>
          </cell>
          <cell r="D895">
            <v>364</v>
          </cell>
          <cell r="E895">
            <v>1050</v>
          </cell>
          <cell r="F895">
            <v>1050</v>
          </cell>
        </row>
        <row r="896">
          <cell r="A896" t="str">
            <v>021500  SUBSCRIPTIONS-MEMBERSHIPS</v>
          </cell>
          <cell r="B896">
            <v>1095</v>
          </cell>
          <cell r="C896">
            <v>1084</v>
          </cell>
          <cell r="D896">
            <v>890</v>
          </cell>
          <cell r="E896">
            <v>1020</v>
          </cell>
          <cell r="F896">
            <v>1020</v>
          </cell>
        </row>
        <row r="897">
          <cell r="A897" t="str">
            <v>022000  PRINTING &amp; BINDING</v>
          </cell>
          <cell r="B897">
            <v>8089</v>
          </cell>
          <cell r="C897">
            <v>8190</v>
          </cell>
          <cell r="D897">
            <v>4705</v>
          </cell>
          <cell r="E897">
            <v>7990</v>
          </cell>
          <cell r="F897">
            <v>7990</v>
          </cell>
        </row>
        <row r="898">
          <cell r="A898" t="str">
            <v>022500  LEGAL &amp; PUBLIC NOTICES</v>
          </cell>
          <cell r="B898">
            <v>350</v>
          </cell>
          <cell r="C898">
            <v>1199</v>
          </cell>
          <cell r="D898">
            <v>535</v>
          </cell>
          <cell r="E898">
            <v>250</v>
          </cell>
          <cell r="F898">
            <v>35</v>
          </cell>
        </row>
        <row r="899">
          <cell r="A899" t="str">
            <v>024000  OFFICE SERVICES</v>
          </cell>
          <cell r="B899">
            <v>705</v>
          </cell>
          <cell r="C899">
            <v>880</v>
          </cell>
          <cell r="D899">
            <v>609</v>
          </cell>
          <cell r="E899">
            <v>890</v>
          </cell>
          <cell r="F899">
            <v>890</v>
          </cell>
        </row>
        <row r="900">
          <cell r="A900" t="str">
            <v>024501  LEASED EQUIPMENT</v>
          </cell>
          <cell r="B900">
            <v>480</v>
          </cell>
          <cell r="C900">
            <v>960</v>
          </cell>
          <cell r="D900">
            <v>480</v>
          </cell>
          <cell r="E900">
            <v>500</v>
          </cell>
          <cell r="F900">
            <v>500</v>
          </cell>
        </row>
        <row r="901">
          <cell r="A901" t="str">
            <v>029500  OUTSIDE SERVICES</v>
          </cell>
          <cell r="B901">
            <v>112243</v>
          </cell>
          <cell r="C901">
            <v>111382</v>
          </cell>
          <cell r="D901">
            <v>59039</v>
          </cell>
          <cell r="E901">
            <v>107589</v>
          </cell>
          <cell r="F901">
            <v>105044</v>
          </cell>
        </row>
        <row r="902">
          <cell r="A902" t="str">
            <v>035400  MAINTAIN OFFICE EQ-FRNTUR</v>
          </cell>
          <cell r="B902">
            <v>32991</v>
          </cell>
          <cell r="C902">
            <v>40578</v>
          </cell>
          <cell r="D902">
            <v>38267</v>
          </cell>
          <cell r="E902">
            <v>38852</v>
          </cell>
          <cell r="F902">
            <v>38852</v>
          </cell>
        </row>
        <row r="903">
          <cell r="A903" t="str">
            <v>040100  OFFICE SUPPLIES</v>
          </cell>
          <cell r="B903">
            <v>44556</v>
          </cell>
          <cell r="C903">
            <v>50344</v>
          </cell>
          <cell r="D903">
            <v>11511</v>
          </cell>
          <cell r="E903">
            <v>40878</v>
          </cell>
          <cell r="F903">
            <v>24878</v>
          </cell>
        </row>
        <row r="904">
          <cell r="A904" t="str">
            <v>060500  OFFICE EQUIPMENT</v>
          </cell>
          <cell r="B904">
            <v>23706</v>
          </cell>
          <cell r="C904">
            <v>1440</v>
          </cell>
          <cell r="D904">
            <v>1389</v>
          </cell>
          <cell r="E904">
            <v>38859</v>
          </cell>
          <cell r="F904">
            <v>0</v>
          </cell>
        </row>
        <row r="905">
          <cell r="A905" t="str">
            <v>061200  BOOKS-CHILDREN DEPT</v>
          </cell>
          <cell r="B905">
            <v>22755</v>
          </cell>
          <cell r="C905">
            <v>22710</v>
          </cell>
          <cell r="D905">
            <v>7480</v>
          </cell>
          <cell r="E905">
            <v>28125</v>
          </cell>
          <cell r="F905">
            <v>24500</v>
          </cell>
        </row>
        <row r="906">
          <cell r="A906" t="str">
            <v>061201  BOOKS</v>
          </cell>
          <cell r="B906">
            <v>80400</v>
          </cell>
          <cell r="C906">
            <v>150</v>
          </cell>
          <cell r="D906">
            <v>78</v>
          </cell>
          <cell r="E906">
            <v>0</v>
          </cell>
          <cell r="F906">
            <v>0</v>
          </cell>
        </row>
        <row r="907">
          <cell r="A907" t="str">
            <v>061202  MAGAZINES</v>
          </cell>
          <cell r="B907">
            <v>17415</v>
          </cell>
          <cell r="C907">
            <v>19020</v>
          </cell>
          <cell r="D907">
            <v>15964</v>
          </cell>
          <cell r="E907">
            <v>19835</v>
          </cell>
          <cell r="F907">
            <v>19835</v>
          </cell>
        </row>
        <row r="908">
          <cell r="A908" t="str">
            <v>061203  RECORDINGS</v>
          </cell>
          <cell r="B908">
            <v>3850</v>
          </cell>
          <cell r="C908">
            <v>3850</v>
          </cell>
          <cell r="D908">
            <v>3126</v>
          </cell>
          <cell r="E908">
            <v>3850</v>
          </cell>
          <cell r="F908">
            <v>3850</v>
          </cell>
        </row>
        <row r="909">
          <cell r="A909" t="str">
            <v>061204  FILMS</v>
          </cell>
          <cell r="B909">
            <v>7156</v>
          </cell>
          <cell r="C909">
            <v>7900</v>
          </cell>
          <cell r="D909">
            <v>3383</v>
          </cell>
          <cell r="E909">
            <v>9747</v>
          </cell>
          <cell r="F909">
            <v>9747</v>
          </cell>
        </row>
        <row r="910">
          <cell r="A910" t="str">
            <v>061205  MICRO FILMS</v>
          </cell>
          <cell r="B910">
            <v>2856</v>
          </cell>
          <cell r="C910">
            <v>3142</v>
          </cell>
          <cell r="D910">
            <v>3134</v>
          </cell>
          <cell r="E910">
            <v>3134</v>
          </cell>
          <cell r="F910">
            <v>3134</v>
          </cell>
        </row>
        <row r="911">
          <cell r="A911" t="str">
            <v>061207  AUDIOBOOKS</v>
          </cell>
          <cell r="B911">
            <v>10221</v>
          </cell>
          <cell r="C911">
            <v>10000</v>
          </cell>
          <cell r="D911">
            <v>6740</v>
          </cell>
          <cell r="E911">
            <v>12100</v>
          </cell>
          <cell r="F911">
            <v>10000</v>
          </cell>
        </row>
        <row r="912">
          <cell r="A912" t="str">
            <v>069500  EQUIPMENT NOT CLASSIFIED</v>
          </cell>
          <cell r="B912">
            <v>493</v>
          </cell>
          <cell r="C912">
            <v>250</v>
          </cell>
          <cell r="D912">
            <v>240</v>
          </cell>
          <cell r="E912">
            <v>0</v>
          </cell>
          <cell r="F912">
            <v>0</v>
          </cell>
        </row>
        <row r="914">
          <cell r="A914" t="str">
            <v xml:space="preserve">     SUBTOTAL</v>
          </cell>
          <cell r="B914">
            <v>1532414</v>
          </cell>
          <cell r="C914">
            <v>1555404</v>
          </cell>
          <cell r="D914">
            <v>933938</v>
          </cell>
          <cell r="E914">
            <v>1689685</v>
          </cell>
          <cell r="F914">
            <v>1618647</v>
          </cell>
        </row>
        <row r="916">
          <cell r="A916" t="str">
            <v>07-102  LONG RIDGE LIBRARY</v>
          </cell>
          <cell r="B916" t="str">
            <v xml:space="preserve">           </v>
          </cell>
          <cell r="C916" t="str">
            <v xml:space="preserve">            </v>
          </cell>
          <cell r="E916" t="str">
            <v xml:space="preserve">            </v>
          </cell>
        </row>
        <row r="917">
          <cell r="A917" t="str">
            <v>072800  CONTRIBUTIONS-GRANTS</v>
          </cell>
          <cell r="B917">
            <v>6250</v>
          </cell>
          <cell r="C917">
            <v>6250</v>
          </cell>
          <cell r="D917">
            <v>4688</v>
          </cell>
          <cell r="E917">
            <v>6250</v>
          </cell>
          <cell r="F917">
            <v>6250</v>
          </cell>
        </row>
        <row r="919">
          <cell r="A919" t="str">
            <v xml:space="preserve">     SUBTOTAL</v>
          </cell>
          <cell r="B919">
            <v>6250</v>
          </cell>
          <cell r="C919">
            <v>6250</v>
          </cell>
          <cell r="D919">
            <v>4688</v>
          </cell>
          <cell r="E919">
            <v>6250</v>
          </cell>
          <cell r="F919">
            <v>6250</v>
          </cell>
        </row>
        <row r="921">
          <cell r="A921" t="str">
            <v>TOTAL BY DEPARTMENT</v>
          </cell>
          <cell r="B921">
            <v>1538664</v>
          </cell>
          <cell r="C921">
            <v>1561654</v>
          </cell>
          <cell r="D921">
            <v>938626</v>
          </cell>
          <cell r="E921">
            <v>1695935</v>
          </cell>
          <cell r="F921">
            <v>1624897</v>
          </cell>
        </row>
        <row r="924">
          <cell r="A924" t="str">
            <v>08-130  PARKS  RECREATION &amp; FORESTRY</v>
          </cell>
          <cell r="B924" t="str">
            <v xml:space="preserve">           </v>
          </cell>
          <cell r="C924" t="str">
            <v xml:space="preserve">            </v>
          </cell>
          <cell r="E924" t="str">
            <v xml:space="preserve">            </v>
          </cell>
        </row>
        <row r="925">
          <cell r="A925" t="str">
            <v>010100  REGULAR SALARIES</v>
          </cell>
          <cell r="B925">
            <v>727118</v>
          </cell>
          <cell r="C925">
            <v>900639</v>
          </cell>
          <cell r="D925">
            <v>587612</v>
          </cell>
          <cell r="E925">
            <v>912981</v>
          </cell>
          <cell r="F925">
            <v>917389</v>
          </cell>
        </row>
        <row r="926">
          <cell r="A926" t="str">
            <v>010500  OVERTIME SERVICES</v>
          </cell>
          <cell r="B926">
            <v>56633</v>
          </cell>
          <cell r="C926">
            <v>63000</v>
          </cell>
          <cell r="D926">
            <v>39129</v>
          </cell>
          <cell r="E926">
            <v>65000</v>
          </cell>
          <cell r="F926">
            <v>60000</v>
          </cell>
        </row>
        <row r="927">
          <cell r="A927" t="str">
            <v>011001  PART TIME SERVICES</v>
          </cell>
          <cell r="B927">
            <v>223632</v>
          </cell>
          <cell r="C927">
            <v>243859</v>
          </cell>
          <cell r="D927">
            <v>164151</v>
          </cell>
          <cell r="E927">
            <v>260332</v>
          </cell>
          <cell r="F927">
            <v>260332</v>
          </cell>
        </row>
        <row r="928">
          <cell r="A928" t="str">
            <v>020100  PROFESSIONAL SER-FEES</v>
          </cell>
          <cell r="B928">
            <v>33675</v>
          </cell>
          <cell r="C928">
            <v>51646</v>
          </cell>
          <cell r="D928">
            <v>12150</v>
          </cell>
          <cell r="E928">
            <v>41900</v>
          </cell>
          <cell r="F928">
            <v>41900</v>
          </cell>
        </row>
        <row r="929">
          <cell r="A929" t="str">
            <v>020300  COMMUNICATION SERVICES</v>
          </cell>
          <cell r="B929">
            <v>536</v>
          </cell>
          <cell r="C929">
            <v>1801</v>
          </cell>
          <cell r="D929">
            <v>1110</v>
          </cell>
          <cell r="E929">
            <v>2100</v>
          </cell>
          <cell r="F929">
            <v>2032</v>
          </cell>
        </row>
        <row r="930">
          <cell r="A930" t="str">
            <v>020501  POSTAGE</v>
          </cell>
          <cell r="B930">
            <v>195</v>
          </cell>
          <cell r="C930">
            <v>450</v>
          </cell>
          <cell r="D930">
            <v>35</v>
          </cell>
          <cell r="E930">
            <v>200</v>
          </cell>
          <cell r="F930">
            <v>200</v>
          </cell>
        </row>
        <row r="931">
          <cell r="A931" t="str">
            <v>021000  MILEAGE</v>
          </cell>
          <cell r="B931">
            <v>866</v>
          </cell>
          <cell r="C931">
            <v>800</v>
          </cell>
          <cell r="D931">
            <v>605</v>
          </cell>
          <cell r="E931">
            <v>700</v>
          </cell>
          <cell r="F931">
            <v>700</v>
          </cell>
        </row>
        <row r="932">
          <cell r="A932" t="str">
            <v>021002  CONFERENCES</v>
          </cell>
          <cell r="B932">
            <v>1500</v>
          </cell>
          <cell r="C932">
            <v>1500</v>
          </cell>
          <cell r="D932">
            <v>1416</v>
          </cell>
          <cell r="E932">
            <v>0</v>
          </cell>
          <cell r="F932">
            <v>0</v>
          </cell>
        </row>
        <row r="933">
          <cell r="A933" t="str">
            <v>021004  STORM MEALS</v>
          </cell>
          <cell r="B933">
            <v>267</v>
          </cell>
          <cell r="C933">
            <v>600</v>
          </cell>
          <cell r="D933">
            <v>224</v>
          </cell>
          <cell r="E933">
            <v>600</v>
          </cell>
          <cell r="F933">
            <v>400</v>
          </cell>
        </row>
        <row r="934">
          <cell r="A934" t="str">
            <v>021500  SUBSCRIPTIONS-MEMBERSHIPS</v>
          </cell>
          <cell r="B934">
            <v>215</v>
          </cell>
          <cell r="C934">
            <v>260</v>
          </cell>
          <cell r="D934">
            <v>230</v>
          </cell>
          <cell r="E934">
            <v>260</v>
          </cell>
          <cell r="F934">
            <v>260</v>
          </cell>
        </row>
        <row r="935">
          <cell r="A935" t="str">
            <v>022000  PRINTING &amp; BINDING</v>
          </cell>
          <cell r="B935">
            <v>1501</v>
          </cell>
          <cell r="C935">
            <v>1602</v>
          </cell>
          <cell r="D935">
            <v>50</v>
          </cell>
          <cell r="E935">
            <v>1500</v>
          </cell>
          <cell r="F935">
            <v>1400</v>
          </cell>
        </row>
        <row r="936">
          <cell r="A936" t="str">
            <v>022500  LEGAL &amp; PUBLIC NOTICES</v>
          </cell>
          <cell r="B936">
            <v>600</v>
          </cell>
          <cell r="C936">
            <v>600</v>
          </cell>
          <cell r="D936">
            <v>600</v>
          </cell>
          <cell r="E936">
            <v>600</v>
          </cell>
          <cell r="F936">
            <v>600</v>
          </cell>
        </row>
        <row r="937">
          <cell r="A937" t="str">
            <v>023000  UTILITY SERVICE</v>
          </cell>
          <cell r="B937">
            <v>37591</v>
          </cell>
          <cell r="C937">
            <v>39500</v>
          </cell>
          <cell r="D937">
            <v>25382</v>
          </cell>
          <cell r="E937">
            <v>39500</v>
          </cell>
          <cell r="F937">
            <v>38000</v>
          </cell>
        </row>
        <row r="938">
          <cell r="A938" t="str">
            <v>023500  CLEANING SERVICES</v>
          </cell>
          <cell r="B938">
            <v>4728</v>
          </cell>
          <cell r="C938">
            <v>6939</v>
          </cell>
          <cell r="D938">
            <v>3584</v>
          </cell>
          <cell r="E938">
            <v>5000</v>
          </cell>
          <cell r="F938">
            <v>5000</v>
          </cell>
        </row>
        <row r="939">
          <cell r="A939" t="str">
            <v>024000  OFFICE SERVICES</v>
          </cell>
          <cell r="B939">
            <v>510</v>
          </cell>
          <cell r="C939">
            <v>600</v>
          </cell>
          <cell r="D939">
            <v>483</v>
          </cell>
          <cell r="E939">
            <v>600</v>
          </cell>
          <cell r="F939">
            <v>600</v>
          </cell>
        </row>
        <row r="940">
          <cell r="A940" t="str">
            <v>024500  RENTAL REAL ESTATE</v>
          </cell>
          <cell r="B940">
            <v>10</v>
          </cell>
          <cell r="C940">
            <v>10</v>
          </cell>
          <cell r="D940">
            <v>10</v>
          </cell>
          <cell r="E940">
            <v>10</v>
          </cell>
          <cell r="F940">
            <v>10</v>
          </cell>
        </row>
        <row r="941">
          <cell r="A941" t="str">
            <v>024501  LEASED EQUIPMENT</v>
          </cell>
          <cell r="B941">
            <v>12437</v>
          </cell>
          <cell r="C941">
            <v>13000</v>
          </cell>
          <cell r="D941">
            <v>7768</v>
          </cell>
          <cell r="E941">
            <v>12000</v>
          </cell>
          <cell r="F941">
            <v>12000</v>
          </cell>
        </row>
        <row r="942">
          <cell r="A942" t="str">
            <v>029500  OUTSIDE SERVICES</v>
          </cell>
          <cell r="B942">
            <v>3857</v>
          </cell>
          <cell r="C942">
            <v>16000</v>
          </cell>
          <cell r="D942">
            <v>7050</v>
          </cell>
          <cell r="E942">
            <v>31500</v>
          </cell>
          <cell r="F942">
            <v>55500</v>
          </cell>
        </row>
        <row r="943">
          <cell r="A943" t="str">
            <v>030100  MAINTAIN LAND-GROUNDS</v>
          </cell>
          <cell r="B943">
            <v>5400</v>
          </cell>
          <cell r="C943">
            <v>4750</v>
          </cell>
          <cell r="D943">
            <v>2549</v>
          </cell>
          <cell r="E943">
            <v>4750</v>
          </cell>
          <cell r="F943">
            <v>4750</v>
          </cell>
        </row>
        <row r="944">
          <cell r="A944" t="str">
            <v>031000  MAINTAIN BLDGS-STRUCTURES</v>
          </cell>
          <cell r="B944">
            <v>28210</v>
          </cell>
          <cell r="C944">
            <v>21850</v>
          </cell>
          <cell r="D944">
            <v>10340</v>
          </cell>
          <cell r="E944">
            <v>23000</v>
          </cell>
          <cell r="F944">
            <v>23000</v>
          </cell>
        </row>
        <row r="945">
          <cell r="A945" t="str">
            <v>034000  MAINTAIN MOORING DOCKS FL</v>
          </cell>
          <cell r="B945">
            <v>1062</v>
          </cell>
          <cell r="C945">
            <v>2000</v>
          </cell>
          <cell r="D945">
            <v>1270</v>
          </cell>
          <cell r="E945">
            <v>1000</v>
          </cell>
          <cell r="F945">
            <v>1000</v>
          </cell>
        </row>
        <row r="946">
          <cell r="A946" t="str">
            <v>035400  MAINTAIN OFFICE EQ-FRNTUR</v>
          </cell>
          <cell r="B946">
            <v>1566</v>
          </cell>
          <cell r="C946">
            <v>450</v>
          </cell>
          <cell r="D946">
            <v>450</v>
          </cell>
          <cell r="E946">
            <v>450</v>
          </cell>
          <cell r="F946">
            <v>300</v>
          </cell>
        </row>
        <row r="947">
          <cell r="A947" t="str">
            <v>035500  MAINTAIN TOOL-INSTRUMENT</v>
          </cell>
          <cell r="B947">
            <v>10987</v>
          </cell>
          <cell r="C947">
            <v>15000</v>
          </cell>
          <cell r="D947">
            <v>6433</v>
          </cell>
          <cell r="E947">
            <v>15000</v>
          </cell>
          <cell r="F947">
            <v>15000</v>
          </cell>
        </row>
        <row r="948">
          <cell r="A948" t="str">
            <v>040100  OFFICE SUPPLIES</v>
          </cell>
          <cell r="B948">
            <v>612</v>
          </cell>
          <cell r="C948">
            <v>550</v>
          </cell>
          <cell r="D948">
            <v>303</v>
          </cell>
          <cell r="E948">
            <v>550</v>
          </cell>
          <cell r="F948">
            <v>550</v>
          </cell>
        </row>
        <row r="949">
          <cell r="A949" t="str">
            <v>040500  CUSTODIAL SUPPLIES</v>
          </cell>
          <cell r="B949">
            <v>3944</v>
          </cell>
          <cell r="C949">
            <v>4000</v>
          </cell>
          <cell r="D949">
            <v>2042</v>
          </cell>
          <cell r="E949">
            <v>4000</v>
          </cell>
          <cell r="F949">
            <v>3900</v>
          </cell>
        </row>
        <row r="950">
          <cell r="A950" t="str">
            <v>041000  CLOTHING-DRY GOODS-LINENS</v>
          </cell>
          <cell r="B950">
            <v>304</v>
          </cell>
          <cell r="C950">
            <v>1700</v>
          </cell>
          <cell r="D950">
            <v>491</v>
          </cell>
          <cell r="E950">
            <v>1700</v>
          </cell>
          <cell r="F950">
            <v>1700</v>
          </cell>
        </row>
        <row r="951">
          <cell r="A951" t="str">
            <v>042000  HEATING FUEL</v>
          </cell>
          <cell r="B951">
            <v>8498</v>
          </cell>
          <cell r="C951">
            <v>9000</v>
          </cell>
          <cell r="D951">
            <v>4700</v>
          </cell>
          <cell r="E951">
            <v>9000</v>
          </cell>
          <cell r="F951">
            <v>6500</v>
          </cell>
        </row>
        <row r="952">
          <cell r="A952" t="str">
            <v>042501  LUBRICATION MATERIALS</v>
          </cell>
          <cell r="B952">
            <v>16</v>
          </cell>
          <cell r="C952">
            <v>75</v>
          </cell>
          <cell r="D952">
            <v>0</v>
          </cell>
          <cell r="E952">
            <v>0</v>
          </cell>
          <cell r="F952">
            <v>0</v>
          </cell>
        </row>
        <row r="953">
          <cell r="A953" t="str">
            <v>043000  MINOR SUPPLIES-HAND TOOLS</v>
          </cell>
          <cell r="B953">
            <v>385</v>
          </cell>
          <cell r="C953">
            <v>1800</v>
          </cell>
          <cell r="D953">
            <v>844</v>
          </cell>
          <cell r="E953">
            <v>1800</v>
          </cell>
          <cell r="F953">
            <v>1800</v>
          </cell>
        </row>
        <row r="954">
          <cell r="A954" t="str">
            <v>043500  MEDICAL-CHEMICAL SUPPLIES</v>
          </cell>
          <cell r="B954">
            <v>194</v>
          </cell>
          <cell r="C954">
            <v>175</v>
          </cell>
          <cell r="D954">
            <v>73</v>
          </cell>
          <cell r="E954">
            <v>175</v>
          </cell>
          <cell r="F954">
            <v>175</v>
          </cell>
        </row>
        <row r="955">
          <cell r="A955" t="str">
            <v>043501  INDUSTRIAL CHEMICAL-SUPLS</v>
          </cell>
          <cell r="B955">
            <v>1245</v>
          </cell>
          <cell r="C955">
            <v>2500</v>
          </cell>
          <cell r="D955">
            <v>1923</v>
          </cell>
          <cell r="E955">
            <v>2500</v>
          </cell>
          <cell r="F955">
            <v>2500</v>
          </cell>
        </row>
        <row r="956">
          <cell r="A956" t="str">
            <v>045000  RECREATIONAL SUPPLIES</v>
          </cell>
          <cell r="B956">
            <v>6690</v>
          </cell>
          <cell r="C956">
            <v>6500</v>
          </cell>
          <cell r="D956">
            <v>5608</v>
          </cell>
          <cell r="E956">
            <v>6500</v>
          </cell>
          <cell r="F956">
            <v>6500</v>
          </cell>
        </row>
        <row r="957">
          <cell r="A957" t="str">
            <v>047500  AGRICULTURAL MTL-SUPPLIES</v>
          </cell>
          <cell r="B957">
            <v>31054</v>
          </cell>
          <cell r="C957">
            <v>39500</v>
          </cell>
          <cell r="D957">
            <v>18064</v>
          </cell>
          <cell r="E957">
            <v>41000</v>
          </cell>
          <cell r="F957">
            <v>41000</v>
          </cell>
        </row>
        <row r="958">
          <cell r="A958" t="str">
            <v>049500  MTLS-SUPPLIES NOT LISTED</v>
          </cell>
          <cell r="B958">
            <v>5977</v>
          </cell>
          <cell r="C958">
            <v>1300</v>
          </cell>
          <cell r="D958">
            <v>633</v>
          </cell>
          <cell r="E958">
            <v>1000</v>
          </cell>
          <cell r="F958">
            <v>1000</v>
          </cell>
        </row>
        <row r="959">
          <cell r="A959" t="str">
            <v>061000  AGRICULTURAL EQ</v>
          </cell>
          <cell r="B959">
            <v>0</v>
          </cell>
          <cell r="C959">
            <v>2400</v>
          </cell>
          <cell r="D959">
            <v>1756</v>
          </cell>
          <cell r="E959">
            <v>12000</v>
          </cell>
          <cell r="F959">
            <v>0</v>
          </cell>
        </row>
        <row r="960">
          <cell r="A960" t="str">
            <v>061100  EDUCATIONAL-RECREATION EQ</v>
          </cell>
          <cell r="B960">
            <v>2159</v>
          </cell>
          <cell r="C960">
            <v>2000</v>
          </cell>
          <cell r="D960">
            <v>1650</v>
          </cell>
          <cell r="E960">
            <v>2000</v>
          </cell>
          <cell r="F960">
            <v>2000</v>
          </cell>
        </row>
        <row r="961">
          <cell r="A961" t="str">
            <v>061700  GARAGE &amp; SHOP EQ</v>
          </cell>
          <cell r="B961">
            <v>125</v>
          </cell>
          <cell r="C961">
            <v>0</v>
          </cell>
          <cell r="D961">
            <v>0</v>
          </cell>
          <cell r="E961">
            <v>0</v>
          </cell>
          <cell r="F961">
            <v>0</v>
          </cell>
        </row>
        <row r="962">
          <cell r="A962" t="str">
            <v>062000  COMMUNICATION EQ</v>
          </cell>
          <cell r="B962">
            <v>0</v>
          </cell>
          <cell r="C962">
            <v>598</v>
          </cell>
          <cell r="D962">
            <v>597</v>
          </cell>
          <cell r="E962">
            <v>0</v>
          </cell>
          <cell r="F962">
            <v>0</v>
          </cell>
        </row>
        <row r="963">
          <cell r="A963" t="str">
            <v>062500  PUBLIC SAFETY EQ</v>
          </cell>
          <cell r="B963">
            <v>2031</v>
          </cell>
          <cell r="C963">
            <v>2500</v>
          </cell>
          <cell r="D963">
            <v>2103</v>
          </cell>
          <cell r="E963">
            <v>2500</v>
          </cell>
          <cell r="F963">
            <v>2500</v>
          </cell>
        </row>
        <row r="964">
          <cell r="A964" t="str">
            <v>072800  CONTRIBUTIONS-GRANTS</v>
          </cell>
          <cell r="B964">
            <v>13750</v>
          </cell>
          <cell r="C964">
            <v>16200</v>
          </cell>
          <cell r="D964">
            <v>8750</v>
          </cell>
          <cell r="E964">
            <v>15000</v>
          </cell>
          <cell r="F964">
            <v>15000</v>
          </cell>
        </row>
        <row r="965">
          <cell r="A965" t="str">
            <v>075000  LIEU OF TAXES ASSESSMENT</v>
          </cell>
          <cell r="B965">
            <v>16081</v>
          </cell>
          <cell r="C965">
            <v>16082</v>
          </cell>
          <cell r="D965">
            <v>0</v>
          </cell>
          <cell r="E965">
            <v>15611</v>
          </cell>
          <cell r="F965">
            <v>15611</v>
          </cell>
        </row>
        <row r="967">
          <cell r="A967" t="str">
            <v xml:space="preserve">     SUBTOTAL</v>
          </cell>
          <cell r="B967">
            <v>1246161</v>
          </cell>
          <cell r="C967">
            <v>1493736</v>
          </cell>
          <cell r="D967">
            <v>922168</v>
          </cell>
          <cell r="E967">
            <v>1534319</v>
          </cell>
          <cell r="F967">
            <v>1541109</v>
          </cell>
        </row>
        <row r="969">
          <cell r="A969" t="str">
            <v>08-132  TARRYWILE PARK AUTHORITY</v>
          </cell>
        </row>
        <row r="970">
          <cell r="A970" t="str">
            <v>029500  OUTSIDE SERVICES</v>
          </cell>
          <cell r="B970">
            <v>169900</v>
          </cell>
          <cell r="C970">
            <v>190935</v>
          </cell>
          <cell r="D970">
            <v>143201</v>
          </cell>
          <cell r="E970">
            <v>219666</v>
          </cell>
          <cell r="F970">
            <v>190935</v>
          </cell>
        </row>
        <row r="972">
          <cell r="A972" t="str">
            <v xml:space="preserve">     SUBTOTAL</v>
          </cell>
          <cell r="B972">
            <v>169900</v>
          </cell>
          <cell r="C972">
            <v>190935</v>
          </cell>
          <cell r="D972">
            <v>143201</v>
          </cell>
          <cell r="E972">
            <v>219666</v>
          </cell>
          <cell r="F972">
            <v>190935</v>
          </cell>
        </row>
        <row r="974">
          <cell r="A974" t="str">
            <v>08-145  TREE WARDEN/CITY FORESTER</v>
          </cell>
        </row>
        <row r="975">
          <cell r="A975" t="str">
            <v>010100  REGULAR SALARIES</v>
          </cell>
          <cell r="B975">
            <v>155389</v>
          </cell>
          <cell r="C975">
            <v>0</v>
          </cell>
          <cell r="D975">
            <v>0</v>
          </cell>
          <cell r="E975">
            <v>0</v>
          </cell>
          <cell r="F975">
            <v>0</v>
          </cell>
        </row>
        <row r="976">
          <cell r="A976" t="str">
            <v>010500  OVERTIME SERVICES</v>
          </cell>
          <cell r="B976">
            <v>9808</v>
          </cell>
          <cell r="C976">
            <v>0</v>
          </cell>
          <cell r="D976">
            <v>0</v>
          </cell>
          <cell r="E976">
            <v>0</v>
          </cell>
          <cell r="F976">
            <v>0</v>
          </cell>
        </row>
        <row r="977">
          <cell r="A977" t="str">
            <v>020300  COMMUNICATION SERVICES</v>
          </cell>
          <cell r="B977">
            <v>45</v>
          </cell>
          <cell r="C977">
            <v>0</v>
          </cell>
          <cell r="D977">
            <v>0</v>
          </cell>
          <cell r="E977">
            <v>0</v>
          </cell>
          <cell r="F977">
            <v>0</v>
          </cell>
        </row>
        <row r="978">
          <cell r="A978" t="str">
            <v>020501  POSTAGE</v>
          </cell>
          <cell r="B978">
            <v>1</v>
          </cell>
          <cell r="C978">
            <v>0</v>
          </cell>
          <cell r="D978">
            <v>0</v>
          </cell>
          <cell r="E978">
            <v>0</v>
          </cell>
          <cell r="F978">
            <v>0</v>
          </cell>
        </row>
        <row r="979">
          <cell r="A979" t="str">
            <v>021004  STORM MEALS</v>
          </cell>
          <cell r="B979">
            <v>49</v>
          </cell>
          <cell r="C979">
            <v>0</v>
          </cell>
          <cell r="D979">
            <v>0</v>
          </cell>
          <cell r="E979">
            <v>0</v>
          </cell>
          <cell r="F979">
            <v>0</v>
          </cell>
        </row>
        <row r="980">
          <cell r="A980" t="str">
            <v>021500  SUBSCRIPTIONS-MEMBERSHIPS</v>
          </cell>
          <cell r="B980">
            <v>25</v>
          </cell>
          <cell r="C980">
            <v>0</v>
          </cell>
          <cell r="D980">
            <v>0</v>
          </cell>
          <cell r="E980">
            <v>0</v>
          </cell>
          <cell r="F980">
            <v>0</v>
          </cell>
        </row>
        <row r="981">
          <cell r="A981" t="str">
            <v>024501  LEASED EQUIPMENT</v>
          </cell>
          <cell r="B981">
            <v>426</v>
          </cell>
          <cell r="C981">
            <v>0</v>
          </cell>
          <cell r="D981">
            <v>0</v>
          </cell>
          <cell r="E981">
            <v>0</v>
          </cell>
          <cell r="F981">
            <v>0</v>
          </cell>
        </row>
        <row r="982">
          <cell r="A982" t="str">
            <v>029500  OUTSIDE SERVICES</v>
          </cell>
          <cell r="B982">
            <v>5700</v>
          </cell>
          <cell r="C982">
            <v>0</v>
          </cell>
          <cell r="D982">
            <v>0</v>
          </cell>
          <cell r="E982">
            <v>0</v>
          </cell>
          <cell r="F982">
            <v>0</v>
          </cell>
        </row>
        <row r="983">
          <cell r="A983" t="str">
            <v>030100  MAINTAIN LAND-GROUNDS</v>
          </cell>
          <cell r="B983">
            <v>700</v>
          </cell>
          <cell r="C983">
            <v>0</v>
          </cell>
          <cell r="D983">
            <v>0</v>
          </cell>
          <cell r="E983">
            <v>0</v>
          </cell>
          <cell r="F983">
            <v>0</v>
          </cell>
        </row>
        <row r="984">
          <cell r="A984" t="str">
            <v>031000  MAINTAIN BLDGS-STRUCTURES</v>
          </cell>
          <cell r="B984">
            <v>0</v>
          </cell>
          <cell r="C984">
            <v>0</v>
          </cell>
          <cell r="D984">
            <v>0</v>
          </cell>
          <cell r="E984">
            <v>0</v>
          </cell>
          <cell r="F984">
            <v>0</v>
          </cell>
        </row>
        <row r="985">
          <cell r="A985" t="str">
            <v>035500  MAINTAIN TOOLS-INSTRUMENT</v>
          </cell>
          <cell r="B985">
            <v>18</v>
          </cell>
          <cell r="C985">
            <v>0</v>
          </cell>
          <cell r="D985">
            <v>0</v>
          </cell>
          <cell r="E985">
            <v>0</v>
          </cell>
          <cell r="F985">
            <v>0</v>
          </cell>
        </row>
        <row r="986">
          <cell r="A986" t="str">
            <v>039500  MAINTENANCE NOT LISTED</v>
          </cell>
          <cell r="B986">
            <v>1799</v>
          </cell>
          <cell r="C986">
            <v>0</v>
          </cell>
          <cell r="D986">
            <v>0</v>
          </cell>
          <cell r="E986">
            <v>0</v>
          </cell>
          <cell r="F986">
            <v>0</v>
          </cell>
        </row>
        <row r="987">
          <cell r="A987" t="str">
            <v>040100  OFFICE SUPPLIES</v>
          </cell>
          <cell r="B987">
            <v>49</v>
          </cell>
          <cell r="C987">
            <v>0</v>
          </cell>
          <cell r="D987">
            <v>0</v>
          </cell>
          <cell r="E987">
            <v>0</v>
          </cell>
          <cell r="F987">
            <v>0</v>
          </cell>
        </row>
        <row r="988">
          <cell r="A988" t="str">
            <v>040500  CUSTODIAL SUPPLIES</v>
          </cell>
          <cell r="B988">
            <v>70</v>
          </cell>
          <cell r="C988">
            <v>0</v>
          </cell>
          <cell r="D988">
            <v>0</v>
          </cell>
          <cell r="E988">
            <v>0</v>
          </cell>
          <cell r="F988">
            <v>0</v>
          </cell>
        </row>
        <row r="989">
          <cell r="A989" t="str">
            <v>041000  CLOTHING-DRY GOODS-LINENS</v>
          </cell>
          <cell r="B989">
            <v>1133</v>
          </cell>
          <cell r="C989">
            <v>0</v>
          </cell>
          <cell r="D989">
            <v>0</v>
          </cell>
          <cell r="E989">
            <v>0</v>
          </cell>
          <cell r="F989">
            <v>0</v>
          </cell>
        </row>
        <row r="990">
          <cell r="A990" t="str">
            <v>043000  MINOR SUPPLIES-HAND TOOLS</v>
          </cell>
          <cell r="B990">
            <v>1122</v>
          </cell>
          <cell r="C990">
            <v>0</v>
          </cell>
          <cell r="D990">
            <v>0</v>
          </cell>
          <cell r="E990">
            <v>0</v>
          </cell>
          <cell r="F990">
            <v>0</v>
          </cell>
        </row>
        <row r="991">
          <cell r="A991" t="str">
            <v>043500  MEDICAL-CHEMICAL SUPPLIES</v>
          </cell>
          <cell r="B991">
            <v>109</v>
          </cell>
          <cell r="C991">
            <v>0</v>
          </cell>
          <cell r="D991">
            <v>0</v>
          </cell>
          <cell r="E991">
            <v>0</v>
          </cell>
          <cell r="F991">
            <v>0</v>
          </cell>
        </row>
        <row r="992">
          <cell r="A992" t="str">
            <v>047500  AGRICULTURAL MTL-SUPPLIES</v>
          </cell>
          <cell r="B992">
            <v>6449</v>
          </cell>
          <cell r="C992">
            <v>0</v>
          </cell>
          <cell r="D992">
            <v>0</v>
          </cell>
          <cell r="E992">
            <v>0</v>
          </cell>
          <cell r="F992">
            <v>0</v>
          </cell>
        </row>
        <row r="993">
          <cell r="A993" t="str">
            <v>062500  PUBLIC SAFETY EQ</v>
          </cell>
          <cell r="B993">
            <v>592</v>
          </cell>
          <cell r="C993">
            <v>0</v>
          </cell>
          <cell r="D993">
            <v>0</v>
          </cell>
          <cell r="E993">
            <v>0</v>
          </cell>
          <cell r="F993">
            <v>0</v>
          </cell>
        </row>
        <row r="995">
          <cell r="A995" t="str">
            <v xml:space="preserve">     SUBTOTAL</v>
          </cell>
          <cell r="B995">
            <v>183484</v>
          </cell>
          <cell r="C995">
            <v>0</v>
          </cell>
          <cell r="D995">
            <v>0</v>
          </cell>
          <cell r="E995">
            <v>0</v>
          </cell>
          <cell r="F995">
            <v>0</v>
          </cell>
        </row>
        <row r="997">
          <cell r="A997" t="str">
            <v>08-150  CULTURAL COMMISSION</v>
          </cell>
          <cell r="B997" t="str">
            <v xml:space="preserve">           </v>
          </cell>
          <cell r="C997" t="str">
            <v xml:space="preserve">            </v>
          </cell>
          <cell r="E997" t="str">
            <v xml:space="preserve">            </v>
          </cell>
        </row>
        <row r="998">
          <cell r="A998" t="str">
            <v>072800  CONTRIBUTIONS-GRANTS</v>
          </cell>
          <cell r="B998">
            <v>50193</v>
          </cell>
          <cell r="C998">
            <v>46200</v>
          </cell>
          <cell r="D998">
            <v>23207</v>
          </cell>
          <cell r="E998">
            <v>51200</v>
          </cell>
          <cell r="F998">
            <v>51200</v>
          </cell>
        </row>
        <row r="1000">
          <cell r="A1000" t="str">
            <v xml:space="preserve">     SUBTOTAL</v>
          </cell>
          <cell r="B1000">
            <v>50193</v>
          </cell>
          <cell r="C1000">
            <v>46200</v>
          </cell>
          <cell r="D1000">
            <v>23207</v>
          </cell>
          <cell r="E1000">
            <v>51200</v>
          </cell>
          <cell r="F1000">
            <v>51200</v>
          </cell>
        </row>
        <row r="1002">
          <cell r="A1002" t="str">
            <v>08-151  LAKE KENOSIA COMMISSION</v>
          </cell>
          <cell r="B1002" t="str">
            <v xml:space="preserve">           </v>
          </cell>
          <cell r="C1002" t="str">
            <v xml:space="preserve">            </v>
          </cell>
          <cell r="E1002" t="str">
            <v xml:space="preserve">            </v>
          </cell>
        </row>
        <row r="1003">
          <cell r="A1003" t="str">
            <v>072800  CONTRIBUTIONS-GRANTS</v>
          </cell>
          <cell r="B1003">
            <v>18000</v>
          </cell>
          <cell r="C1003">
            <v>7800</v>
          </cell>
          <cell r="D1003">
            <v>0</v>
          </cell>
          <cell r="E1003">
            <v>12000</v>
          </cell>
          <cell r="F1003">
            <v>2500</v>
          </cell>
        </row>
        <row r="1005">
          <cell r="A1005" t="str">
            <v xml:space="preserve">     SUBTOTAL</v>
          </cell>
          <cell r="B1005">
            <v>18000</v>
          </cell>
          <cell r="C1005">
            <v>7800</v>
          </cell>
          <cell r="D1005">
            <v>0</v>
          </cell>
          <cell r="E1005">
            <v>12000</v>
          </cell>
          <cell r="F1005">
            <v>2500</v>
          </cell>
        </row>
        <row r="1007">
          <cell r="A1007" t="str">
            <v>TOTAL BY DEPARTMENT</v>
          </cell>
          <cell r="B1007">
            <v>1667738</v>
          </cell>
          <cell r="C1007">
            <v>1738671</v>
          </cell>
          <cell r="D1007">
            <v>1088576</v>
          </cell>
          <cell r="E1007">
            <v>1817185</v>
          </cell>
          <cell r="F1007">
            <v>1785744</v>
          </cell>
        </row>
        <row r="1010">
          <cell r="A1010" t="str">
            <v>09-110  CLAIMS ACCOUNT</v>
          </cell>
        </row>
        <row r="1011">
          <cell r="A1011" t="str">
            <v>073500 SETTLEMENT OF CLAIMS</v>
          </cell>
          <cell r="B1011">
            <v>0</v>
          </cell>
          <cell r="C1011">
            <v>0</v>
          </cell>
          <cell r="D1011">
            <v>0</v>
          </cell>
          <cell r="E1011">
            <v>0</v>
          </cell>
          <cell r="F1011">
            <v>0</v>
          </cell>
        </row>
        <row r="1013">
          <cell r="A1013" t="str">
            <v xml:space="preserve">    SUBTOTAL</v>
          </cell>
          <cell r="B1013">
            <v>0</v>
          </cell>
          <cell r="C1013">
            <v>0</v>
          </cell>
          <cell r="D1013">
            <v>0</v>
          </cell>
          <cell r="E1013">
            <v>0</v>
          </cell>
          <cell r="F1013">
            <v>0</v>
          </cell>
        </row>
        <row r="1015">
          <cell r="A1015" t="str">
            <v>09-120  FICA</v>
          </cell>
          <cell r="B1015" t="str">
            <v xml:space="preserve">           </v>
          </cell>
          <cell r="E1015" t="str">
            <v xml:space="preserve">            </v>
          </cell>
          <cell r="F1015" t="str">
            <v xml:space="preserve">            </v>
          </cell>
        </row>
        <row r="1016">
          <cell r="A1016" t="str">
            <v>070100  FICA</v>
          </cell>
          <cell r="B1016">
            <v>955786</v>
          </cell>
          <cell r="C1016">
            <v>1013574</v>
          </cell>
          <cell r="D1016">
            <v>649716</v>
          </cell>
          <cell r="E1016">
            <v>1096187</v>
          </cell>
          <cell r="F1016">
            <v>1091143</v>
          </cell>
        </row>
        <row r="1018">
          <cell r="A1018" t="str">
            <v xml:space="preserve">     SUBTOTAL</v>
          </cell>
          <cell r="B1018">
            <v>955786</v>
          </cell>
          <cell r="C1018">
            <v>1013574</v>
          </cell>
          <cell r="D1018">
            <v>649716</v>
          </cell>
          <cell r="E1018">
            <v>1096187</v>
          </cell>
          <cell r="F1018">
            <v>1091143</v>
          </cell>
        </row>
        <row r="1020">
          <cell r="A1020" t="str">
            <v>09-121  PENSION EXPENSE</v>
          </cell>
          <cell r="B1020" t="str">
            <v xml:space="preserve">           </v>
          </cell>
          <cell r="C1020" t="str">
            <v xml:space="preserve">            </v>
          </cell>
          <cell r="E1020" t="str">
            <v xml:space="preserve">            </v>
          </cell>
          <cell r="F1020" t="str">
            <v xml:space="preserve">            </v>
          </cell>
        </row>
        <row r="1021">
          <cell r="A1021" t="str">
            <v>072801  PENSION EXPENSE</v>
          </cell>
          <cell r="B1021">
            <v>5013000</v>
          </cell>
          <cell r="C1021">
            <v>4638000</v>
          </cell>
          <cell r="D1021">
            <v>-62000</v>
          </cell>
          <cell r="E1021">
            <v>4150000</v>
          </cell>
          <cell r="F1021">
            <v>4150000</v>
          </cell>
        </row>
        <row r="1023">
          <cell r="A1023" t="str">
            <v xml:space="preserve">     SUBTOTAL</v>
          </cell>
          <cell r="B1023">
            <v>5013000</v>
          </cell>
          <cell r="C1023">
            <v>4638000</v>
          </cell>
          <cell r="D1023">
            <v>-62000</v>
          </cell>
          <cell r="E1023">
            <v>4150000</v>
          </cell>
          <cell r="F1023">
            <v>4150000</v>
          </cell>
        </row>
        <row r="1025">
          <cell r="A1025" t="str">
            <v>09-122  EMPLOYEE SERVICE BENEFIT</v>
          </cell>
          <cell r="B1025" t="str">
            <v xml:space="preserve">           </v>
          </cell>
          <cell r="C1025" t="str">
            <v xml:space="preserve">            </v>
          </cell>
          <cell r="E1025" t="str">
            <v xml:space="preserve">            </v>
          </cell>
          <cell r="F1025" t="str">
            <v xml:space="preserve">            </v>
          </cell>
        </row>
        <row r="1026">
          <cell r="A1026" t="str">
            <v>071003  EMPLOYEES SERVICE BENEFIT</v>
          </cell>
          <cell r="B1026">
            <v>241872</v>
          </cell>
          <cell r="C1026">
            <v>283879</v>
          </cell>
          <cell r="D1026">
            <v>283569</v>
          </cell>
          <cell r="E1026">
            <v>143125</v>
          </cell>
          <cell r="F1026">
            <v>193125</v>
          </cell>
        </row>
        <row r="1028">
          <cell r="A1028" t="str">
            <v xml:space="preserve">     SUBTOTAL</v>
          </cell>
          <cell r="B1028">
            <v>241872</v>
          </cell>
          <cell r="C1028">
            <v>283879</v>
          </cell>
          <cell r="D1028">
            <v>283569</v>
          </cell>
          <cell r="E1028">
            <v>143125</v>
          </cell>
          <cell r="F1028">
            <v>193125</v>
          </cell>
        </row>
        <row r="1030">
          <cell r="A1030" t="str">
            <v>09-130  WORKER'S COMPENSATION</v>
          </cell>
          <cell r="B1030" t="str">
            <v xml:space="preserve">           </v>
          </cell>
          <cell r="C1030" t="str">
            <v xml:space="preserve">            </v>
          </cell>
          <cell r="E1030" t="str">
            <v xml:space="preserve">            </v>
          </cell>
          <cell r="F1030" t="str">
            <v xml:space="preserve">            </v>
          </cell>
        </row>
        <row r="1031">
          <cell r="A1031" t="str">
            <v>073600  WORKER'S COMP CLAIM-UNINS</v>
          </cell>
          <cell r="B1031">
            <v>504500</v>
          </cell>
          <cell r="C1031">
            <v>515345</v>
          </cell>
          <cell r="D1031">
            <v>345077</v>
          </cell>
          <cell r="E1031">
            <v>491730</v>
          </cell>
          <cell r="F1031">
            <v>491730</v>
          </cell>
        </row>
        <row r="1033">
          <cell r="A1033" t="str">
            <v xml:space="preserve">     SUBTOTAL</v>
          </cell>
          <cell r="B1033">
            <v>504500</v>
          </cell>
          <cell r="C1033">
            <v>515345</v>
          </cell>
          <cell r="D1033">
            <v>345077</v>
          </cell>
          <cell r="E1033">
            <v>491730</v>
          </cell>
          <cell r="F1033">
            <v>491730</v>
          </cell>
        </row>
        <row r="1035">
          <cell r="A1035" t="str">
            <v>09-131  STATE UNEMPLOYMENT COMP</v>
          </cell>
          <cell r="B1035" t="str">
            <v xml:space="preserve">           </v>
          </cell>
          <cell r="C1035" t="str">
            <v xml:space="preserve">            </v>
          </cell>
          <cell r="E1035" t="str">
            <v xml:space="preserve">            </v>
          </cell>
          <cell r="F1035" t="str">
            <v xml:space="preserve">            </v>
          </cell>
        </row>
        <row r="1036">
          <cell r="A1036" t="str">
            <v>073000  PAYMENTS-CIVIL DIVISIONS</v>
          </cell>
          <cell r="B1036">
            <v>18977</v>
          </cell>
          <cell r="C1036">
            <v>30000</v>
          </cell>
          <cell r="D1036">
            <v>3925</v>
          </cell>
          <cell r="E1036">
            <v>30000</v>
          </cell>
          <cell r="F1036">
            <v>10000</v>
          </cell>
        </row>
        <row r="1038">
          <cell r="A1038" t="str">
            <v xml:space="preserve">     SUBTOTAL</v>
          </cell>
          <cell r="B1038">
            <v>18977</v>
          </cell>
          <cell r="C1038">
            <v>30000</v>
          </cell>
          <cell r="D1038">
            <v>3925</v>
          </cell>
          <cell r="E1038">
            <v>30000</v>
          </cell>
          <cell r="F1038">
            <v>10000</v>
          </cell>
        </row>
        <row r="1040">
          <cell r="A1040" t="str">
            <v>09-150  EMP HEALTH &amp; LIFE INS</v>
          </cell>
          <cell r="B1040" t="str">
            <v xml:space="preserve">           </v>
          </cell>
          <cell r="C1040" t="str">
            <v xml:space="preserve">            </v>
          </cell>
          <cell r="E1040" t="str">
            <v xml:space="preserve">            </v>
          </cell>
          <cell r="F1040" t="str">
            <v xml:space="preserve">            </v>
          </cell>
        </row>
        <row r="1041">
          <cell r="A1041" t="str">
            <v>071001  EMP LIFE INSURANCE</v>
          </cell>
          <cell r="B1041">
            <v>141503</v>
          </cell>
          <cell r="C1041">
            <v>160799</v>
          </cell>
          <cell r="D1041">
            <v>103002</v>
          </cell>
          <cell r="E1041">
            <v>176000</v>
          </cell>
          <cell r="F1041">
            <v>176000</v>
          </cell>
        </row>
        <row r="1042">
          <cell r="A1042" t="str">
            <v>071100  CONT TO EMP GROUP INS COST</v>
          </cell>
          <cell r="B1042">
            <v>3873200</v>
          </cell>
          <cell r="C1042">
            <v>4318785</v>
          </cell>
          <cell r="D1042">
            <v>2561564</v>
          </cell>
          <cell r="E1042">
            <v>4906842</v>
          </cell>
          <cell r="F1042">
            <v>4398753</v>
          </cell>
        </row>
        <row r="1043">
          <cell r="A1043" t="str">
            <v>071200  DENTAL INSURANCE</v>
          </cell>
          <cell r="B1043">
            <v>230510</v>
          </cell>
          <cell r="C1043">
            <v>256064</v>
          </cell>
          <cell r="D1043">
            <v>142071</v>
          </cell>
          <cell r="E1043">
            <v>256132</v>
          </cell>
          <cell r="F1043">
            <v>256132</v>
          </cell>
        </row>
        <row r="1045">
          <cell r="A1045" t="str">
            <v xml:space="preserve">     SUBTOTAL</v>
          </cell>
          <cell r="B1045">
            <v>4245213</v>
          </cell>
          <cell r="C1045">
            <v>4735648</v>
          </cell>
          <cell r="D1045">
            <v>2806637</v>
          </cell>
          <cell r="E1045">
            <v>5338974</v>
          </cell>
          <cell r="F1045">
            <v>4830885</v>
          </cell>
        </row>
        <row r="1047">
          <cell r="A1047" t="str">
            <v>09-151  UNION WELFARE</v>
          </cell>
          <cell r="B1047" t="str">
            <v xml:space="preserve">           </v>
          </cell>
          <cell r="C1047" t="str">
            <v xml:space="preserve">            </v>
          </cell>
          <cell r="E1047" t="str">
            <v xml:space="preserve">            </v>
          </cell>
          <cell r="F1047" t="str">
            <v xml:space="preserve">            </v>
          </cell>
        </row>
        <row r="1048">
          <cell r="A1048" t="str">
            <v>071002  UNION WELFARE-CONTRIB</v>
          </cell>
          <cell r="B1048">
            <v>521037</v>
          </cell>
          <cell r="C1048">
            <v>555800</v>
          </cell>
          <cell r="D1048">
            <v>329741</v>
          </cell>
          <cell r="E1048">
            <v>547560</v>
          </cell>
          <cell r="F1048">
            <v>540800</v>
          </cell>
        </row>
        <row r="1050">
          <cell r="A1050" t="str">
            <v xml:space="preserve">     SUBTOTAL</v>
          </cell>
          <cell r="B1050">
            <v>521037</v>
          </cell>
          <cell r="C1050">
            <v>555800</v>
          </cell>
          <cell r="D1050">
            <v>329741</v>
          </cell>
          <cell r="E1050">
            <v>547560</v>
          </cell>
          <cell r="F1050">
            <v>540800</v>
          </cell>
        </row>
        <row r="1052">
          <cell r="A1052" t="str">
            <v>09-160  INS &amp; OFFICIAL BOND PREM</v>
          </cell>
          <cell r="B1052" t="str">
            <v xml:space="preserve">           </v>
          </cell>
          <cell r="C1052" t="str">
            <v xml:space="preserve">            </v>
          </cell>
          <cell r="E1052" t="str">
            <v xml:space="preserve">            </v>
          </cell>
          <cell r="F1052" t="str">
            <v xml:space="preserve">            </v>
          </cell>
        </row>
        <row r="1053">
          <cell r="A1053" t="str">
            <v>010100  REGULAR SALARIES</v>
          </cell>
          <cell r="B1053">
            <v>123763</v>
          </cell>
          <cell r="C1053">
            <v>127463</v>
          </cell>
          <cell r="D1053">
            <v>82823</v>
          </cell>
          <cell r="E1053">
            <v>130661</v>
          </cell>
          <cell r="F1053">
            <v>135068</v>
          </cell>
        </row>
        <row r="1054">
          <cell r="A1054" t="str">
            <v>010500  OVERTIME SERVICES</v>
          </cell>
          <cell r="B1054">
            <v>2531</v>
          </cell>
          <cell r="C1054">
            <v>1499</v>
          </cell>
          <cell r="D1054">
            <v>569</v>
          </cell>
          <cell r="E1054">
            <v>2500</v>
          </cell>
          <cell r="F1054">
            <v>1500</v>
          </cell>
        </row>
        <row r="1055">
          <cell r="A1055" t="str">
            <v>011001  PART TIME SERVICES</v>
          </cell>
          <cell r="B1055">
            <v>10489</v>
          </cell>
          <cell r="C1055">
            <v>6437</v>
          </cell>
          <cell r="D1055">
            <v>5238</v>
          </cell>
          <cell r="E1055">
            <v>8538</v>
          </cell>
          <cell r="F1055">
            <v>0</v>
          </cell>
        </row>
        <row r="1056">
          <cell r="A1056" t="str">
            <v>020100  PROFESSIONAL SER-FEES</v>
          </cell>
          <cell r="B1056">
            <v>8000</v>
          </cell>
          <cell r="C1056">
            <v>15000</v>
          </cell>
          <cell r="D1056">
            <v>0</v>
          </cell>
          <cell r="E1056">
            <v>15000</v>
          </cell>
          <cell r="F1056">
            <v>12000</v>
          </cell>
        </row>
        <row r="1057">
          <cell r="A1057" t="str">
            <v>020501  POSTAGE</v>
          </cell>
          <cell r="B1057">
            <v>2763</v>
          </cell>
          <cell r="C1057">
            <v>2600</v>
          </cell>
          <cell r="D1057">
            <v>1359</v>
          </cell>
          <cell r="E1057">
            <v>2600</v>
          </cell>
          <cell r="F1057">
            <v>2600</v>
          </cell>
        </row>
        <row r="1058">
          <cell r="A1058" t="str">
            <v>021002  CONFERENCES</v>
          </cell>
          <cell r="B1058">
            <v>101</v>
          </cell>
          <cell r="C1058">
            <v>200</v>
          </cell>
          <cell r="D1058">
            <v>129</v>
          </cell>
          <cell r="E1058">
            <v>100</v>
          </cell>
          <cell r="F1058">
            <v>100</v>
          </cell>
        </row>
        <row r="1059">
          <cell r="A1059" t="str">
            <v>021500  SUBSCRIPTIONS-MEMBERSHIPS</v>
          </cell>
          <cell r="B1059">
            <v>460</v>
          </cell>
          <cell r="C1059">
            <v>375</v>
          </cell>
          <cell r="D1059">
            <v>237</v>
          </cell>
          <cell r="E1059">
            <v>375</v>
          </cell>
          <cell r="F1059">
            <v>375</v>
          </cell>
        </row>
        <row r="1060">
          <cell r="A1060" t="str">
            <v>022000  PRINTING &amp; BINDING</v>
          </cell>
          <cell r="B1060">
            <v>0</v>
          </cell>
          <cell r="C1060">
            <v>300</v>
          </cell>
          <cell r="D1060">
            <v>0</v>
          </cell>
          <cell r="E1060">
            <v>350</v>
          </cell>
          <cell r="F1060">
            <v>300</v>
          </cell>
        </row>
        <row r="1061">
          <cell r="A1061" t="str">
            <v>022500  LEGAL &amp; PUBLIC NOTICES</v>
          </cell>
          <cell r="B1061">
            <v>0</v>
          </cell>
          <cell r="C1061">
            <v>75</v>
          </cell>
          <cell r="D1061">
            <v>0</v>
          </cell>
          <cell r="E1061">
            <v>100</v>
          </cell>
          <cell r="F1061">
            <v>75</v>
          </cell>
        </row>
        <row r="1062">
          <cell r="A1062" t="str">
            <v>024000  OFFICE SERVICES</v>
          </cell>
          <cell r="B1062">
            <v>144</v>
          </cell>
          <cell r="C1062">
            <v>175</v>
          </cell>
          <cell r="D1062">
            <v>91</v>
          </cell>
          <cell r="E1062">
            <v>175</v>
          </cell>
          <cell r="F1062">
            <v>175</v>
          </cell>
        </row>
        <row r="1063">
          <cell r="A1063" t="str">
            <v>024501  LEASED EQUIPMENT</v>
          </cell>
          <cell r="B1063">
            <v>798</v>
          </cell>
          <cell r="C1063">
            <v>0</v>
          </cell>
          <cell r="D1063">
            <v>0</v>
          </cell>
          <cell r="E1063">
            <v>0</v>
          </cell>
          <cell r="F1063">
            <v>0</v>
          </cell>
        </row>
        <row r="1064">
          <cell r="A1064" t="str">
            <v>035400  MAINTAIN OFFICE EQ-FRNTUR</v>
          </cell>
          <cell r="B1064">
            <v>700</v>
          </cell>
          <cell r="C1064">
            <v>1000</v>
          </cell>
          <cell r="D1064">
            <v>0</v>
          </cell>
          <cell r="E1064">
            <v>1100</v>
          </cell>
          <cell r="F1064">
            <v>1000</v>
          </cell>
        </row>
        <row r="1065">
          <cell r="A1065" t="str">
            <v>040100  OFFICE SUPPLIES</v>
          </cell>
          <cell r="B1065">
            <v>1256</v>
          </cell>
          <cell r="C1065">
            <v>1400</v>
          </cell>
          <cell r="D1065">
            <v>7</v>
          </cell>
          <cell r="E1065">
            <v>1400</v>
          </cell>
          <cell r="F1065">
            <v>1300</v>
          </cell>
        </row>
        <row r="1066">
          <cell r="A1066" t="str">
            <v>060500  OFFICE EQUIPMENT</v>
          </cell>
          <cell r="B1066">
            <v>1074</v>
          </cell>
          <cell r="C1066">
            <v>0</v>
          </cell>
          <cell r="D1066">
            <v>0</v>
          </cell>
          <cell r="E1066">
            <v>0</v>
          </cell>
          <cell r="F1066">
            <v>0</v>
          </cell>
        </row>
        <row r="1067">
          <cell r="A1067" t="str">
            <v>076001  BOND PREMIUM-POSITION</v>
          </cell>
          <cell r="B1067">
            <v>3458</v>
          </cell>
          <cell r="C1067">
            <v>1813</v>
          </cell>
          <cell r="D1067">
            <v>0</v>
          </cell>
          <cell r="E1067">
            <v>9787</v>
          </cell>
          <cell r="F1067">
            <v>9787</v>
          </cell>
        </row>
        <row r="1068">
          <cell r="A1068" t="str">
            <v>076002  BOND PREMIUM-BLANKET</v>
          </cell>
          <cell r="B1068">
            <v>2890</v>
          </cell>
          <cell r="C1068">
            <v>2890</v>
          </cell>
          <cell r="D1068">
            <v>2408</v>
          </cell>
          <cell r="E1068">
            <v>3179</v>
          </cell>
          <cell r="F1068">
            <v>3179</v>
          </cell>
        </row>
        <row r="1069">
          <cell r="A1069" t="str">
            <v>076100  AUTOMOBILE INSURANCE</v>
          </cell>
          <cell r="B1069">
            <v>215919</v>
          </cell>
          <cell r="C1069">
            <v>229323</v>
          </cell>
          <cell r="D1069">
            <v>151894</v>
          </cell>
          <cell r="E1069">
            <v>234570</v>
          </cell>
          <cell r="F1069">
            <v>234570</v>
          </cell>
        </row>
        <row r="1070">
          <cell r="A1070" t="str">
            <v>076400  PUBLIC LIABILITY</v>
          </cell>
          <cell r="B1070">
            <v>212736</v>
          </cell>
          <cell r="C1070">
            <v>349531</v>
          </cell>
          <cell r="D1070">
            <v>244535</v>
          </cell>
          <cell r="E1070">
            <v>352133</v>
          </cell>
          <cell r="F1070">
            <v>352133</v>
          </cell>
        </row>
        <row r="1071">
          <cell r="A1071" t="str">
            <v>076500  FIRE INSURANCE</v>
          </cell>
          <cell r="B1071">
            <v>15288</v>
          </cell>
          <cell r="C1071">
            <v>15288</v>
          </cell>
          <cell r="D1071">
            <v>-8282</v>
          </cell>
          <cell r="E1071">
            <v>15187</v>
          </cell>
          <cell r="F1071">
            <v>15187</v>
          </cell>
        </row>
        <row r="1072">
          <cell r="A1072" t="str">
            <v>076600  WORKER'S COMP</v>
          </cell>
          <cell r="B1072">
            <v>489693</v>
          </cell>
          <cell r="C1072">
            <v>590741</v>
          </cell>
          <cell r="D1072">
            <v>386014</v>
          </cell>
          <cell r="E1072">
            <v>440000</v>
          </cell>
          <cell r="F1072">
            <v>440000</v>
          </cell>
        </row>
        <row r="1073">
          <cell r="A1073" t="str">
            <v>076700  SAFETY ENGINEERING</v>
          </cell>
          <cell r="B1073">
            <v>16000</v>
          </cell>
          <cell r="C1073">
            <v>16000</v>
          </cell>
          <cell r="D1073">
            <v>1720</v>
          </cell>
          <cell r="E1073">
            <v>16000</v>
          </cell>
          <cell r="F1073">
            <v>16000</v>
          </cell>
        </row>
        <row r="1074">
          <cell r="A1074" t="str">
            <v>076900  INSURANCE NOT CLASSIFIED</v>
          </cell>
          <cell r="B1074">
            <v>1035</v>
          </cell>
          <cell r="C1074">
            <v>1200</v>
          </cell>
          <cell r="D1074">
            <v>1035</v>
          </cell>
          <cell r="E1074">
            <v>1200</v>
          </cell>
          <cell r="F1074">
            <v>1200</v>
          </cell>
        </row>
        <row r="1075">
          <cell r="A1075" t="str">
            <v>076901  UNINSURED LOSSES</v>
          </cell>
          <cell r="B1075">
            <v>41184</v>
          </cell>
          <cell r="C1075">
            <v>50000</v>
          </cell>
          <cell r="D1075">
            <v>21798</v>
          </cell>
          <cell r="E1075">
            <v>50000</v>
          </cell>
          <cell r="F1075">
            <v>40000</v>
          </cell>
        </row>
        <row r="1076">
          <cell r="A1076" t="str">
            <v>077000  DISABILITY INSURANCE</v>
          </cell>
          <cell r="B1076">
            <v>24912</v>
          </cell>
          <cell r="C1076">
            <v>27937</v>
          </cell>
          <cell r="D1076">
            <v>20026</v>
          </cell>
          <cell r="E1076">
            <v>28000</v>
          </cell>
          <cell r="F1076">
            <v>28000</v>
          </cell>
        </row>
        <row r="1078">
          <cell r="A1078" t="str">
            <v xml:space="preserve">     SUBTOTAL</v>
          </cell>
          <cell r="B1078">
            <v>1175194</v>
          </cell>
          <cell r="C1078">
            <v>1441247</v>
          </cell>
          <cell r="D1078">
            <v>911601</v>
          </cell>
          <cell r="E1078">
            <v>1312955</v>
          </cell>
          <cell r="F1078">
            <v>1294549</v>
          </cell>
        </row>
        <row r="1080">
          <cell r="A1080" t="str">
            <v>TOTAL BY DEPARTMENT</v>
          </cell>
          <cell r="B1080">
            <v>12675579</v>
          </cell>
          <cell r="C1080">
            <v>13213493</v>
          </cell>
          <cell r="D1080">
            <v>5268266</v>
          </cell>
          <cell r="E1080">
            <v>13110531</v>
          </cell>
          <cell r="F1080">
            <v>12602232</v>
          </cell>
        </row>
        <row r="1082">
          <cell r="A1082" t="str">
            <v>10-100   INTEREST ON DEBT</v>
          </cell>
          <cell r="B1082" t="str">
            <v xml:space="preserve">           </v>
          </cell>
          <cell r="C1082" t="str">
            <v xml:space="preserve">            </v>
          </cell>
          <cell r="E1082" t="str">
            <v xml:space="preserve">            </v>
          </cell>
        </row>
        <row r="1083">
          <cell r="A1083" t="str">
            <v>080500  INTEREST ON BONDS</v>
          </cell>
          <cell r="B1083">
            <v>1097060</v>
          </cell>
          <cell r="C1083">
            <v>1364465</v>
          </cell>
          <cell r="D1083">
            <v>1282062</v>
          </cell>
          <cell r="E1083">
            <v>1497898</v>
          </cell>
          <cell r="F1083">
            <v>1497898</v>
          </cell>
        </row>
        <row r="1084">
          <cell r="A1084" t="str">
            <v>081000  INTEREST ON NOTES</v>
          </cell>
          <cell r="B1084">
            <v>48177</v>
          </cell>
          <cell r="C1084">
            <v>50000</v>
          </cell>
          <cell r="D1084">
            <v>24722</v>
          </cell>
          <cell r="E1084">
            <v>50000</v>
          </cell>
          <cell r="F1084">
            <v>50000</v>
          </cell>
        </row>
        <row r="1086">
          <cell r="A1086" t="str">
            <v xml:space="preserve">     SUBTOTAL</v>
          </cell>
          <cell r="B1086">
            <v>1145237</v>
          </cell>
          <cell r="C1086">
            <v>1414465</v>
          </cell>
          <cell r="D1086">
            <v>1306784</v>
          </cell>
          <cell r="E1086">
            <v>1547898</v>
          </cell>
          <cell r="F1086">
            <v>1547898</v>
          </cell>
        </row>
        <row r="1088">
          <cell r="A1088" t="str">
            <v>10-101  INTEREST ON DEBT-SCHOOL</v>
          </cell>
          <cell r="B1088" t="str">
            <v xml:space="preserve">           </v>
          </cell>
          <cell r="C1088" t="str">
            <v xml:space="preserve">            </v>
          </cell>
          <cell r="E1088" t="str">
            <v xml:space="preserve">            </v>
          </cell>
          <cell r="F1088" t="str">
            <v xml:space="preserve">            </v>
          </cell>
        </row>
        <row r="1089">
          <cell r="A1089" t="str">
            <v>080500  INTEREST ON BONDS</v>
          </cell>
          <cell r="B1089">
            <v>1690370</v>
          </cell>
          <cell r="C1089">
            <v>1554812</v>
          </cell>
          <cell r="D1089">
            <v>1477001</v>
          </cell>
          <cell r="E1089">
            <v>1420398</v>
          </cell>
          <cell r="F1089">
            <v>1420398</v>
          </cell>
        </row>
        <row r="1091">
          <cell r="A1091" t="str">
            <v xml:space="preserve">     SUBTOTAL</v>
          </cell>
          <cell r="B1091">
            <v>1690370</v>
          </cell>
          <cell r="C1091">
            <v>1554812</v>
          </cell>
          <cell r="D1091">
            <v>1477001</v>
          </cell>
          <cell r="E1091">
            <v>1420398</v>
          </cell>
          <cell r="F1091">
            <v>1420398</v>
          </cell>
        </row>
        <row r="1093">
          <cell r="A1093" t="str">
            <v>10-110  REDEMPTION OF DEBT</v>
          </cell>
          <cell r="B1093" t="str">
            <v xml:space="preserve">           </v>
          </cell>
          <cell r="C1093" t="str">
            <v xml:space="preserve">            </v>
          </cell>
          <cell r="E1093" t="str">
            <v xml:space="preserve">            </v>
          </cell>
          <cell r="F1093" t="str">
            <v xml:space="preserve">            </v>
          </cell>
        </row>
        <row r="1094">
          <cell r="A1094" t="str">
            <v>081500  REDEMPTION OF BONDS</v>
          </cell>
          <cell r="B1094">
            <v>1692112</v>
          </cell>
          <cell r="C1094">
            <v>1912112</v>
          </cell>
          <cell r="D1094">
            <v>1857112</v>
          </cell>
          <cell r="E1094">
            <v>2372112</v>
          </cell>
          <cell r="F1094">
            <v>2372112</v>
          </cell>
        </row>
        <row r="1095">
          <cell r="A1095" t="str">
            <v>082000  REDEMPTION OF NOTES</v>
          </cell>
          <cell r="B1095">
            <v>375000</v>
          </cell>
          <cell r="C1095">
            <v>500000</v>
          </cell>
          <cell r="D1095">
            <v>500000</v>
          </cell>
          <cell r="E1095">
            <v>500000</v>
          </cell>
          <cell r="F1095">
            <v>500000</v>
          </cell>
        </row>
        <row r="1097">
          <cell r="A1097" t="str">
            <v xml:space="preserve">     SUBTOTAL</v>
          </cell>
          <cell r="B1097">
            <v>2067112</v>
          </cell>
          <cell r="C1097">
            <v>2412112</v>
          </cell>
          <cell r="D1097">
            <v>2357112</v>
          </cell>
          <cell r="E1097">
            <v>2872112</v>
          </cell>
          <cell r="F1097">
            <v>2872112</v>
          </cell>
        </row>
        <row r="1099">
          <cell r="A1099" t="str">
            <v>10-111  REDEMPTION OF DEBT-SCHOOL</v>
          </cell>
          <cell r="B1099" t="str">
            <v xml:space="preserve">           </v>
          </cell>
          <cell r="C1099" t="str">
            <v xml:space="preserve">            </v>
          </cell>
          <cell r="E1099" t="str">
            <v xml:space="preserve">            </v>
          </cell>
          <cell r="F1099" t="str">
            <v xml:space="preserve">            </v>
          </cell>
        </row>
        <row r="1100">
          <cell r="A1100" t="str">
            <v>081500  REDEMPTION OF BONDS</v>
          </cell>
          <cell r="B1100">
            <v>2407089</v>
          </cell>
          <cell r="C1100">
            <v>2407089</v>
          </cell>
          <cell r="D1100">
            <v>2135000</v>
          </cell>
          <cell r="E1100">
            <v>2305000</v>
          </cell>
          <cell r="F1100">
            <v>2305000</v>
          </cell>
        </row>
        <row r="1102">
          <cell r="A1102" t="str">
            <v xml:space="preserve">     SUBTOTAL</v>
          </cell>
          <cell r="B1102">
            <v>2407089</v>
          </cell>
          <cell r="C1102">
            <v>2407089</v>
          </cell>
          <cell r="D1102">
            <v>2135000</v>
          </cell>
          <cell r="E1102">
            <v>2305000</v>
          </cell>
          <cell r="F1102">
            <v>2305000</v>
          </cell>
        </row>
        <row r="1104">
          <cell r="A1104" t="str">
            <v>TOTAL BY DEPARTMENT</v>
          </cell>
          <cell r="B1104">
            <v>7309808</v>
          </cell>
          <cell r="C1104">
            <v>7788478</v>
          </cell>
          <cell r="D1104">
            <v>7275897</v>
          </cell>
          <cell r="E1104">
            <v>8145408</v>
          </cell>
          <cell r="F1104">
            <v>8145408</v>
          </cell>
        </row>
        <row r="1107">
          <cell r="A1107" t="str">
            <v>11-000  CAPITAL PROGRAM</v>
          </cell>
          <cell r="B1107" t="str">
            <v xml:space="preserve">           </v>
          </cell>
          <cell r="C1107" t="str">
            <v xml:space="preserve">            </v>
          </cell>
          <cell r="E1107" t="str">
            <v xml:space="preserve">            </v>
          </cell>
          <cell r="F1107" t="str">
            <v xml:space="preserve">            </v>
          </cell>
        </row>
        <row r="1108">
          <cell r="A1108" t="str">
            <v>980001  TECHNOLOGY-CITY</v>
          </cell>
          <cell r="B1108">
            <v>815476</v>
          </cell>
          <cell r="C1108">
            <v>0</v>
          </cell>
          <cell r="D1108">
            <v>0</v>
          </cell>
          <cell r="E1108">
            <v>0</v>
          </cell>
          <cell r="F1108">
            <v>0</v>
          </cell>
        </row>
        <row r="1109">
          <cell r="A1109" t="str">
            <v>980002  BOILERS DHS/BROADVIEW</v>
          </cell>
          <cell r="B1109">
            <v>57713</v>
          </cell>
          <cell r="C1109">
            <v>0</v>
          </cell>
          <cell r="D1109">
            <v>0</v>
          </cell>
          <cell r="E1109">
            <v>0</v>
          </cell>
          <cell r="F1109">
            <v>0</v>
          </cell>
        </row>
        <row r="1110">
          <cell r="A1110" t="str">
            <v>980003  MAPPING</v>
          </cell>
          <cell r="B1110">
            <v>145000</v>
          </cell>
          <cell r="C1110">
            <v>0</v>
          </cell>
          <cell r="D1110">
            <v>0</v>
          </cell>
          <cell r="E1110">
            <v>0</v>
          </cell>
          <cell r="F1110">
            <v>0</v>
          </cell>
        </row>
        <row r="1111">
          <cell r="A1111" t="str">
            <v>980004  LANDFILL CLOSURE</v>
          </cell>
          <cell r="B1111">
            <v>4100000</v>
          </cell>
          <cell r="C1111">
            <v>0</v>
          </cell>
          <cell r="D1111">
            <v>0</v>
          </cell>
          <cell r="E1111">
            <v>0</v>
          </cell>
          <cell r="F1111">
            <v>0</v>
          </cell>
        </row>
        <row r="1112">
          <cell r="A1112" t="str">
            <v>980005  ROGERS PARK POND</v>
          </cell>
          <cell r="B1112">
            <v>80000</v>
          </cell>
          <cell r="C1112">
            <v>0</v>
          </cell>
          <cell r="D1112">
            <v>0</v>
          </cell>
          <cell r="E1112">
            <v>0</v>
          </cell>
          <cell r="F1112">
            <v>0</v>
          </cell>
        </row>
        <row r="1113">
          <cell r="A1113" t="str">
            <v>980006  CASTRO BUILDING CLEANUP</v>
          </cell>
          <cell r="B1113">
            <v>49850</v>
          </cell>
          <cell r="C1113">
            <v>0</v>
          </cell>
          <cell r="D1113">
            <v>0</v>
          </cell>
          <cell r="E1113">
            <v>0</v>
          </cell>
          <cell r="F1113">
            <v>0</v>
          </cell>
        </row>
        <row r="1114">
          <cell r="A1114" t="str">
            <v>980007  PLOW REPLACEMENTS</v>
          </cell>
          <cell r="B1114">
            <v>7287</v>
          </cell>
          <cell r="C1114">
            <v>0</v>
          </cell>
          <cell r="D1114">
            <v>0</v>
          </cell>
          <cell r="E1114">
            <v>0</v>
          </cell>
          <cell r="F1114">
            <v>0</v>
          </cell>
        </row>
        <row r="1115">
          <cell r="A1115" t="str">
            <v>980008  GENERAL AVIATION APRON</v>
          </cell>
          <cell r="B1115">
            <v>37500</v>
          </cell>
          <cell r="C1115">
            <v>0</v>
          </cell>
          <cell r="D1115">
            <v>0</v>
          </cell>
          <cell r="E1115">
            <v>0</v>
          </cell>
          <cell r="F1115">
            <v>0</v>
          </cell>
        </row>
        <row r="1116">
          <cell r="A1116" t="str">
            <v>980009  PARKS &amp; REC EQUIPMENT</v>
          </cell>
          <cell r="B1116">
            <v>29593</v>
          </cell>
          <cell r="C1116">
            <v>0</v>
          </cell>
          <cell r="D1116">
            <v>0</v>
          </cell>
          <cell r="E1116">
            <v>0</v>
          </cell>
          <cell r="F1116">
            <v>0</v>
          </cell>
        </row>
        <row r="1117">
          <cell r="A1117" t="str">
            <v>980010  LIBRARY TECHNOLOGY CENTER</v>
          </cell>
          <cell r="B1117">
            <v>40848</v>
          </cell>
          <cell r="C1117">
            <v>0</v>
          </cell>
          <cell r="D1117">
            <v>0</v>
          </cell>
          <cell r="E1117">
            <v>0</v>
          </cell>
          <cell r="F1117">
            <v>0</v>
          </cell>
        </row>
        <row r="1118">
          <cell r="A1118" t="str">
            <v>980011  MAYFAIR ESTATES</v>
          </cell>
          <cell r="B1118">
            <v>10000</v>
          </cell>
          <cell r="C1118">
            <v>0</v>
          </cell>
          <cell r="D1118">
            <v>0</v>
          </cell>
          <cell r="E1118">
            <v>0</v>
          </cell>
          <cell r="F1118">
            <v>0</v>
          </cell>
        </row>
        <row r="1119">
          <cell r="A1119" t="str">
            <v>980012  REBUILD/REPAVE RDS LOCIP</v>
          </cell>
          <cell r="B1119">
            <v>52565</v>
          </cell>
          <cell r="C1119">
            <v>0</v>
          </cell>
          <cell r="D1119">
            <v>0</v>
          </cell>
          <cell r="E1119">
            <v>0</v>
          </cell>
          <cell r="F1119">
            <v>0</v>
          </cell>
        </row>
        <row r="1120">
          <cell r="A1120" t="str">
            <v>980013  TARRYWILE FARM BLDG. LOCIP</v>
          </cell>
          <cell r="B1120">
            <v>0</v>
          </cell>
          <cell r="C1120">
            <v>0</v>
          </cell>
          <cell r="D1120">
            <v>0</v>
          </cell>
          <cell r="E1120">
            <v>0</v>
          </cell>
          <cell r="F1120">
            <v>0</v>
          </cell>
        </row>
        <row r="1121">
          <cell r="A1121" t="str">
            <v>980014  EAST PEARL STREET BRIDGE</v>
          </cell>
          <cell r="B1121">
            <v>83383</v>
          </cell>
          <cell r="C1121">
            <v>0</v>
          </cell>
          <cell r="D1121">
            <v>0</v>
          </cell>
          <cell r="E1121">
            <v>0</v>
          </cell>
          <cell r="F1121">
            <v>0</v>
          </cell>
        </row>
        <row r="1122">
          <cell r="A1122" t="str">
            <v>990001  TECHNOLOGY CITY</v>
          </cell>
          <cell r="B1122">
            <v>0</v>
          </cell>
          <cell r="C1122">
            <v>250000</v>
          </cell>
          <cell r="D1122">
            <v>20124</v>
          </cell>
          <cell r="E1122">
            <v>0</v>
          </cell>
          <cell r="F1122">
            <v>0</v>
          </cell>
        </row>
        <row r="1123">
          <cell r="A1123" t="str">
            <v>990002  REDEVELOPMENT IMPVMTS</v>
          </cell>
          <cell r="B1123">
            <v>0</v>
          </cell>
          <cell r="C1123">
            <v>199330</v>
          </cell>
          <cell r="D1123">
            <v>0</v>
          </cell>
          <cell r="E1123">
            <v>0</v>
          </cell>
          <cell r="F1123">
            <v>0</v>
          </cell>
        </row>
        <row r="1124">
          <cell r="A1124" t="str">
            <v>990003  TARRYWILE PARK MANSION ELEC</v>
          </cell>
          <cell r="B1124">
            <v>0</v>
          </cell>
          <cell r="C1124">
            <v>22200</v>
          </cell>
          <cell r="D1124">
            <v>0</v>
          </cell>
          <cell r="E1124">
            <v>0</v>
          </cell>
          <cell r="F1124">
            <v>0</v>
          </cell>
        </row>
        <row r="1125">
          <cell r="A1125" t="str">
            <v>990004  ROGERS PK POND RESTORATION</v>
          </cell>
          <cell r="B1125">
            <v>0</v>
          </cell>
          <cell r="C1125">
            <v>15000</v>
          </cell>
          <cell r="D1125">
            <v>4069</v>
          </cell>
          <cell r="E1125">
            <v>0</v>
          </cell>
          <cell r="F1125">
            <v>0</v>
          </cell>
        </row>
        <row r="1126">
          <cell r="A1126" t="str">
            <v>990005  PATRIOT GARAGE IMPROVEMENTS</v>
          </cell>
          <cell r="B1126">
            <v>0</v>
          </cell>
          <cell r="C1126">
            <v>38500</v>
          </cell>
          <cell r="D1126">
            <v>7241</v>
          </cell>
          <cell r="E1126">
            <v>0</v>
          </cell>
          <cell r="F1126">
            <v>0</v>
          </cell>
        </row>
        <row r="1127">
          <cell r="A1127" t="str">
            <v>990006  STILL RIVER REVITALIZATION</v>
          </cell>
          <cell r="B1127">
            <v>0</v>
          </cell>
          <cell r="C1127">
            <v>45000</v>
          </cell>
          <cell r="D1127">
            <v>0</v>
          </cell>
          <cell r="E1127">
            <v>0</v>
          </cell>
          <cell r="F1127">
            <v>0</v>
          </cell>
        </row>
        <row r="1128">
          <cell r="A1128" t="str">
            <v>990007  STREETSCAPE IMPROVEMENTS</v>
          </cell>
          <cell r="B1128">
            <v>0</v>
          </cell>
          <cell r="C1128">
            <v>100000</v>
          </cell>
          <cell r="D1128">
            <v>33960</v>
          </cell>
          <cell r="E1128">
            <v>0</v>
          </cell>
          <cell r="F1128">
            <v>0</v>
          </cell>
        </row>
        <row r="1129">
          <cell r="A1129" t="str">
            <v>990008  CITY HALL ADDITION</v>
          </cell>
          <cell r="B1129">
            <v>0</v>
          </cell>
          <cell r="C1129">
            <v>190000</v>
          </cell>
          <cell r="D1129">
            <v>814</v>
          </cell>
          <cell r="E1129">
            <v>0</v>
          </cell>
          <cell r="F1129">
            <v>0</v>
          </cell>
        </row>
        <row r="1130">
          <cell r="A1130" t="str">
            <v>990009  ROWAN STREET FENCING</v>
          </cell>
          <cell r="B1130">
            <v>0</v>
          </cell>
          <cell r="C1130">
            <v>18810</v>
          </cell>
          <cell r="D1130">
            <v>16670</v>
          </cell>
          <cell r="E1130">
            <v>0</v>
          </cell>
          <cell r="F1130">
            <v>0</v>
          </cell>
        </row>
        <row r="1131">
          <cell r="A1131" t="str">
            <v>990010  ADA PLAYGROUND EQUIPMENT</v>
          </cell>
          <cell r="B1131">
            <v>0</v>
          </cell>
          <cell r="C1131">
            <v>15360</v>
          </cell>
          <cell r="D1131">
            <v>0</v>
          </cell>
          <cell r="E1131">
            <v>0</v>
          </cell>
          <cell r="F1131">
            <v>0</v>
          </cell>
        </row>
        <row r="1132">
          <cell r="A1132" t="str">
            <v>990011  BARNUM COURT FENCE</v>
          </cell>
          <cell r="B1132">
            <v>0</v>
          </cell>
          <cell r="C1132">
            <v>7000</v>
          </cell>
          <cell r="D1132">
            <v>5565</v>
          </cell>
          <cell r="E1132">
            <v>0</v>
          </cell>
          <cell r="F1132">
            <v>0</v>
          </cell>
        </row>
        <row r="1133">
          <cell r="A1133" t="str">
            <v>990012  FORD AVE DRAINAGE</v>
          </cell>
          <cell r="B1133">
            <v>0</v>
          </cell>
          <cell r="C1133">
            <v>10000</v>
          </cell>
          <cell r="D1133">
            <v>0</v>
          </cell>
          <cell r="E1133">
            <v>0</v>
          </cell>
          <cell r="F1133">
            <v>0</v>
          </cell>
        </row>
        <row r="1134">
          <cell r="A1134" t="str">
            <v>990013  REPLACEMENT TANKS CITY HALL&amp;PD</v>
          </cell>
          <cell r="B1134">
            <v>0</v>
          </cell>
          <cell r="C1134">
            <v>32175</v>
          </cell>
          <cell r="D1134">
            <v>0</v>
          </cell>
          <cell r="E1134">
            <v>0</v>
          </cell>
          <cell r="F1134">
            <v>0</v>
          </cell>
        </row>
        <row r="1135">
          <cell r="A1135" t="str">
            <v>990014  LAND ACQUISITION/LAZY CREEK</v>
          </cell>
          <cell r="B1135">
            <v>0</v>
          </cell>
          <cell r="C1135">
            <v>15000</v>
          </cell>
          <cell r="D1135">
            <v>15000</v>
          </cell>
          <cell r="E1135">
            <v>0</v>
          </cell>
          <cell r="F1135">
            <v>0</v>
          </cell>
        </row>
        <row r="1136">
          <cell r="A1136" t="str">
            <v>000000  CAPITAL</v>
          </cell>
          <cell r="B1136">
            <v>0</v>
          </cell>
          <cell r="C1136">
            <v>0</v>
          </cell>
          <cell r="D1136">
            <v>0</v>
          </cell>
          <cell r="E1136">
            <v>5205244</v>
          </cell>
          <cell r="F1136">
            <v>0</v>
          </cell>
        </row>
        <row r="1138">
          <cell r="A1138" t="str">
            <v xml:space="preserve">     SUBTOTAL</v>
          </cell>
          <cell r="B1138">
            <v>5509215</v>
          </cell>
          <cell r="C1138">
            <v>958375</v>
          </cell>
          <cell r="D1138">
            <v>103443</v>
          </cell>
          <cell r="E1138">
            <v>5205244</v>
          </cell>
          <cell r="F1138">
            <v>0</v>
          </cell>
        </row>
        <row r="1140">
          <cell r="A1140" t="str">
            <v>TOTAL BY DEPARTMENT</v>
          </cell>
          <cell r="B1140">
            <v>5509215</v>
          </cell>
          <cell r="C1140">
            <v>958375</v>
          </cell>
          <cell r="D1140">
            <v>103443</v>
          </cell>
          <cell r="E1140">
            <v>5205244</v>
          </cell>
          <cell r="F1140">
            <v>0</v>
          </cell>
        </row>
        <row r="1143">
          <cell r="A1143" t="str">
            <v>13-001  AIRPORT</v>
          </cell>
        </row>
        <row r="1144">
          <cell r="A1144" t="str">
            <v>010100  REGULAR SALARIES</v>
          </cell>
          <cell r="B1144">
            <v>156916</v>
          </cell>
          <cell r="C1144">
            <v>162277</v>
          </cell>
          <cell r="D1144">
            <v>104742</v>
          </cell>
          <cell r="E1144">
            <v>168388</v>
          </cell>
          <cell r="F1144">
            <v>170161</v>
          </cell>
        </row>
        <row r="1145">
          <cell r="A1145" t="str">
            <v>010500  OVERTIME SERVICES</v>
          </cell>
          <cell r="B1145">
            <v>1501</v>
          </cell>
          <cell r="C1145">
            <v>1500</v>
          </cell>
          <cell r="D1145">
            <v>1272</v>
          </cell>
          <cell r="E1145">
            <v>1000</v>
          </cell>
          <cell r="F1145">
            <v>1000</v>
          </cell>
        </row>
        <row r="1146">
          <cell r="A1146" t="str">
            <v>011001  PART TIME SERVICES</v>
          </cell>
          <cell r="B1146">
            <v>6917</v>
          </cell>
          <cell r="C1146">
            <v>23712</v>
          </cell>
          <cell r="D1146">
            <v>12751</v>
          </cell>
          <cell r="E1146">
            <v>25314</v>
          </cell>
          <cell r="F1146">
            <v>25000</v>
          </cell>
        </row>
        <row r="1147">
          <cell r="A1147" t="str">
            <v>020300  COMMUNICATION SERVICES</v>
          </cell>
          <cell r="B1147">
            <v>1037</v>
          </cell>
          <cell r="C1147">
            <v>1125</v>
          </cell>
          <cell r="D1147">
            <v>500</v>
          </cell>
          <cell r="E1147">
            <v>1125</v>
          </cell>
          <cell r="F1147">
            <v>1125</v>
          </cell>
        </row>
        <row r="1148">
          <cell r="A1148" t="str">
            <v>020501  POSTAGE</v>
          </cell>
          <cell r="B1148">
            <v>956</v>
          </cell>
          <cell r="C1148">
            <v>700</v>
          </cell>
          <cell r="D1148">
            <v>520</v>
          </cell>
          <cell r="E1148">
            <v>700</v>
          </cell>
          <cell r="F1148">
            <v>700</v>
          </cell>
        </row>
        <row r="1149">
          <cell r="A1149" t="str">
            <v>021002  CONFERENCES</v>
          </cell>
          <cell r="B1149">
            <v>0</v>
          </cell>
          <cell r="C1149">
            <v>100</v>
          </cell>
          <cell r="D1149">
            <v>0</v>
          </cell>
          <cell r="E1149">
            <v>100</v>
          </cell>
          <cell r="F1149">
            <v>100</v>
          </cell>
        </row>
        <row r="1150">
          <cell r="A1150" t="str">
            <v>021500  SUBSCRIPTIONS-MEMBERSHIPS</v>
          </cell>
          <cell r="B1150">
            <v>773</v>
          </cell>
          <cell r="C1150">
            <v>775</v>
          </cell>
          <cell r="D1150">
            <v>334</v>
          </cell>
          <cell r="E1150">
            <v>775</v>
          </cell>
          <cell r="F1150">
            <v>775</v>
          </cell>
        </row>
        <row r="1151">
          <cell r="A1151" t="str">
            <v>023000  UTILITY SERVICE</v>
          </cell>
          <cell r="B1151">
            <v>27634</v>
          </cell>
          <cell r="C1151">
            <v>26000</v>
          </cell>
          <cell r="D1151">
            <v>14972</v>
          </cell>
          <cell r="E1151">
            <v>26000</v>
          </cell>
          <cell r="F1151">
            <v>26000</v>
          </cell>
        </row>
        <row r="1152">
          <cell r="A1152" t="str">
            <v>024000  OFFICE SERVICES</v>
          </cell>
          <cell r="B1152">
            <v>107</v>
          </cell>
          <cell r="C1152">
            <v>150</v>
          </cell>
          <cell r="D1152">
            <v>65</v>
          </cell>
          <cell r="E1152">
            <v>150</v>
          </cell>
          <cell r="F1152">
            <v>150</v>
          </cell>
        </row>
        <row r="1153">
          <cell r="A1153" t="str">
            <v>024501  LEASED EQUIPMENT</v>
          </cell>
          <cell r="B1153">
            <v>1283</v>
          </cell>
          <cell r="C1153">
            <v>1776</v>
          </cell>
          <cell r="D1153">
            <v>1184</v>
          </cell>
          <cell r="E1153">
            <v>1776</v>
          </cell>
          <cell r="F1153">
            <v>1776</v>
          </cell>
        </row>
        <row r="1154">
          <cell r="A1154" t="str">
            <v>029500  OUTSIDE SERVICES</v>
          </cell>
          <cell r="B1154">
            <v>5457</v>
          </cell>
          <cell r="C1154">
            <v>3000</v>
          </cell>
          <cell r="D1154">
            <v>181</v>
          </cell>
          <cell r="E1154">
            <v>3000</v>
          </cell>
          <cell r="F1154">
            <v>3000</v>
          </cell>
        </row>
        <row r="1155">
          <cell r="A1155" t="str">
            <v>031000  MAINTAIN BLDGS-STRUCTURES</v>
          </cell>
          <cell r="B1155">
            <v>576</v>
          </cell>
          <cell r="C1155">
            <v>775</v>
          </cell>
          <cell r="D1155">
            <v>51</v>
          </cell>
          <cell r="E1155">
            <v>775</v>
          </cell>
          <cell r="F1155">
            <v>750</v>
          </cell>
        </row>
        <row r="1156">
          <cell r="A1156" t="str">
            <v>035400  MAINTAIN OFFICE EQ-FRNTUR</v>
          </cell>
          <cell r="B1156">
            <v>0</v>
          </cell>
          <cell r="C1156">
            <v>231</v>
          </cell>
          <cell r="D1156">
            <v>231</v>
          </cell>
          <cell r="E1156">
            <v>0</v>
          </cell>
          <cell r="F1156">
            <v>0</v>
          </cell>
        </row>
        <row r="1157">
          <cell r="A1157" t="str">
            <v>039000  MAINTAIN AIRPORT FIELD</v>
          </cell>
          <cell r="B1157">
            <v>24565</v>
          </cell>
          <cell r="C1157">
            <v>15200</v>
          </cell>
          <cell r="D1157">
            <v>4540</v>
          </cell>
          <cell r="E1157">
            <v>15000</v>
          </cell>
          <cell r="F1157">
            <v>14500</v>
          </cell>
        </row>
        <row r="1158">
          <cell r="A1158" t="str">
            <v>039500  MAINTENANCE NOT LISTED</v>
          </cell>
          <cell r="B1158">
            <v>194</v>
          </cell>
          <cell r="C1158">
            <v>300</v>
          </cell>
          <cell r="D1158">
            <v>0</v>
          </cell>
          <cell r="E1158">
            <v>300</v>
          </cell>
          <cell r="F1158">
            <v>200</v>
          </cell>
        </row>
        <row r="1159">
          <cell r="A1159" t="str">
            <v>040100  OFFICE SUPPLIES</v>
          </cell>
          <cell r="B1159">
            <v>955</v>
          </cell>
          <cell r="C1159">
            <v>730</v>
          </cell>
          <cell r="D1159">
            <v>338</v>
          </cell>
          <cell r="E1159">
            <v>730</v>
          </cell>
          <cell r="F1159">
            <v>730</v>
          </cell>
        </row>
        <row r="1160">
          <cell r="A1160" t="str">
            <v>041000  CLOTHING-DRY GOODS-LINENS</v>
          </cell>
          <cell r="B1160">
            <v>682</v>
          </cell>
          <cell r="C1160">
            <v>800</v>
          </cell>
          <cell r="D1160">
            <v>530</v>
          </cell>
          <cell r="E1160">
            <v>800</v>
          </cell>
          <cell r="F1160">
            <v>800</v>
          </cell>
        </row>
        <row r="1161">
          <cell r="A1161" t="str">
            <v>042000  HEATING FUEL</v>
          </cell>
          <cell r="B1161">
            <v>2083</v>
          </cell>
          <cell r="C1161">
            <v>2200</v>
          </cell>
          <cell r="D1161">
            <v>1248</v>
          </cell>
          <cell r="E1161">
            <v>2200</v>
          </cell>
          <cell r="F1161">
            <v>2085</v>
          </cell>
        </row>
        <row r="1162">
          <cell r="A1162" t="str">
            <v>042500  MOTOR FUEL</v>
          </cell>
          <cell r="B1162">
            <v>2312</v>
          </cell>
          <cell r="C1162">
            <v>3500</v>
          </cell>
          <cell r="D1162">
            <v>1444</v>
          </cell>
          <cell r="E1162">
            <v>3500</v>
          </cell>
          <cell r="F1162">
            <v>2500</v>
          </cell>
        </row>
        <row r="1163">
          <cell r="A1163" t="str">
            <v>043501  INDUSTRIAL CHEMICAL-SUPLS</v>
          </cell>
          <cell r="B1163">
            <v>2738</v>
          </cell>
          <cell r="C1163">
            <v>1026</v>
          </cell>
          <cell r="D1163">
            <v>1026</v>
          </cell>
          <cell r="E1163">
            <v>1000</v>
          </cell>
          <cell r="F1163">
            <v>1000</v>
          </cell>
        </row>
        <row r="1164">
          <cell r="A1164" t="str">
            <v>049000  AIRPORT MATERIALS</v>
          </cell>
          <cell r="B1164">
            <v>183</v>
          </cell>
          <cell r="C1164">
            <v>200</v>
          </cell>
          <cell r="D1164">
            <v>0</v>
          </cell>
          <cell r="E1164">
            <v>200</v>
          </cell>
          <cell r="F1164">
            <v>200</v>
          </cell>
        </row>
        <row r="1165">
          <cell r="A1165" t="str">
            <v>049500  MTLS-SUPPLIES NOT LISTED</v>
          </cell>
          <cell r="B1165">
            <v>1546</v>
          </cell>
          <cell r="C1165">
            <v>336</v>
          </cell>
          <cell r="D1165">
            <v>336</v>
          </cell>
          <cell r="E1165">
            <v>300</v>
          </cell>
          <cell r="F1165">
            <v>300</v>
          </cell>
        </row>
        <row r="1166">
          <cell r="A1166" t="str">
            <v>060500  OFFICE EQUIPMENT</v>
          </cell>
          <cell r="B1166">
            <v>2010</v>
          </cell>
          <cell r="C1166">
            <v>0</v>
          </cell>
          <cell r="D1166">
            <v>0</v>
          </cell>
          <cell r="E1166">
            <v>0</v>
          </cell>
          <cell r="F1166">
            <v>0</v>
          </cell>
        </row>
        <row r="1167">
          <cell r="A1167" t="str">
            <v>061500  AUTOMOTIVE EQUIPMENT</v>
          </cell>
          <cell r="B1167">
            <v>2000</v>
          </cell>
          <cell r="C1167">
            <v>0</v>
          </cell>
          <cell r="D1167">
            <v>0</v>
          </cell>
          <cell r="E1167">
            <v>0</v>
          </cell>
          <cell r="F1167">
            <v>0</v>
          </cell>
        </row>
        <row r="1168">
          <cell r="A1168" t="str">
            <v>061700  GARAGE &amp; SHOP EQ</v>
          </cell>
          <cell r="B1168">
            <v>100</v>
          </cell>
          <cell r="C1168">
            <v>200</v>
          </cell>
          <cell r="D1168">
            <v>155</v>
          </cell>
          <cell r="E1168">
            <v>200</v>
          </cell>
          <cell r="F1168">
            <v>100</v>
          </cell>
        </row>
        <row r="1169">
          <cell r="A1169" t="str">
            <v>071500  CONT &amp; TR OTHER TOWN FNDS</v>
          </cell>
          <cell r="B1169">
            <v>0</v>
          </cell>
          <cell r="C1169">
            <v>2500</v>
          </cell>
          <cell r="D1169">
            <v>2500</v>
          </cell>
          <cell r="E1169">
            <v>0</v>
          </cell>
          <cell r="F1169">
            <v>0</v>
          </cell>
        </row>
        <row r="1171">
          <cell r="A1171" t="str">
            <v xml:space="preserve">     SUBTOTAL</v>
          </cell>
          <cell r="B1171">
            <v>242525</v>
          </cell>
          <cell r="C1171">
            <v>249113</v>
          </cell>
          <cell r="D1171">
            <v>148920</v>
          </cell>
          <cell r="E1171">
            <v>253333</v>
          </cell>
          <cell r="F1171">
            <v>252952</v>
          </cell>
        </row>
        <row r="1173">
          <cell r="A1173" t="str">
            <v>13-002  H A R T</v>
          </cell>
          <cell r="B1173" t="str">
            <v xml:space="preserve">           </v>
          </cell>
          <cell r="C1173" t="str">
            <v xml:space="preserve">            </v>
          </cell>
          <cell r="E1173" t="str">
            <v xml:space="preserve">            </v>
          </cell>
          <cell r="F1173" t="str">
            <v xml:space="preserve">            </v>
          </cell>
        </row>
        <row r="1174">
          <cell r="A1174" t="str">
            <v>072800  CONTRIBUTIONS-GRANTS</v>
          </cell>
          <cell r="B1174">
            <v>584633</v>
          </cell>
          <cell r="C1174">
            <v>595524</v>
          </cell>
          <cell r="D1174">
            <v>412571</v>
          </cell>
          <cell r="E1174">
            <v>628304</v>
          </cell>
          <cell r="F1174">
            <v>608498</v>
          </cell>
        </row>
        <row r="1176">
          <cell r="A1176" t="str">
            <v xml:space="preserve">     SUBTOTAL</v>
          </cell>
          <cell r="B1176">
            <v>584633</v>
          </cell>
          <cell r="C1176">
            <v>595524</v>
          </cell>
          <cell r="D1176">
            <v>412571</v>
          </cell>
          <cell r="E1176">
            <v>628304</v>
          </cell>
          <cell r="F1176">
            <v>608498</v>
          </cell>
        </row>
        <row r="1178">
          <cell r="A1178" t="str">
            <v>TOTAL BY DEPARTMENT</v>
          </cell>
          <cell r="B1178">
            <v>827158</v>
          </cell>
          <cell r="C1178">
            <v>844637</v>
          </cell>
          <cell r="D1178">
            <v>561491</v>
          </cell>
          <cell r="E1178">
            <v>881637</v>
          </cell>
          <cell r="F1178">
            <v>861450</v>
          </cell>
        </row>
        <row r="1181">
          <cell r="A1181" t="str">
            <v>14-000  CONTINGENCY</v>
          </cell>
          <cell r="B1181" t="str">
            <v xml:space="preserve">           </v>
          </cell>
          <cell r="C1181" t="str">
            <v xml:space="preserve">            </v>
          </cell>
          <cell r="E1181" t="str">
            <v xml:space="preserve">            </v>
          </cell>
          <cell r="F1181" t="str">
            <v xml:space="preserve">            </v>
          </cell>
        </row>
        <row r="1182">
          <cell r="A1182" t="str">
            <v>072000  APPRO CITY DEPTS-CONTING</v>
          </cell>
          <cell r="B1182">
            <v>0</v>
          </cell>
          <cell r="C1182">
            <v>168963</v>
          </cell>
          <cell r="D1182">
            <v>0</v>
          </cell>
          <cell r="E1182">
            <v>600000</v>
          </cell>
          <cell r="F1182">
            <v>400000</v>
          </cell>
        </row>
        <row r="1184">
          <cell r="A1184" t="str">
            <v xml:space="preserve">     SUBTOTAL</v>
          </cell>
          <cell r="B1184">
            <v>0</v>
          </cell>
          <cell r="C1184">
            <v>168963</v>
          </cell>
          <cell r="D1184">
            <v>0</v>
          </cell>
          <cell r="E1184">
            <v>600000</v>
          </cell>
          <cell r="F1184">
            <v>400000</v>
          </cell>
        </row>
        <row r="1186">
          <cell r="A1186" t="str">
            <v>TOTAL BY DEPARTMENT</v>
          </cell>
          <cell r="B1186">
            <v>0</v>
          </cell>
          <cell r="C1186">
            <v>168963</v>
          </cell>
          <cell r="D1186">
            <v>0</v>
          </cell>
          <cell r="E1186">
            <v>600000</v>
          </cell>
          <cell r="F1186">
            <v>400000</v>
          </cell>
        </row>
        <row r="1189">
          <cell r="A1189" t="str">
            <v>15-100  ST &amp; FED SCHOOL PROJECTS</v>
          </cell>
          <cell r="B1189" t="str">
            <v xml:space="preserve">           </v>
          </cell>
          <cell r="C1189" t="str">
            <v xml:space="preserve">            </v>
          </cell>
          <cell r="E1189" t="str">
            <v xml:space="preserve">            </v>
          </cell>
          <cell r="F1189" t="str">
            <v xml:space="preserve">            </v>
          </cell>
        </row>
        <row r="1190">
          <cell r="A1190" t="str">
            <v>072000  APPRO CITY DEPTS-CONTING</v>
          </cell>
          <cell r="B1190">
            <v>6781027</v>
          </cell>
          <cell r="C1190">
            <v>5731366</v>
          </cell>
          <cell r="D1190">
            <v>4162249</v>
          </cell>
          <cell r="E1190">
            <v>7843084</v>
          </cell>
          <cell r="F1190">
            <v>5731366</v>
          </cell>
        </row>
        <row r="1192">
          <cell r="A1192" t="str">
            <v xml:space="preserve">     SUBTOTAL </v>
          </cell>
          <cell r="B1192">
            <v>6781027</v>
          </cell>
          <cell r="C1192">
            <v>5731366</v>
          </cell>
          <cell r="D1192">
            <v>4162249</v>
          </cell>
          <cell r="E1192">
            <v>7843084</v>
          </cell>
          <cell r="F1192">
            <v>5731366</v>
          </cell>
        </row>
        <row r="1194">
          <cell r="A1194" t="str">
            <v>15-200  ST &amp; FED AIRPORT PROJ.</v>
          </cell>
          <cell r="B1194" t="str">
            <v xml:space="preserve">           </v>
          </cell>
          <cell r="C1194" t="str">
            <v xml:space="preserve">            </v>
          </cell>
          <cell r="E1194" t="str">
            <v xml:space="preserve">            </v>
          </cell>
          <cell r="F1194" t="str">
            <v xml:space="preserve">            </v>
          </cell>
        </row>
        <row r="1195">
          <cell r="A1195" t="str">
            <v>072000  APPRO CITY DEPTS-CONTING</v>
          </cell>
          <cell r="B1195">
            <v>2535</v>
          </cell>
          <cell r="C1195">
            <v>1712430</v>
          </cell>
          <cell r="D1195">
            <v>1589092</v>
          </cell>
          <cell r="E1195">
            <v>0</v>
          </cell>
          <cell r="F1195">
            <v>0</v>
          </cell>
        </row>
        <row r="1197">
          <cell r="A1197" t="str">
            <v xml:space="preserve">     SUBTOTAL</v>
          </cell>
          <cell r="B1197">
            <v>2535</v>
          </cell>
          <cell r="C1197">
            <v>1712430</v>
          </cell>
          <cell r="D1197">
            <v>1589092</v>
          </cell>
          <cell r="E1197">
            <v>0</v>
          </cell>
          <cell r="F1197">
            <v>0</v>
          </cell>
        </row>
        <row r="1199">
          <cell r="A1199" t="str">
            <v>TOTAL BY DEPARTMENT</v>
          </cell>
          <cell r="B1199">
            <v>6783562</v>
          </cell>
          <cell r="C1199">
            <v>7443796</v>
          </cell>
          <cell r="D1199">
            <v>5751341</v>
          </cell>
          <cell r="E1199">
            <v>7843084</v>
          </cell>
          <cell r="F1199">
            <v>5731366</v>
          </cell>
        </row>
        <row r="1202">
          <cell r="A1202" t="str">
            <v>16-100  MISC APPROPRIATION ADJ</v>
          </cell>
          <cell r="B1202" t="str">
            <v xml:space="preserve">           </v>
          </cell>
          <cell r="C1202" t="str">
            <v xml:space="preserve">            </v>
          </cell>
          <cell r="E1202" t="str">
            <v xml:space="preserve">            </v>
          </cell>
          <cell r="F1202" t="str">
            <v xml:space="preserve">            </v>
          </cell>
        </row>
        <row r="1203">
          <cell r="A1203" t="str">
            <v>072004  MISC APPROPRIATION ADJ</v>
          </cell>
          <cell r="B1203">
            <v>287548</v>
          </cell>
          <cell r="C1203">
            <v>0</v>
          </cell>
          <cell r="D1203">
            <v>-9102</v>
          </cell>
          <cell r="E1203">
            <v>0</v>
          </cell>
          <cell r="F1203">
            <v>0</v>
          </cell>
        </row>
        <row r="1205">
          <cell r="A1205" t="str">
            <v xml:space="preserve">     SUBTOTAL</v>
          </cell>
          <cell r="B1205">
            <v>287548</v>
          </cell>
          <cell r="C1205">
            <v>0</v>
          </cell>
          <cell r="D1205">
            <v>-9102</v>
          </cell>
          <cell r="E1205">
            <v>0</v>
          </cell>
          <cell r="F1205">
            <v>0</v>
          </cell>
        </row>
        <row r="1207">
          <cell r="A1207" t="str">
            <v>TOTAL BY DEPARTMENT</v>
          </cell>
          <cell r="B1207">
            <v>287548</v>
          </cell>
          <cell r="C1207">
            <v>0</v>
          </cell>
          <cell r="D1207">
            <v>-9102</v>
          </cell>
          <cell r="E1207">
            <v>0</v>
          </cell>
          <cell r="F1207">
            <v>0</v>
          </cell>
        </row>
        <row r="1210">
          <cell r="A1210" t="str">
            <v>20-000  GRANTS-HUMAN &amp; SOCIAL WLF</v>
          </cell>
          <cell r="B1210" t="str">
            <v xml:space="preserve">           </v>
          </cell>
          <cell r="C1210" t="str">
            <v xml:space="preserve">            </v>
          </cell>
          <cell r="E1210" t="str">
            <v xml:space="preserve">            </v>
          </cell>
          <cell r="F1210" t="str">
            <v xml:space="preserve">            </v>
          </cell>
        </row>
        <row r="1211">
          <cell r="A1211" t="str">
            <v xml:space="preserve">072901  WECAHR                                        </v>
          </cell>
          <cell r="B1211">
            <v>37000</v>
          </cell>
          <cell r="C1211">
            <v>37000</v>
          </cell>
          <cell r="D1211">
            <v>27750</v>
          </cell>
          <cell r="E1211">
            <v>37000</v>
          </cell>
          <cell r="F1211">
            <v>37000</v>
          </cell>
        </row>
        <row r="1212">
          <cell r="A1212" t="str">
            <v>072902  DANBURY YOUTH SERVICES</v>
          </cell>
          <cell r="B1212">
            <v>127000</v>
          </cell>
          <cell r="C1212">
            <v>127000</v>
          </cell>
          <cell r="D1212">
            <v>95250</v>
          </cell>
          <cell r="E1212">
            <v>139000</v>
          </cell>
          <cell r="F1212">
            <v>127000</v>
          </cell>
        </row>
        <row r="1213">
          <cell r="A1213" t="str">
            <v>072903  HISPANIC CULTURAL SOCIETY</v>
          </cell>
          <cell r="B1213">
            <v>24640</v>
          </cell>
          <cell r="C1213">
            <v>24640</v>
          </cell>
          <cell r="D1213">
            <v>12451</v>
          </cell>
          <cell r="E1213">
            <v>24640</v>
          </cell>
          <cell r="F1213">
            <v>24640</v>
          </cell>
        </row>
        <row r="1214">
          <cell r="A1214" t="str">
            <v>072904  MIDWEST COUNCIL-ALCOHOLISM</v>
          </cell>
          <cell r="B1214">
            <v>20000</v>
          </cell>
          <cell r="C1214">
            <v>20000</v>
          </cell>
          <cell r="D1214">
            <v>15000</v>
          </cell>
          <cell r="E1214">
            <v>40000</v>
          </cell>
          <cell r="F1214">
            <v>20000</v>
          </cell>
        </row>
        <row r="1215">
          <cell r="A1215" t="str">
            <v>072905  ARC-COMMUNITY CAREGIVERS</v>
          </cell>
          <cell r="B1215">
            <v>8000</v>
          </cell>
          <cell r="C1215">
            <v>8000</v>
          </cell>
          <cell r="D1215">
            <v>6000</v>
          </cell>
          <cell r="E1215">
            <v>8000</v>
          </cell>
          <cell r="F1215">
            <v>8000</v>
          </cell>
        </row>
        <row r="1216">
          <cell r="A1216" t="str">
            <v>072906  GERIATRIC CLINIC</v>
          </cell>
          <cell r="B1216">
            <v>23750</v>
          </cell>
          <cell r="C1216">
            <v>23750</v>
          </cell>
          <cell r="D1216">
            <v>17813</v>
          </cell>
          <cell r="E1216">
            <v>23750</v>
          </cell>
          <cell r="F1216">
            <v>23750</v>
          </cell>
        </row>
        <row r="1217">
          <cell r="A1217" t="str">
            <v>072908  NORTHWEST REG MENTAL HLTH</v>
          </cell>
          <cell r="B1217">
            <v>5000</v>
          </cell>
          <cell r="C1217">
            <v>5000</v>
          </cell>
          <cell r="D1217">
            <v>3750</v>
          </cell>
          <cell r="E1217">
            <v>7202</v>
          </cell>
          <cell r="F1217">
            <v>5000</v>
          </cell>
        </row>
        <row r="1218">
          <cell r="A1218" t="str">
            <v>072909  REGIONAL COMM CHILD CARE</v>
          </cell>
          <cell r="B1218">
            <v>44000</v>
          </cell>
          <cell r="C1218">
            <v>44000</v>
          </cell>
          <cell r="D1218">
            <v>33000</v>
          </cell>
          <cell r="E1218">
            <v>44000</v>
          </cell>
          <cell r="F1218">
            <v>44000</v>
          </cell>
        </row>
        <row r="1219">
          <cell r="A1219" t="str">
            <v>072910  ELDERLY HEALTH SCREENING</v>
          </cell>
          <cell r="B1219">
            <v>7112</v>
          </cell>
          <cell r="C1219">
            <v>7112</v>
          </cell>
          <cell r="D1219">
            <v>5334</v>
          </cell>
          <cell r="E1219">
            <v>7823</v>
          </cell>
          <cell r="F1219">
            <v>7112</v>
          </cell>
        </row>
        <row r="1220">
          <cell r="A1220" t="str">
            <v>072912  VISITING NURSES</v>
          </cell>
          <cell r="B1220">
            <v>135000</v>
          </cell>
          <cell r="C1220">
            <v>135000</v>
          </cell>
          <cell r="D1220">
            <v>101250</v>
          </cell>
          <cell r="E1220">
            <v>135000</v>
          </cell>
          <cell r="F1220">
            <v>135000</v>
          </cell>
        </row>
        <row r="1221">
          <cell r="A1221" t="str">
            <v>072913  VET GRAVES-MEMRL DAY PRDE</v>
          </cell>
          <cell r="B1221">
            <v>24021</v>
          </cell>
          <cell r="C1221">
            <v>18050</v>
          </cell>
          <cell r="D1221">
            <v>5653</v>
          </cell>
          <cell r="E1221">
            <v>21765</v>
          </cell>
          <cell r="F1221">
            <v>18050</v>
          </cell>
        </row>
        <row r="1222">
          <cell r="A1222" t="str">
            <v>072914  COMMUNITY ACTION</v>
          </cell>
          <cell r="B1222">
            <v>155000</v>
          </cell>
          <cell r="C1222">
            <v>155000</v>
          </cell>
          <cell r="D1222">
            <v>116250</v>
          </cell>
          <cell r="E1222">
            <v>155000</v>
          </cell>
          <cell r="F1222">
            <v>150000</v>
          </cell>
        </row>
        <row r="1223">
          <cell r="A1223" t="str">
            <v>072915  SCOTT FANTON MUSEUM</v>
          </cell>
          <cell r="B1223">
            <v>10000</v>
          </cell>
          <cell r="C1223">
            <v>10000</v>
          </cell>
          <cell r="D1223">
            <v>10000</v>
          </cell>
          <cell r="E1223">
            <v>15000</v>
          </cell>
          <cell r="F1223">
            <v>10000</v>
          </cell>
        </row>
        <row r="1224">
          <cell r="A1224" t="str">
            <v>072916  WOMEN'S CENTER</v>
          </cell>
          <cell r="B1224">
            <v>80000</v>
          </cell>
          <cell r="C1224">
            <v>95000</v>
          </cell>
          <cell r="D1224">
            <v>71250</v>
          </cell>
          <cell r="E1224">
            <v>95000</v>
          </cell>
          <cell r="F1224">
            <v>80000</v>
          </cell>
        </row>
        <row r="1225">
          <cell r="A1225" t="str">
            <v>072917  ANIMAL WELFARE</v>
          </cell>
          <cell r="B1225">
            <v>2000</v>
          </cell>
          <cell r="C1225">
            <v>2000</v>
          </cell>
          <cell r="D1225">
            <v>1500</v>
          </cell>
          <cell r="E1225">
            <v>4000</v>
          </cell>
          <cell r="F1225">
            <v>2000</v>
          </cell>
        </row>
        <row r="1226">
          <cell r="A1226" t="str">
            <v>072918  DATAHR</v>
          </cell>
          <cell r="B1226">
            <v>25000</v>
          </cell>
          <cell r="C1226">
            <v>25000</v>
          </cell>
          <cell r="D1226">
            <v>18750</v>
          </cell>
          <cell r="E1226">
            <v>25000</v>
          </cell>
          <cell r="F1226">
            <v>25000</v>
          </cell>
        </row>
        <row r="1227">
          <cell r="A1227" t="str">
            <v>072919  GRANT CEMETERIES</v>
          </cell>
          <cell r="B1227">
            <v>15366</v>
          </cell>
          <cell r="C1227">
            <v>15366</v>
          </cell>
          <cell r="D1227">
            <v>15366</v>
          </cell>
          <cell r="E1227">
            <v>8954</v>
          </cell>
          <cell r="F1227">
            <v>8954</v>
          </cell>
        </row>
        <row r="1228">
          <cell r="A1228" t="str">
            <v>072923  LITERACY VOLUNTEERS</v>
          </cell>
          <cell r="B1228">
            <v>8000</v>
          </cell>
          <cell r="C1228">
            <v>8000</v>
          </cell>
          <cell r="D1228">
            <v>6000</v>
          </cell>
          <cell r="E1228">
            <v>8000</v>
          </cell>
          <cell r="F1228">
            <v>8000</v>
          </cell>
        </row>
        <row r="1229">
          <cell r="A1229" t="str">
            <v>072924  DOWNTOWN COUNCIL</v>
          </cell>
          <cell r="B1229">
            <v>34000</v>
          </cell>
          <cell r="C1229">
            <v>34000</v>
          </cell>
          <cell r="D1229">
            <v>25500</v>
          </cell>
          <cell r="E1229">
            <v>34000</v>
          </cell>
          <cell r="F1229">
            <v>34000</v>
          </cell>
        </row>
        <row r="1230">
          <cell r="A1230" t="str">
            <v>072926  REGIONAL HOSPICE</v>
          </cell>
          <cell r="B1230">
            <v>10000</v>
          </cell>
          <cell r="C1230">
            <v>10000</v>
          </cell>
          <cell r="D1230">
            <v>7500</v>
          </cell>
          <cell r="E1230">
            <v>10000</v>
          </cell>
          <cell r="F1230">
            <v>10000</v>
          </cell>
        </row>
        <row r="1231">
          <cell r="A1231" t="str">
            <v>072930  HOMELESS SHELTER</v>
          </cell>
          <cell r="B1231">
            <v>19938</v>
          </cell>
          <cell r="C1231">
            <v>20150</v>
          </cell>
          <cell r="D1231">
            <v>16961</v>
          </cell>
          <cell r="E1231">
            <v>25000</v>
          </cell>
          <cell r="F1231">
            <v>20000</v>
          </cell>
        </row>
        <row r="1232">
          <cell r="A1232" t="str">
            <v>072933  DANBURY WAR MEMORIAL</v>
          </cell>
          <cell r="B1232">
            <v>85500</v>
          </cell>
          <cell r="C1232">
            <v>85500</v>
          </cell>
          <cell r="D1232">
            <v>64125</v>
          </cell>
          <cell r="E1232">
            <v>85000</v>
          </cell>
          <cell r="F1232">
            <v>85000</v>
          </cell>
        </row>
        <row r="1233">
          <cell r="A1233" t="str">
            <v>072935  DBY INTRCULTURL ASSOC INC.</v>
          </cell>
          <cell r="B1233">
            <v>5000</v>
          </cell>
          <cell r="C1233">
            <v>5000</v>
          </cell>
          <cell r="D1233">
            <v>5000</v>
          </cell>
          <cell r="E1233">
            <v>0</v>
          </cell>
          <cell r="F1233">
            <v>0</v>
          </cell>
        </row>
        <row r="1234">
          <cell r="A1234" t="str">
            <v>072938  DANBURY MUSIC CENTRE INC</v>
          </cell>
          <cell r="B1234">
            <v>3469</v>
          </cell>
          <cell r="C1234">
            <v>5000</v>
          </cell>
          <cell r="D1234">
            <v>4689</v>
          </cell>
          <cell r="E1234">
            <v>5000</v>
          </cell>
          <cell r="F1234">
            <v>5000</v>
          </cell>
        </row>
        <row r="1235">
          <cell r="A1235" t="str">
            <v>072941  HAT CITY BOXING CLUB</v>
          </cell>
          <cell r="B1235">
            <v>5025</v>
          </cell>
          <cell r="C1235">
            <v>4700</v>
          </cell>
          <cell r="D1235">
            <v>3322</v>
          </cell>
          <cell r="E1235">
            <v>4700</v>
          </cell>
          <cell r="F1235">
            <v>4700</v>
          </cell>
        </row>
        <row r="1236">
          <cell r="A1236" t="str">
            <v>072942  AMOS HOUSE</v>
          </cell>
          <cell r="B1236">
            <v>0</v>
          </cell>
          <cell r="C1236">
            <v>0</v>
          </cell>
          <cell r="D1236">
            <v>0</v>
          </cell>
          <cell r="E1236">
            <v>25800</v>
          </cell>
          <cell r="F1236">
            <v>0</v>
          </cell>
        </row>
        <row r="1237">
          <cell r="A1237" t="str">
            <v>072945  FIRST NIGHT DANBURY</v>
          </cell>
          <cell r="B1237">
            <v>4000</v>
          </cell>
          <cell r="C1237">
            <v>5000</v>
          </cell>
          <cell r="D1237">
            <v>3750</v>
          </cell>
          <cell r="E1237">
            <v>5000</v>
          </cell>
          <cell r="F1237">
            <v>5000</v>
          </cell>
        </row>
        <row r="1238">
          <cell r="A1238" t="str">
            <v>072946  GREEN CHIMNEY-GOOD FRIEND</v>
          </cell>
          <cell r="B1238">
            <v>5000</v>
          </cell>
          <cell r="C1238">
            <v>5250</v>
          </cell>
          <cell r="D1238">
            <v>3938</v>
          </cell>
          <cell r="E1238">
            <v>7500</v>
          </cell>
          <cell r="F1238">
            <v>5250</v>
          </cell>
        </row>
        <row r="1239">
          <cell r="A1239" t="str">
            <v>072948  COMM PERSONS DISABILITIES</v>
          </cell>
          <cell r="B1239">
            <v>1463</v>
          </cell>
          <cell r="C1239">
            <v>1500</v>
          </cell>
          <cell r="D1239">
            <v>0</v>
          </cell>
          <cell r="E1239">
            <v>0</v>
          </cell>
          <cell r="F1239">
            <v>1500</v>
          </cell>
        </row>
        <row r="1240">
          <cell r="A1240" t="str">
            <v>072949  MUNICIPAL RETIREE VOLUNTEER</v>
          </cell>
          <cell r="B1240">
            <v>114</v>
          </cell>
          <cell r="C1240">
            <v>2000</v>
          </cell>
          <cell r="D1240">
            <v>210</v>
          </cell>
          <cell r="E1240">
            <v>2600</v>
          </cell>
          <cell r="F1240">
            <v>1000</v>
          </cell>
        </row>
        <row r="1241">
          <cell r="A1241" t="str">
            <v>072954  INTERFAITH AIDS MINISTRY</v>
          </cell>
          <cell r="B1241">
            <v>0</v>
          </cell>
          <cell r="C1241">
            <v>20000</v>
          </cell>
          <cell r="D1241">
            <v>15000</v>
          </cell>
          <cell r="E1241">
            <v>20000</v>
          </cell>
          <cell r="F1241">
            <v>20000</v>
          </cell>
        </row>
        <row r="1242">
          <cell r="A1242" t="str">
            <v>072955  REGIONAL YMCA OF WESTERN CT.</v>
          </cell>
          <cell r="B1242">
            <v>0</v>
          </cell>
          <cell r="C1242">
            <v>0</v>
          </cell>
          <cell r="D1242">
            <v>0</v>
          </cell>
          <cell r="E1242">
            <v>40000</v>
          </cell>
          <cell r="F1242">
            <v>0</v>
          </cell>
        </row>
        <row r="1243">
          <cell r="A1243" t="str">
            <v>072959  CHARLES IVES CENTER</v>
          </cell>
          <cell r="B1243">
            <v>10000</v>
          </cell>
          <cell r="C1243">
            <v>0</v>
          </cell>
          <cell r="D1243">
            <v>0</v>
          </cell>
          <cell r="E1243">
            <v>0</v>
          </cell>
          <cell r="F1243">
            <v>0</v>
          </cell>
        </row>
        <row r="1244">
          <cell r="A1244" t="str">
            <v>072960  HARAMBEE CENTER</v>
          </cell>
          <cell r="B1244">
            <v>93981</v>
          </cell>
          <cell r="C1244">
            <v>95000</v>
          </cell>
          <cell r="D1244">
            <v>71250</v>
          </cell>
          <cell r="E1244">
            <v>169653</v>
          </cell>
          <cell r="F1244">
            <v>95000</v>
          </cell>
        </row>
        <row r="1245">
          <cell r="A1245" t="str">
            <v>072962  G.O.A.L.S./GREEN CHIMNEYS</v>
          </cell>
          <cell r="B1245">
            <v>0</v>
          </cell>
          <cell r="C1245">
            <v>10000</v>
          </cell>
          <cell r="D1245">
            <v>7500</v>
          </cell>
          <cell r="E1245">
            <v>10000</v>
          </cell>
          <cell r="F1245">
            <v>10000</v>
          </cell>
        </row>
        <row r="1246">
          <cell r="A1246" t="str">
            <v>072963  STAND TOGETHER</v>
          </cell>
          <cell r="B1246">
            <v>0</v>
          </cell>
          <cell r="C1246">
            <v>1000</v>
          </cell>
          <cell r="D1246">
            <v>750</v>
          </cell>
          <cell r="E1246">
            <v>0</v>
          </cell>
          <cell r="F1246">
            <v>0</v>
          </cell>
        </row>
        <row r="1247">
          <cell r="A1247" t="str">
            <v>072964  DANBURY MUSEUM &amp; HIST SOC</v>
          </cell>
          <cell r="B1247">
            <v>0</v>
          </cell>
          <cell r="C1247">
            <v>2000</v>
          </cell>
          <cell r="D1247">
            <v>2000</v>
          </cell>
          <cell r="E1247">
            <v>0</v>
          </cell>
          <cell r="F1247">
            <v>0</v>
          </cell>
        </row>
        <row r="1248">
          <cell r="A1248" t="str">
            <v>072965  PORTUGUESE CULTURAL CENTER</v>
          </cell>
          <cell r="B1248">
            <v>0</v>
          </cell>
          <cell r="C1248">
            <v>0</v>
          </cell>
          <cell r="D1248">
            <v>0</v>
          </cell>
          <cell r="E1248">
            <v>0</v>
          </cell>
          <cell r="F1248">
            <v>10000</v>
          </cell>
        </row>
        <row r="1250">
          <cell r="A1250" t="str">
            <v xml:space="preserve">     SUBTOTAL</v>
          </cell>
          <cell r="B1250">
            <v>1028379</v>
          </cell>
          <cell r="C1250">
            <v>1066018</v>
          </cell>
          <cell r="D1250">
            <v>793862</v>
          </cell>
          <cell r="E1250">
            <v>1243387</v>
          </cell>
          <cell r="F1250">
            <v>1039956</v>
          </cell>
        </row>
        <row r="1252">
          <cell r="A1252" t="str">
            <v>TOTAL BY DEPARTMENT</v>
          </cell>
          <cell r="B1252">
            <v>1028379</v>
          </cell>
          <cell r="C1252">
            <v>1066018</v>
          </cell>
          <cell r="D1252">
            <v>793862</v>
          </cell>
          <cell r="E1252">
            <v>1243387</v>
          </cell>
          <cell r="F1252">
            <v>1039956</v>
          </cell>
        </row>
        <row r="1254">
          <cell r="A1254" t="str">
            <v>GRAND TOTAL</v>
          </cell>
          <cell r="B1254">
            <v>133439820.98999999</v>
          </cell>
          <cell r="C1254">
            <v>134967201</v>
          </cell>
          <cell r="D1254">
            <v>80534852</v>
          </cell>
          <cell r="E1254">
            <v>147100952</v>
          </cell>
          <cell r="F1254">
            <v>1344675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UDGET"/>
      <sheetName val="BUD AMD."/>
      <sheetName val="PAYROLL"/>
      <sheetName val="CAPITAL"/>
      <sheetName val="SEWER"/>
      <sheetName val="SEWREV"/>
      <sheetName val="WBUDGET"/>
      <sheetName val="SUMMARY"/>
      <sheetName val="REVENUE"/>
      <sheetName val="CAP-BOND"/>
    </sheetNames>
    <sheetDataSet>
      <sheetData sheetId="0" refreshError="1">
        <row r="5">
          <cell r="A5" t="str">
            <v>01-100  COMMON COUNCIL</v>
          </cell>
          <cell r="C5" t="str">
            <v xml:space="preserve">            </v>
          </cell>
          <cell r="E5" t="str">
            <v xml:space="preserve">            </v>
          </cell>
          <cell r="F5" t="str">
            <v xml:space="preserve">            </v>
          </cell>
        </row>
        <row r="6">
          <cell r="A6" t="str">
            <v>024000  OFFICE SERVICES</v>
          </cell>
          <cell r="B6">
            <v>144</v>
          </cell>
          <cell r="C6">
            <v>300</v>
          </cell>
          <cell r="D6">
            <v>86</v>
          </cell>
          <cell r="E6">
            <v>300</v>
          </cell>
          <cell r="F6">
            <v>300</v>
          </cell>
        </row>
        <row r="7">
          <cell r="A7" t="str">
            <v>029500  OUTSIDE SERVICES</v>
          </cell>
          <cell r="B7">
            <v>7187</v>
          </cell>
          <cell r="C7">
            <v>7200</v>
          </cell>
          <cell r="D7">
            <v>4897</v>
          </cell>
          <cell r="E7">
            <v>7200</v>
          </cell>
          <cell r="F7">
            <v>7200</v>
          </cell>
        </row>
        <row r="8">
          <cell r="A8" t="str">
            <v>040100  OFFICE SUPPLIES</v>
          </cell>
          <cell r="B8">
            <v>123</v>
          </cell>
          <cell r="C8">
            <v>600</v>
          </cell>
          <cell r="D8">
            <v>0</v>
          </cell>
          <cell r="E8">
            <v>600</v>
          </cell>
          <cell r="F8">
            <v>600</v>
          </cell>
        </row>
        <row r="9">
          <cell r="A9" t="str">
            <v>060500  OFFICE EQUIPMENT</v>
          </cell>
          <cell r="B9">
            <v>350</v>
          </cell>
          <cell r="C9">
            <v>0</v>
          </cell>
          <cell r="D9">
            <v>0</v>
          </cell>
          <cell r="E9">
            <v>0</v>
          </cell>
          <cell r="F9">
            <v>0</v>
          </cell>
        </row>
        <row r="11">
          <cell r="A11" t="str">
            <v xml:space="preserve">     SUBTOTAL</v>
          </cell>
          <cell r="B11">
            <v>7804</v>
          </cell>
          <cell r="C11">
            <v>8100</v>
          </cell>
          <cell r="D11">
            <v>4983</v>
          </cell>
          <cell r="E11">
            <v>8100</v>
          </cell>
          <cell r="F11">
            <v>8100</v>
          </cell>
        </row>
        <row r="13">
          <cell r="A13" t="str">
            <v>01-110  MAYOR'S OFFICE</v>
          </cell>
          <cell r="B13" t="str">
            <v xml:space="preserve">           </v>
          </cell>
          <cell r="C13" t="str">
            <v xml:space="preserve">            </v>
          </cell>
          <cell r="E13" t="str">
            <v xml:space="preserve">            </v>
          </cell>
          <cell r="F13" t="str">
            <v xml:space="preserve">            </v>
          </cell>
        </row>
        <row r="14">
          <cell r="A14" t="str">
            <v>010100  REGULAR SALARIES</v>
          </cell>
          <cell r="B14">
            <v>216744</v>
          </cell>
          <cell r="C14">
            <v>219631</v>
          </cell>
          <cell r="D14">
            <v>131084</v>
          </cell>
          <cell r="E14">
            <v>226648</v>
          </cell>
          <cell r="F14">
            <v>222175</v>
          </cell>
        </row>
        <row r="15">
          <cell r="A15" t="str">
            <v>011001  PART TIME SERVICES</v>
          </cell>
          <cell r="B15">
            <v>26898</v>
          </cell>
          <cell r="C15">
            <v>31307</v>
          </cell>
          <cell r="D15">
            <v>21992</v>
          </cell>
          <cell r="E15">
            <v>30000</v>
          </cell>
          <cell r="F15">
            <v>38495</v>
          </cell>
        </row>
        <row r="16">
          <cell r="A16" t="str">
            <v>020501  POSTAGE</v>
          </cell>
          <cell r="B16">
            <v>2000</v>
          </cell>
          <cell r="C16">
            <v>2200</v>
          </cell>
          <cell r="D16">
            <v>713</v>
          </cell>
          <cell r="E16">
            <v>2200</v>
          </cell>
          <cell r="F16">
            <v>2200</v>
          </cell>
        </row>
        <row r="17">
          <cell r="A17" t="str">
            <v>021000  MILEAGE</v>
          </cell>
          <cell r="B17">
            <v>286</v>
          </cell>
          <cell r="C17">
            <v>900</v>
          </cell>
          <cell r="D17">
            <v>554</v>
          </cell>
          <cell r="E17">
            <v>400</v>
          </cell>
          <cell r="F17">
            <v>400</v>
          </cell>
        </row>
        <row r="18">
          <cell r="A18" t="str">
            <v>021002  CONFERENCES</v>
          </cell>
          <cell r="B18">
            <v>1249</v>
          </cell>
          <cell r="C18">
            <v>1100</v>
          </cell>
          <cell r="D18">
            <v>945</v>
          </cell>
          <cell r="E18">
            <v>1100</v>
          </cell>
          <cell r="F18">
            <v>1100</v>
          </cell>
        </row>
        <row r="19">
          <cell r="A19" t="str">
            <v>021500  SUBSCRIPTIONS-MEMBERSHIPS</v>
          </cell>
          <cell r="B19">
            <v>267</v>
          </cell>
          <cell r="C19">
            <v>300</v>
          </cell>
          <cell r="D19">
            <v>294</v>
          </cell>
          <cell r="E19">
            <v>300</v>
          </cell>
          <cell r="F19">
            <v>300</v>
          </cell>
        </row>
        <row r="20">
          <cell r="A20" t="str">
            <v>022000  PRINTING &amp; BINDING</v>
          </cell>
          <cell r="B20">
            <v>211</v>
          </cell>
          <cell r="C20">
            <v>350</v>
          </cell>
          <cell r="D20">
            <v>0</v>
          </cell>
          <cell r="E20">
            <v>350</v>
          </cell>
          <cell r="F20">
            <v>300</v>
          </cell>
        </row>
        <row r="21">
          <cell r="A21" t="str">
            <v>035400  MAINTAIN OFFICE EQ-FRNTUR</v>
          </cell>
          <cell r="B21">
            <v>786</v>
          </cell>
          <cell r="C21">
            <v>800</v>
          </cell>
          <cell r="D21">
            <v>217</v>
          </cell>
          <cell r="E21">
            <v>800</v>
          </cell>
          <cell r="F21">
            <v>800</v>
          </cell>
        </row>
        <row r="22">
          <cell r="A22" t="str">
            <v>040100  OFFICE SUPPLIES</v>
          </cell>
          <cell r="B22">
            <v>4551</v>
          </cell>
          <cell r="C22">
            <v>3300</v>
          </cell>
          <cell r="D22">
            <v>1251</v>
          </cell>
          <cell r="E22">
            <v>3300</v>
          </cell>
          <cell r="F22">
            <v>3300</v>
          </cell>
        </row>
        <row r="23">
          <cell r="A23" t="str">
            <v>060500  OFFICE EQUIPMENT</v>
          </cell>
          <cell r="B23">
            <v>0</v>
          </cell>
          <cell r="C23">
            <v>934</v>
          </cell>
          <cell r="D23">
            <v>0</v>
          </cell>
          <cell r="E23">
            <v>0</v>
          </cell>
          <cell r="F23">
            <v>0</v>
          </cell>
        </row>
        <row r="25">
          <cell r="A25" t="str">
            <v xml:space="preserve">     SUBTOTAL</v>
          </cell>
          <cell r="B25">
            <v>252992</v>
          </cell>
          <cell r="C25">
            <v>260822</v>
          </cell>
          <cell r="D25">
            <v>157050</v>
          </cell>
          <cell r="E25">
            <v>265098</v>
          </cell>
          <cell r="F25">
            <v>269070</v>
          </cell>
        </row>
        <row r="27">
          <cell r="A27" t="str">
            <v>01-111  CITY CLERK'S OFFICE</v>
          </cell>
          <cell r="B27" t="str">
            <v xml:space="preserve">           </v>
          </cell>
          <cell r="C27" t="str">
            <v xml:space="preserve">            </v>
          </cell>
          <cell r="E27" t="str">
            <v xml:space="preserve">            </v>
          </cell>
          <cell r="F27" t="str">
            <v xml:space="preserve">            </v>
          </cell>
        </row>
        <row r="28">
          <cell r="A28" t="str">
            <v>010100  REGULAR SALARIES</v>
          </cell>
          <cell r="B28">
            <v>79598</v>
          </cell>
          <cell r="C28">
            <v>81882</v>
          </cell>
          <cell r="D28">
            <v>51905</v>
          </cell>
          <cell r="E28">
            <v>83457</v>
          </cell>
          <cell r="F28">
            <v>84605</v>
          </cell>
        </row>
        <row r="29">
          <cell r="A29" t="str">
            <v>010500  OVERTIME SERVICES</v>
          </cell>
          <cell r="B29">
            <v>1800</v>
          </cell>
          <cell r="C29">
            <v>1800</v>
          </cell>
          <cell r="D29">
            <v>1200</v>
          </cell>
          <cell r="E29">
            <v>1800</v>
          </cell>
          <cell r="F29">
            <v>0</v>
          </cell>
        </row>
        <row r="30">
          <cell r="A30" t="str">
            <v>020501  POSTAGE</v>
          </cell>
          <cell r="B30">
            <v>15</v>
          </cell>
          <cell r="C30">
            <v>25</v>
          </cell>
          <cell r="D30">
            <v>17</v>
          </cell>
          <cell r="E30">
            <v>25</v>
          </cell>
          <cell r="F30">
            <v>25</v>
          </cell>
        </row>
        <row r="31">
          <cell r="A31" t="str">
            <v>021500  SUBSCRIPTIONS-MEMBERSHIPS</v>
          </cell>
          <cell r="B31">
            <v>98</v>
          </cell>
          <cell r="C31">
            <v>150</v>
          </cell>
          <cell r="D31">
            <v>109</v>
          </cell>
          <cell r="E31">
            <v>150</v>
          </cell>
          <cell r="F31">
            <v>150</v>
          </cell>
        </row>
        <row r="32">
          <cell r="A32" t="str">
            <v>024501  LEASED EQUIPMENT</v>
          </cell>
          <cell r="B32">
            <v>478</v>
          </cell>
          <cell r="C32">
            <v>478</v>
          </cell>
          <cell r="D32">
            <v>478</v>
          </cell>
          <cell r="E32">
            <v>478</v>
          </cell>
          <cell r="F32">
            <v>478</v>
          </cell>
        </row>
        <row r="33">
          <cell r="A33" t="str">
            <v>035400  MAINTAIN OFFICE EQ-FRNTUR</v>
          </cell>
          <cell r="B33">
            <v>999</v>
          </cell>
          <cell r="C33">
            <v>999</v>
          </cell>
          <cell r="D33">
            <v>982</v>
          </cell>
          <cell r="E33">
            <v>999</v>
          </cell>
          <cell r="F33">
            <v>999</v>
          </cell>
        </row>
        <row r="34">
          <cell r="A34" t="str">
            <v>040100  OFFICE SUPPLIES</v>
          </cell>
          <cell r="B34">
            <v>966</v>
          </cell>
          <cell r="C34">
            <v>1100</v>
          </cell>
          <cell r="D34">
            <v>604</v>
          </cell>
          <cell r="E34">
            <v>1100</v>
          </cell>
          <cell r="F34">
            <v>1100</v>
          </cell>
        </row>
        <row r="36">
          <cell r="A36" t="str">
            <v xml:space="preserve">     SUBTOTAL</v>
          </cell>
          <cell r="B36">
            <v>83954</v>
          </cell>
          <cell r="C36">
            <v>86434</v>
          </cell>
          <cell r="D36">
            <v>55295</v>
          </cell>
          <cell r="E36">
            <v>88009</v>
          </cell>
          <cell r="F36">
            <v>87357</v>
          </cell>
        </row>
        <row r="38">
          <cell r="A38" t="str">
            <v>01-112  ORDINANCES</v>
          </cell>
          <cell r="B38" t="str">
            <v xml:space="preserve">           </v>
          </cell>
          <cell r="C38" t="str">
            <v xml:space="preserve">            </v>
          </cell>
          <cell r="E38" t="str">
            <v xml:space="preserve">            </v>
          </cell>
          <cell r="F38" t="str">
            <v xml:space="preserve">            </v>
          </cell>
        </row>
        <row r="39">
          <cell r="A39" t="str">
            <v>022000  PRINTING &amp; BINDING</v>
          </cell>
          <cell r="B39">
            <v>851</v>
          </cell>
          <cell r="C39">
            <v>3275</v>
          </cell>
          <cell r="D39">
            <v>0</v>
          </cell>
          <cell r="E39">
            <v>3275</v>
          </cell>
          <cell r="F39">
            <v>3275</v>
          </cell>
        </row>
        <row r="40">
          <cell r="A40" t="str">
            <v>022500  LEGAL &amp; PUBLIC NOTICES</v>
          </cell>
          <cell r="B40">
            <v>4648</v>
          </cell>
          <cell r="C40">
            <v>3700</v>
          </cell>
          <cell r="D40">
            <v>2023</v>
          </cell>
          <cell r="E40">
            <v>3700</v>
          </cell>
          <cell r="F40">
            <v>3700</v>
          </cell>
        </row>
        <row r="42">
          <cell r="A42" t="str">
            <v xml:space="preserve">     SUBTOTAL</v>
          </cell>
          <cell r="B42">
            <v>5499</v>
          </cell>
          <cell r="C42">
            <v>6975</v>
          </cell>
          <cell r="D42">
            <v>2023</v>
          </cell>
          <cell r="E42">
            <v>6975</v>
          </cell>
          <cell r="F42">
            <v>6975</v>
          </cell>
        </row>
        <row r="44">
          <cell r="A44" t="str">
            <v>01-122  PROBATE COURT</v>
          </cell>
          <cell r="B44" t="str">
            <v xml:space="preserve">           </v>
          </cell>
          <cell r="C44" t="str">
            <v xml:space="preserve">            </v>
          </cell>
          <cell r="E44" t="str">
            <v xml:space="preserve">            </v>
          </cell>
          <cell r="F44" t="str">
            <v xml:space="preserve">            </v>
          </cell>
        </row>
        <row r="45">
          <cell r="A45" t="str">
            <v>020501  POSTAGE</v>
          </cell>
          <cell r="B45">
            <v>4716</v>
          </cell>
          <cell r="C45">
            <v>4900</v>
          </cell>
          <cell r="D45">
            <v>2687</v>
          </cell>
          <cell r="E45">
            <v>5000</v>
          </cell>
          <cell r="F45">
            <v>4900</v>
          </cell>
        </row>
        <row r="46">
          <cell r="A46" t="str">
            <v>022000  PRINTING &amp; BINDING</v>
          </cell>
          <cell r="B46">
            <v>4013</v>
          </cell>
          <cell r="C46">
            <v>4200</v>
          </cell>
          <cell r="D46">
            <v>2124</v>
          </cell>
          <cell r="E46">
            <v>4200</v>
          </cell>
          <cell r="F46">
            <v>4200</v>
          </cell>
        </row>
        <row r="47">
          <cell r="A47" t="str">
            <v>024000  OFFICE SERVICES</v>
          </cell>
          <cell r="B47">
            <v>192</v>
          </cell>
          <cell r="C47">
            <v>199</v>
          </cell>
          <cell r="D47">
            <v>107</v>
          </cell>
          <cell r="E47">
            <v>199</v>
          </cell>
          <cell r="F47">
            <v>199</v>
          </cell>
        </row>
        <row r="48">
          <cell r="A48" t="str">
            <v>024501  LEASED EQUIPMENT</v>
          </cell>
          <cell r="B48">
            <v>1036</v>
          </cell>
          <cell r="C48">
            <v>1776</v>
          </cell>
          <cell r="D48">
            <v>1036</v>
          </cell>
          <cell r="E48">
            <v>1776</v>
          </cell>
          <cell r="F48">
            <v>1776</v>
          </cell>
        </row>
        <row r="49">
          <cell r="A49" t="str">
            <v>029500  OUTSIDE SERVICES</v>
          </cell>
          <cell r="B49">
            <v>120</v>
          </cell>
          <cell r="C49">
            <v>125</v>
          </cell>
          <cell r="D49">
            <v>109</v>
          </cell>
          <cell r="E49">
            <v>125</v>
          </cell>
          <cell r="F49">
            <v>125</v>
          </cell>
        </row>
        <row r="50">
          <cell r="A50" t="str">
            <v>035400  MAINTAIN OFFICE EQ-FRNTUR</v>
          </cell>
          <cell r="B50">
            <v>0</v>
          </cell>
          <cell r="C50">
            <v>456</v>
          </cell>
          <cell r="D50">
            <v>125</v>
          </cell>
          <cell r="E50">
            <v>450</v>
          </cell>
          <cell r="F50">
            <v>450</v>
          </cell>
        </row>
        <row r="51">
          <cell r="A51" t="str">
            <v>040100  OFFICE SUPPLIES</v>
          </cell>
          <cell r="B51">
            <v>1438</v>
          </cell>
          <cell r="C51">
            <v>1500</v>
          </cell>
          <cell r="D51">
            <v>481</v>
          </cell>
          <cell r="E51">
            <v>1500</v>
          </cell>
          <cell r="F51">
            <v>1500</v>
          </cell>
        </row>
        <row r="52">
          <cell r="A52" t="str">
            <v>060500  OFFICE EQUIPMENT</v>
          </cell>
          <cell r="B52">
            <v>679</v>
          </cell>
          <cell r="C52">
            <v>600</v>
          </cell>
          <cell r="D52">
            <v>0</v>
          </cell>
          <cell r="E52">
            <v>1200</v>
          </cell>
          <cell r="F52">
            <v>0</v>
          </cell>
        </row>
        <row r="54">
          <cell r="A54" t="str">
            <v xml:space="preserve">     SUBTOTAL</v>
          </cell>
          <cell r="B54">
            <v>12194</v>
          </cell>
          <cell r="C54">
            <v>13756</v>
          </cell>
          <cell r="D54">
            <v>6669</v>
          </cell>
          <cell r="E54">
            <v>14450</v>
          </cell>
          <cell r="F54">
            <v>13150</v>
          </cell>
        </row>
        <row r="56">
          <cell r="A56" t="str">
            <v>01-131  REGISTRARS &amp; ELECTIONS</v>
          </cell>
          <cell r="C56" t="str">
            <v xml:space="preserve">            </v>
          </cell>
          <cell r="E56" t="str">
            <v xml:space="preserve">            </v>
          </cell>
          <cell r="F56" t="str">
            <v xml:space="preserve">            </v>
          </cell>
        </row>
        <row r="57">
          <cell r="A57" t="str">
            <v>010100  REGULAR SALARIES</v>
          </cell>
          <cell r="B57">
            <v>70975</v>
          </cell>
          <cell r="C57">
            <v>72062</v>
          </cell>
          <cell r="D57">
            <v>46767</v>
          </cell>
          <cell r="E57">
            <v>76522</v>
          </cell>
          <cell r="F57">
            <v>76522</v>
          </cell>
        </row>
        <row r="58">
          <cell r="A58" t="str">
            <v>011001  PART TIME SERVICES</v>
          </cell>
          <cell r="B58">
            <v>16442</v>
          </cell>
          <cell r="C58">
            <v>21603</v>
          </cell>
          <cell r="D58">
            <v>21388</v>
          </cell>
          <cell r="E58">
            <v>19500</v>
          </cell>
          <cell r="F58">
            <v>15450</v>
          </cell>
        </row>
        <row r="59">
          <cell r="A59" t="str">
            <v>020300  COMMUNICATION SERVICES</v>
          </cell>
          <cell r="B59">
            <v>1314</v>
          </cell>
          <cell r="C59">
            <v>1100</v>
          </cell>
          <cell r="D59">
            <v>802</v>
          </cell>
          <cell r="E59">
            <v>1000</v>
          </cell>
          <cell r="F59">
            <v>1000</v>
          </cell>
        </row>
        <row r="60">
          <cell r="A60" t="str">
            <v>020501  POSTAGE</v>
          </cell>
          <cell r="B60">
            <v>2614</v>
          </cell>
          <cell r="C60">
            <v>3726</v>
          </cell>
          <cell r="D60">
            <v>1222</v>
          </cell>
          <cell r="E60">
            <v>15000</v>
          </cell>
          <cell r="F60">
            <v>7500</v>
          </cell>
        </row>
        <row r="61">
          <cell r="A61" t="str">
            <v>021001  TRAINING COURSES</v>
          </cell>
          <cell r="B61">
            <v>0</v>
          </cell>
          <cell r="C61">
            <v>100</v>
          </cell>
          <cell r="D61">
            <v>100</v>
          </cell>
          <cell r="E61">
            <v>100</v>
          </cell>
          <cell r="F61">
            <v>50</v>
          </cell>
        </row>
        <row r="62">
          <cell r="A62" t="str">
            <v>021002  CONFERENCES</v>
          </cell>
          <cell r="B62">
            <v>225</v>
          </cell>
          <cell r="C62">
            <v>100</v>
          </cell>
          <cell r="D62">
            <v>83</v>
          </cell>
          <cell r="E62">
            <v>225</v>
          </cell>
          <cell r="F62">
            <v>100</v>
          </cell>
        </row>
        <row r="63">
          <cell r="A63" t="str">
            <v>021500  SUBSCRIPTIONS-MEMBERSHIPS</v>
          </cell>
          <cell r="B63">
            <v>60</v>
          </cell>
          <cell r="C63">
            <v>60</v>
          </cell>
          <cell r="D63">
            <v>50</v>
          </cell>
          <cell r="E63">
            <v>60</v>
          </cell>
          <cell r="F63">
            <v>60</v>
          </cell>
        </row>
        <row r="64">
          <cell r="A64" t="str">
            <v>022000  PRINTING &amp; BINDING</v>
          </cell>
          <cell r="B64">
            <v>1601</v>
          </cell>
          <cell r="C64">
            <v>1800</v>
          </cell>
          <cell r="D64">
            <v>791</v>
          </cell>
          <cell r="E64">
            <v>3500</v>
          </cell>
          <cell r="F64">
            <v>1800</v>
          </cell>
        </row>
        <row r="65">
          <cell r="A65" t="str">
            <v>024000  OFFICE SERVICES</v>
          </cell>
          <cell r="B65">
            <v>167</v>
          </cell>
          <cell r="C65">
            <v>125</v>
          </cell>
          <cell r="D65">
            <v>100</v>
          </cell>
          <cell r="E65">
            <v>167</v>
          </cell>
          <cell r="F65">
            <v>167</v>
          </cell>
        </row>
        <row r="66">
          <cell r="A66" t="str">
            <v>024500  RENTAL REAL ESTATE</v>
          </cell>
          <cell r="B66">
            <v>1680</v>
          </cell>
          <cell r="C66">
            <v>1680</v>
          </cell>
          <cell r="D66">
            <v>1680</v>
          </cell>
          <cell r="E66">
            <v>1680</v>
          </cell>
          <cell r="F66">
            <v>1680</v>
          </cell>
        </row>
        <row r="67">
          <cell r="A67" t="str">
            <v>024501  LEASED EQUIPMENT</v>
          </cell>
          <cell r="B67">
            <v>1000</v>
          </cell>
          <cell r="C67">
            <v>500</v>
          </cell>
          <cell r="D67">
            <v>0</v>
          </cell>
          <cell r="E67">
            <v>500</v>
          </cell>
          <cell r="F67">
            <v>500</v>
          </cell>
        </row>
        <row r="68">
          <cell r="A68" t="str">
            <v>029500  OUTSIDE SERVICES</v>
          </cell>
          <cell r="B68">
            <v>8632</v>
          </cell>
          <cell r="C68">
            <v>14045</v>
          </cell>
          <cell r="D68">
            <v>8427</v>
          </cell>
          <cell r="E68">
            <v>6900</v>
          </cell>
          <cell r="F68">
            <v>6900</v>
          </cell>
        </row>
        <row r="69">
          <cell r="A69" t="str">
            <v>035400  MAINTAIN OFFICE EQ-FRNTUR</v>
          </cell>
          <cell r="B69">
            <v>0</v>
          </cell>
          <cell r="C69">
            <v>300</v>
          </cell>
          <cell r="D69">
            <v>0</v>
          </cell>
          <cell r="E69">
            <v>300</v>
          </cell>
          <cell r="F69">
            <v>150</v>
          </cell>
        </row>
        <row r="70">
          <cell r="A70" t="str">
            <v>040100  OFFICE SUPPLIES</v>
          </cell>
          <cell r="B70">
            <v>730</v>
          </cell>
          <cell r="C70">
            <v>550</v>
          </cell>
          <cell r="D70">
            <v>323</v>
          </cell>
          <cell r="E70">
            <v>550</v>
          </cell>
          <cell r="F70">
            <v>550</v>
          </cell>
        </row>
        <row r="71">
          <cell r="A71" t="str">
            <v>049500  MTLS-SUPPLIES NOT LISTED</v>
          </cell>
          <cell r="B71">
            <v>0</v>
          </cell>
          <cell r="C71">
            <v>774</v>
          </cell>
          <cell r="D71">
            <v>775</v>
          </cell>
          <cell r="E71">
            <v>0</v>
          </cell>
          <cell r="F71">
            <v>0</v>
          </cell>
        </row>
        <row r="72">
          <cell r="A72" t="str">
            <v>060500  OFFICE EQUIPMENT</v>
          </cell>
          <cell r="B72">
            <v>292</v>
          </cell>
          <cell r="C72">
            <v>0</v>
          </cell>
          <cell r="D72">
            <v>0</v>
          </cell>
          <cell r="E72">
            <v>0</v>
          </cell>
          <cell r="F72">
            <v>0</v>
          </cell>
        </row>
        <row r="73">
          <cell r="A73" t="str">
            <v>069500  EQUIPMENT NOT CLASSIFIED</v>
          </cell>
          <cell r="B73">
            <v>1900</v>
          </cell>
          <cell r="C73">
            <v>0</v>
          </cell>
          <cell r="D73">
            <v>0</v>
          </cell>
          <cell r="E73">
            <v>0</v>
          </cell>
          <cell r="F73">
            <v>0</v>
          </cell>
        </row>
        <row r="75">
          <cell r="A75" t="str">
            <v xml:space="preserve">     SUBTOTAL</v>
          </cell>
          <cell r="B75">
            <v>107632</v>
          </cell>
          <cell r="C75">
            <v>118525</v>
          </cell>
          <cell r="D75">
            <v>82508</v>
          </cell>
          <cell r="E75">
            <v>126004</v>
          </cell>
          <cell r="F75">
            <v>112429</v>
          </cell>
        </row>
        <row r="77">
          <cell r="A77" t="str">
            <v>01-140  CITY TREASURER</v>
          </cell>
          <cell r="B77" t="str">
            <v xml:space="preserve">           </v>
          </cell>
          <cell r="C77" t="str">
            <v xml:space="preserve">            </v>
          </cell>
          <cell r="E77" t="str">
            <v xml:space="preserve">            </v>
          </cell>
          <cell r="F77" t="str">
            <v xml:space="preserve">            </v>
          </cell>
        </row>
        <row r="78">
          <cell r="A78" t="str">
            <v>010100  REGULAR SALARIES</v>
          </cell>
          <cell r="B78">
            <v>22051</v>
          </cell>
          <cell r="C78">
            <v>22918</v>
          </cell>
          <cell r="D78">
            <v>14985</v>
          </cell>
          <cell r="E78">
            <v>23359</v>
          </cell>
          <cell r="F78">
            <v>23359</v>
          </cell>
        </row>
        <row r="80">
          <cell r="A80" t="str">
            <v xml:space="preserve">     SUBTOTAL</v>
          </cell>
          <cell r="B80">
            <v>22051</v>
          </cell>
          <cell r="C80">
            <v>22918</v>
          </cell>
          <cell r="D80">
            <v>14985</v>
          </cell>
          <cell r="E80">
            <v>23359</v>
          </cell>
          <cell r="F80">
            <v>23359</v>
          </cell>
        </row>
        <row r="82">
          <cell r="A82" t="str">
            <v>01-141  DIRECTOR OF FINANCE</v>
          </cell>
          <cell r="C82" t="str">
            <v xml:space="preserve">            </v>
          </cell>
          <cell r="E82" t="str">
            <v xml:space="preserve">            </v>
          </cell>
          <cell r="F82" t="str">
            <v xml:space="preserve">            </v>
          </cell>
        </row>
        <row r="83">
          <cell r="A83" t="str">
            <v>010100  REGULAR SALARIES</v>
          </cell>
          <cell r="B83">
            <v>597589</v>
          </cell>
          <cell r="C83">
            <v>615071</v>
          </cell>
          <cell r="D83">
            <v>385117</v>
          </cell>
          <cell r="E83">
            <v>601105</v>
          </cell>
          <cell r="F83">
            <v>610465</v>
          </cell>
        </row>
        <row r="84">
          <cell r="A84" t="str">
            <v>010500  OVERTIME SERVICES</v>
          </cell>
          <cell r="B84">
            <v>20542</v>
          </cell>
          <cell r="C84">
            <v>18000</v>
          </cell>
          <cell r="D84">
            <v>14240</v>
          </cell>
          <cell r="E84">
            <v>8000</v>
          </cell>
          <cell r="F84">
            <v>7500</v>
          </cell>
        </row>
        <row r="85">
          <cell r="A85" t="str">
            <v>011001  PART TIME SERVICES</v>
          </cell>
          <cell r="B85">
            <v>0</v>
          </cell>
          <cell r="C85">
            <v>4200</v>
          </cell>
          <cell r="D85">
            <v>1605</v>
          </cell>
          <cell r="E85">
            <v>0</v>
          </cell>
          <cell r="F85">
            <v>0</v>
          </cell>
        </row>
        <row r="86">
          <cell r="A86" t="str">
            <v>020100  PROFESSIONAL SER-FEES</v>
          </cell>
          <cell r="B86">
            <v>42512</v>
          </cell>
          <cell r="C86">
            <v>6000</v>
          </cell>
          <cell r="D86">
            <v>6000</v>
          </cell>
          <cell r="E86">
            <v>6000</v>
          </cell>
          <cell r="F86">
            <v>6000</v>
          </cell>
        </row>
        <row r="87">
          <cell r="A87" t="str">
            <v>020501  POSTAGE</v>
          </cell>
          <cell r="B87">
            <v>4286</v>
          </cell>
          <cell r="C87">
            <v>4500</v>
          </cell>
          <cell r="D87">
            <v>2959</v>
          </cell>
          <cell r="E87">
            <v>4600</v>
          </cell>
          <cell r="F87">
            <v>3800</v>
          </cell>
        </row>
        <row r="88">
          <cell r="A88" t="str">
            <v>021000  MILEAGE</v>
          </cell>
          <cell r="B88">
            <v>1158</v>
          </cell>
          <cell r="C88">
            <v>1000</v>
          </cell>
          <cell r="D88">
            <v>662</v>
          </cell>
          <cell r="E88">
            <v>500</v>
          </cell>
          <cell r="F88">
            <v>500</v>
          </cell>
        </row>
        <row r="89">
          <cell r="A89" t="str">
            <v>021001  TRAINING COURSES</v>
          </cell>
          <cell r="B89">
            <v>210</v>
          </cell>
          <cell r="C89">
            <v>281</v>
          </cell>
          <cell r="D89">
            <v>0</v>
          </cell>
          <cell r="E89">
            <v>300</v>
          </cell>
          <cell r="F89">
            <v>300</v>
          </cell>
        </row>
        <row r="90">
          <cell r="A90" t="str">
            <v>021002  CONFERENCES</v>
          </cell>
          <cell r="B90">
            <v>825</v>
          </cell>
          <cell r="C90">
            <v>80</v>
          </cell>
          <cell r="D90">
            <v>80</v>
          </cell>
          <cell r="E90">
            <v>1000</v>
          </cell>
          <cell r="F90">
            <v>1000</v>
          </cell>
        </row>
        <row r="91">
          <cell r="A91" t="str">
            <v>021500  SUBSCRIPTIONS-MEMBERSHIPS</v>
          </cell>
          <cell r="B91">
            <v>1568</v>
          </cell>
          <cell r="C91">
            <v>1750</v>
          </cell>
          <cell r="D91">
            <v>1329</v>
          </cell>
          <cell r="E91">
            <v>1750</v>
          </cell>
          <cell r="F91">
            <v>1750</v>
          </cell>
        </row>
        <row r="92">
          <cell r="A92" t="str">
            <v>022000  PRINTING &amp; BINDING</v>
          </cell>
          <cell r="B92">
            <v>2239</v>
          </cell>
          <cell r="C92">
            <v>2400</v>
          </cell>
          <cell r="D92">
            <v>242</v>
          </cell>
          <cell r="E92">
            <v>2400</v>
          </cell>
          <cell r="F92">
            <v>2400</v>
          </cell>
        </row>
        <row r="93">
          <cell r="A93" t="str">
            <v>022500  LEGAL &amp; PUBLIC NOTICES</v>
          </cell>
          <cell r="B93">
            <v>602</v>
          </cell>
          <cell r="C93">
            <v>0</v>
          </cell>
          <cell r="D93">
            <v>0</v>
          </cell>
          <cell r="E93">
            <v>0</v>
          </cell>
          <cell r="F93">
            <v>0</v>
          </cell>
        </row>
        <row r="94">
          <cell r="A94" t="str">
            <v>024000  OFFICE SERVICES</v>
          </cell>
          <cell r="B94">
            <v>388</v>
          </cell>
          <cell r="C94">
            <v>375</v>
          </cell>
          <cell r="D94">
            <v>185</v>
          </cell>
          <cell r="E94">
            <v>390</v>
          </cell>
          <cell r="F94">
            <v>390</v>
          </cell>
        </row>
        <row r="95">
          <cell r="A95" t="str">
            <v>024501  LEASED EQUIPMENT</v>
          </cell>
          <cell r="B95">
            <v>3108</v>
          </cell>
          <cell r="C95">
            <v>3108</v>
          </cell>
          <cell r="D95">
            <v>2315</v>
          </cell>
          <cell r="E95">
            <v>3108</v>
          </cell>
          <cell r="F95">
            <v>3582</v>
          </cell>
        </row>
        <row r="96">
          <cell r="A96" t="str">
            <v>035400  MAINTAIN OFFICE EQ-FRNTUR</v>
          </cell>
          <cell r="B96">
            <v>120</v>
          </cell>
          <cell r="C96">
            <v>300</v>
          </cell>
          <cell r="D96">
            <v>0</v>
          </cell>
          <cell r="E96">
            <v>300</v>
          </cell>
          <cell r="F96">
            <v>200</v>
          </cell>
        </row>
        <row r="97">
          <cell r="A97" t="str">
            <v>040100  OFFICE SUPPLIES</v>
          </cell>
          <cell r="B97">
            <v>5274</v>
          </cell>
          <cell r="C97">
            <v>4200</v>
          </cell>
          <cell r="D97">
            <v>3176</v>
          </cell>
          <cell r="E97">
            <v>4200</v>
          </cell>
          <cell r="F97">
            <v>4000</v>
          </cell>
        </row>
        <row r="98">
          <cell r="A98" t="str">
            <v>060500  OFFICE EQUIPMENT</v>
          </cell>
          <cell r="B98">
            <v>1230</v>
          </cell>
          <cell r="C98">
            <v>79</v>
          </cell>
          <cell r="D98">
            <v>79</v>
          </cell>
          <cell r="E98">
            <v>0</v>
          </cell>
          <cell r="F98">
            <v>0</v>
          </cell>
        </row>
        <row r="100">
          <cell r="A100" t="str">
            <v xml:space="preserve">     SUBTOTAL</v>
          </cell>
          <cell r="B100">
            <v>681651</v>
          </cell>
          <cell r="C100">
            <v>661344</v>
          </cell>
          <cell r="D100">
            <v>417989</v>
          </cell>
          <cell r="E100">
            <v>633653</v>
          </cell>
          <cell r="F100">
            <v>641887</v>
          </cell>
        </row>
        <row r="102">
          <cell r="A102" t="str">
            <v>01-142  DATA PROCESSING/INFO TECH</v>
          </cell>
          <cell r="C102" t="str">
            <v xml:space="preserve">            </v>
          </cell>
          <cell r="E102" t="str">
            <v xml:space="preserve">            </v>
          </cell>
          <cell r="F102" t="str">
            <v xml:space="preserve">            </v>
          </cell>
        </row>
        <row r="103">
          <cell r="A103" t="str">
            <v>010100  REGULAR SALARIES</v>
          </cell>
          <cell r="B103">
            <v>261740</v>
          </cell>
          <cell r="C103">
            <v>296832</v>
          </cell>
          <cell r="D103">
            <v>195565</v>
          </cell>
          <cell r="E103">
            <v>289970</v>
          </cell>
          <cell r="F103">
            <v>353355</v>
          </cell>
        </row>
        <row r="104">
          <cell r="A104" t="str">
            <v>010500  OVERTIME SERVICES</v>
          </cell>
          <cell r="B104">
            <v>9226</v>
          </cell>
          <cell r="C104">
            <v>27683</v>
          </cell>
          <cell r="D104">
            <v>25474</v>
          </cell>
          <cell r="E104">
            <v>10000</v>
          </cell>
          <cell r="F104">
            <v>8000</v>
          </cell>
        </row>
        <row r="105">
          <cell r="A105" t="str">
            <v>011001  PART TIME SERVICES</v>
          </cell>
          <cell r="B105">
            <v>14922</v>
          </cell>
          <cell r="C105">
            <v>17938</v>
          </cell>
          <cell r="D105">
            <v>11825</v>
          </cell>
          <cell r="E105">
            <v>9000</v>
          </cell>
          <cell r="F105">
            <v>0</v>
          </cell>
        </row>
        <row r="106">
          <cell r="A106" t="str">
            <v>020100  PROFESSIONAL SER-FEES</v>
          </cell>
          <cell r="B106">
            <v>36591</v>
          </cell>
          <cell r="C106">
            <v>112800</v>
          </cell>
          <cell r="D106">
            <v>58943</v>
          </cell>
          <cell r="E106">
            <v>20000</v>
          </cell>
          <cell r="F106">
            <v>20000</v>
          </cell>
        </row>
        <row r="107">
          <cell r="A107" t="str">
            <v>020300  COMMUNICATION SERVICES</v>
          </cell>
          <cell r="B107">
            <v>0</v>
          </cell>
          <cell r="C107">
            <v>137</v>
          </cell>
          <cell r="D107">
            <v>0</v>
          </cell>
          <cell r="E107">
            <v>137</v>
          </cell>
          <cell r="F107">
            <v>137</v>
          </cell>
        </row>
        <row r="108">
          <cell r="A108" t="str">
            <v>020501  POSTAGE</v>
          </cell>
          <cell r="B108">
            <v>134</v>
          </cell>
          <cell r="C108">
            <v>150</v>
          </cell>
          <cell r="D108">
            <v>96</v>
          </cell>
          <cell r="E108">
            <v>250</v>
          </cell>
          <cell r="F108">
            <v>150</v>
          </cell>
        </row>
        <row r="109">
          <cell r="A109" t="str">
            <v>021001  TRAINING COURSES</v>
          </cell>
          <cell r="B109">
            <v>0</v>
          </cell>
          <cell r="C109">
            <v>2500</v>
          </cell>
          <cell r="D109">
            <v>1820</v>
          </cell>
          <cell r="E109">
            <v>5000</v>
          </cell>
          <cell r="F109">
            <v>5000</v>
          </cell>
        </row>
        <row r="110">
          <cell r="A110" t="str">
            <v>021500  SUBSCRIPTIONS-MEMBERSHIPS</v>
          </cell>
          <cell r="B110">
            <v>0</v>
          </cell>
          <cell r="C110">
            <v>63</v>
          </cell>
          <cell r="D110">
            <v>0</v>
          </cell>
          <cell r="E110">
            <v>250</v>
          </cell>
          <cell r="F110">
            <v>75</v>
          </cell>
        </row>
        <row r="111">
          <cell r="A111" t="str">
            <v>024000  OFFICE SERVICES</v>
          </cell>
          <cell r="B111">
            <v>306</v>
          </cell>
          <cell r="C111">
            <v>300</v>
          </cell>
          <cell r="D111">
            <v>274</v>
          </cell>
          <cell r="E111">
            <v>325</v>
          </cell>
          <cell r="F111">
            <v>325</v>
          </cell>
        </row>
        <row r="112">
          <cell r="A112" t="str">
            <v>024501  LEASED EQUIPMENT</v>
          </cell>
          <cell r="B112">
            <v>316735</v>
          </cell>
          <cell r="C112">
            <v>505394</v>
          </cell>
          <cell r="D112">
            <v>297540</v>
          </cell>
          <cell r="E112">
            <v>681743</v>
          </cell>
          <cell r="F112">
            <v>682055</v>
          </cell>
        </row>
        <row r="113">
          <cell r="A113" t="str">
            <v>035400  MAINTAIN OFFICE EQ-FRNTUR</v>
          </cell>
          <cell r="B113">
            <v>4272</v>
          </cell>
          <cell r="C113">
            <v>48450</v>
          </cell>
          <cell r="D113">
            <v>37059</v>
          </cell>
          <cell r="E113">
            <v>89407</v>
          </cell>
          <cell r="F113">
            <v>89407</v>
          </cell>
        </row>
        <row r="114">
          <cell r="A114" t="str">
            <v>040100  OFFICE SUPPLIES</v>
          </cell>
          <cell r="B114">
            <v>17111</v>
          </cell>
          <cell r="C114">
            <v>20665</v>
          </cell>
          <cell r="D114">
            <v>10280</v>
          </cell>
          <cell r="E114">
            <v>20000</v>
          </cell>
          <cell r="F114">
            <v>20000</v>
          </cell>
        </row>
        <row r="115">
          <cell r="A115" t="str">
            <v>060500  OFFICE EQUIPMENT</v>
          </cell>
          <cell r="B115">
            <v>2489</v>
          </cell>
          <cell r="C115">
            <v>1935</v>
          </cell>
          <cell r="D115">
            <v>1691</v>
          </cell>
          <cell r="E115">
            <v>0</v>
          </cell>
          <cell r="F115">
            <v>0</v>
          </cell>
        </row>
        <row r="117">
          <cell r="A117" t="str">
            <v xml:space="preserve">     SUBTOTAL</v>
          </cell>
          <cell r="B117">
            <v>663526</v>
          </cell>
          <cell r="C117">
            <v>1034847</v>
          </cell>
          <cell r="D117">
            <v>640567</v>
          </cell>
          <cell r="E117">
            <v>1126082</v>
          </cell>
          <cell r="F117">
            <v>1178504</v>
          </cell>
        </row>
        <row r="119">
          <cell r="A119" t="str">
            <v>01-143  INDEPENDENT AUDIT</v>
          </cell>
          <cell r="B119" t="str">
            <v xml:space="preserve">           </v>
          </cell>
          <cell r="C119" t="str">
            <v xml:space="preserve">            </v>
          </cell>
          <cell r="E119" t="str">
            <v xml:space="preserve">            </v>
          </cell>
          <cell r="F119" t="str">
            <v xml:space="preserve">            </v>
          </cell>
        </row>
        <row r="120">
          <cell r="A120" t="str">
            <v>020101  INDEPENDENT ACCTG-AUDIT</v>
          </cell>
          <cell r="B120">
            <v>54531</v>
          </cell>
          <cell r="C120">
            <v>66500</v>
          </cell>
          <cell r="D120">
            <v>59627</v>
          </cell>
          <cell r="E120">
            <v>69000</v>
          </cell>
          <cell r="F120">
            <v>37500</v>
          </cell>
        </row>
        <row r="122">
          <cell r="A122" t="str">
            <v xml:space="preserve">     SUBTOTAL</v>
          </cell>
          <cell r="B122">
            <v>54531</v>
          </cell>
          <cell r="C122">
            <v>66500</v>
          </cell>
          <cell r="D122">
            <v>59627</v>
          </cell>
          <cell r="E122">
            <v>69000</v>
          </cell>
          <cell r="F122">
            <v>37500</v>
          </cell>
        </row>
        <row r="124">
          <cell r="A124" t="str">
            <v>01-145  BUREAU OF ASSESSMENTS</v>
          </cell>
          <cell r="C124" t="str">
            <v xml:space="preserve">            </v>
          </cell>
          <cell r="E124" t="str">
            <v xml:space="preserve">            </v>
          </cell>
          <cell r="F124" t="str">
            <v xml:space="preserve">            </v>
          </cell>
        </row>
        <row r="125">
          <cell r="A125" t="str">
            <v>010100  REGULAR SALARIES</v>
          </cell>
          <cell r="B125">
            <v>225244</v>
          </cell>
          <cell r="C125">
            <v>258735</v>
          </cell>
          <cell r="D125">
            <v>173700</v>
          </cell>
          <cell r="E125">
            <v>268997</v>
          </cell>
          <cell r="F125">
            <v>270970</v>
          </cell>
        </row>
        <row r="126">
          <cell r="A126" t="str">
            <v>010500  OVERTIME SERVICES</v>
          </cell>
          <cell r="B126">
            <v>14047</v>
          </cell>
          <cell r="C126">
            <v>16700</v>
          </cell>
          <cell r="D126">
            <v>16402</v>
          </cell>
          <cell r="E126">
            <v>9000</v>
          </cell>
          <cell r="F126">
            <v>9000</v>
          </cell>
        </row>
        <row r="127">
          <cell r="A127" t="str">
            <v>011001  PART TIME SERVICES</v>
          </cell>
          <cell r="B127">
            <v>24118</v>
          </cell>
          <cell r="C127">
            <v>7193</v>
          </cell>
          <cell r="D127">
            <v>5133</v>
          </cell>
          <cell r="E127">
            <v>8576</v>
          </cell>
          <cell r="F127">
            <v>8812</v>
          </cell>
        </row>
        <row r="128">
          <cell r="A128" t="str">
            <v>020100  PROFESSIONAL SER-FEES</v>
          </cell>
          <cell r="B128">
            <v>9500</v>
          </cell>
          <cell r="C128">
            <v>6074</v>
          </cell>
          <cell r="D128">
            <v>3360</v>
          </cell>
          <cell r="E128">
            <v>9600</v>
          </cell>
          <cell r="F128">
            <v>9500</v>
          </cell>
        </row>
        <row r="129">
          <cell r="A129" t="str">
            <v>020300  COMMUNICATION SERVICES</v>
          </cell>
          <cell r="B129">
            <v>45</v>
          </cell>
          <cell r="C129">
            <v>57</v>
          </cell>
          <cell r="D129">
            <v>45</v>
          </cell>
          <cell r="E129">
            <v>57</v>
          </cell>
          <cell r="F129">
            <v>57</v>
          </cell>
        </row>
        <row r="130">
          <cell r="A130" t="str">
            <v>020501  POSTAGE</v>
          </cell>
          <cell r="B130">
            <v>3459</v>
          </cell>
          <cell r="C130">
            <v>3100</v>
          </cell>
          <cell r="D130">
            <v>2917</v>
          </cell>
          <cell r="E130">
            <v>2900</v>
          </cell>
          <cell r="F130">
            <v>2900</v>
          </cell>
        </row>
        <row r="131">
          <cell r="A131" t="str">
            <v>021000  MILEAGE</v>
          </cell>
          <cell r="B131">
            <v>0</v>
          </cell>
          <cell r="C131">
            <v>0</v>
          </cell>
          <cell r="D131">
            <v>0</v>
          </cell>
          <cell r="E131">
            <v>50</v>
          </cell>
          <cell r="F131">
            <v>50</v>
          </cell>
        </row>
        <row r="132">
          <cell r="A132" t="str">
            <v>021001  TRAINING COURSES</v>
          </cell>
          <cell r="B132">
            <v>800</v>
          </cell>
          <cell r="C132">
            <v>500</v>
          </cell>
          <cell r="D132">
            <v>250</v>
          </cell>
          <cell r="E132">
            <v>600</v>
          </cell>
          <cell r="F132">
            <v>600</v>
          </cell>
        </row>
        <row r="133">
          <cell r="A133" t="str">
            <v>021002  CONFERENCES</v>
          </cell>
          <cell r="B133">
            <v>50</v>
          </cell>
          <cell r="C133">
            <v>100</v>
          </cell>
          <cell r="D133">
            <v>50</v>
          </cell>
          <cell r="E133">
            <v>100</v>
          </cell>
          <cell r="F133">
            <v>100</v>
          </cell>
        </row>
        <row r="134">
          <cell r="A134" t="str">
            <v>021500  SUBSCRIPTIONS-MEMBERSHIPS</v>
          </cell>
          <cell r="B134">
            <v>1097</v>
          </cell>
          <cell r="C134">
            <v>800</v>
          </cell>
          <cell r="D134">
            <v>714</v>
          </cell>
          <cell r="E134">
            <v>800</v>
          </cell>
          <cell r="F134">
            <v>800</v>
          </cell>
        </row>
        <row r="135">
          <cell r="A135" t="str">
            <v>022000  PRINTING &amp; BINDING</v>
          </cell>
          <cell r="B135">
            <v>2610</v>
          </cell>
          <cell r="C135">
            <v>2500</v>
          </cell>
          <cell r="D135">
            <v>426</v>
          </cell>
          <cell r="E135">
            <v>2700</v>
          </cell>
          <cell r="F135">
            <v>2700</v>
          </cell>
        </row>
        <row r="136">
          <cell r="A136" t="str">
            <v>022500  LEGAL &amp; PUBLIC NOTICES</v>
          </cell>
          <cell r="B136">
            <v>319</v>
          </cell>
          <cell r="C136">
            <v>410</v>
          </cell>
          <cell r="D136">
            <v>337</v>
          </cell>
          <cell r="E136">
            <v>410</v>
          </cell>
          <cell r="F136">
            <v>410</v>
          </cell>
        </row>
        <row r="137">
          <cell r="A137" t="str">
            <v>024000  OFFICE SERVICES</v>
          </cell>
          <cell r="B137">
            <v>236</v>
          </cell>
          <cell r="C137">
            <v>275</v>
          </cell>
          <cell r="D137">
            <v>150</v>
          </cell>
          <cell r="E137">
            <v>275</v>
          </cell>
          <cell r="F137">
            <v>275</v>
          </cell>
        </row>
        <row r="138">
          <cell r="A138" t="str">
            <v>024501  LEASED EQUIPMENT</v>
          </cell>
          <cell r="B138">
            <v>1159</v>
          </cell>
          <cell r="C138">
            <v>0</v>
          </cell>
          <cell r="D138">
            <v>0</v>
          </cell>
          <cell r="E138">
            <v>0</v>
          </cell>
          <cell r="F138">
            <v>0</v>
          </cell>
        </row>
        <row r="139">
          <cell r="A139" t="str">
            <v>035400  MAINTAIN OFFICE EQ-FRNTUR</v>
          </cell>
          <cell r="B139">
            <v>2820</v>
          </cell>
          <cell r="C139">
            <v>3704</v>
          </cell>
          <cell r="D139">
            <v>3190</v>
          </cell>
          <cell r="E139">
            <v>4530</v>
          </cell>
          <cell r="F139">
            <v>4530</v>
          </cell>
        </row>
        <row r="140">
          <cell r="A140" t="str">
            <v>040100  OFFICE SUPPLIES</v>
          </cell>
          <cell r="B140">
            <v>699</v>
          </cell>
          <cell r="C140">
            <v>850</v>
          </cell>
          <cell r="D140">
            <v>688</v>
          </cell>
          <cell r="E140">
            <v>800</v>
          </cell>
          <cell r="F140">
            <v>800</v>
          </cell>
        </row>
        <row r="142">
          <cell r="A142" t="str">
            <v xml:space="preserve">     SUBTOTAL</v>
          </cell>
          <cell r="B142">
            <v>286203</v>
          </cell>
          <cell r="C142">
            <v>300998</v>
          </cell>
          <cell r="D142">
            <v>207362</v>
          </cell>
          <cell r="E142">
            <v>309395</v>
          </cell>
          <cell r="F142">
            <v>311504</v>
          </cell>
        </row>
        <row r="144">
          <cell r="A144" t="str">
            <v>01-146  BOARD OF ASSESSMENT &amp; APPEAL</v>
          </cell>
          <cell r="C144" t="str">
            <v xml:space="preserve">            </v>
          </cell>
          <cell r="E144" t="str">
            <v xml:space="preserve">            </v>
          </cell>
          <cell r="F144" t="str">
            <v xml:space="preserve">            </v>
          </cell>
        </row>
        <row r="145">
          <cell r="A145" t="str">
            <v>010100  REGULAR SALARIES</v>
          </cell>
          <cell r="B145">
            <v>3000</v>
          </cell>
          <cell r="C145">
            <v>3000</v>
          </cell>
          <cell r="D145">
            <v>0</v>
          </cell>
          <cell r="E145">
            <v>15000</v>
          </cell>
          <cell r="F145">
            <v>3000</v>
          </cell>
        </row>
        <row r="146">
          <cell r="A146" t="str">
            <v>010500  OVERTIME SERVICES</v>
          </cell>
          <cell r="B146">
            <v>234</v>
          </cell>
          <cell r="C146">
            <v>400</v>
          </cell>
          <cell r="D146">
            <v>0</v>
          </cell>
          <cell r="E146">
            <v>2000</v>
          </cell>
          <cell r="F146">
            <v>400</v>
          </cell>
        </row>
        <row r="147">
          <cell r="A147" t="str">
            <v>020501  POSTAGE</v>
          </cell>
          <cell r="B147">
            <v>119</v>
          </cell>
          <cell r="C147">
            <v>50</v>
          </cell>
          <cell r="D147">
            <v>0</v>
          </cell>
          <cell r="E147">
            <v>300</v>
          </cell>
          <cell r="F147">
            <v>125</v>
          </cell>
        </row>
        <row r="148">
          <cell r="A148" t="str">
            <v>021002  CONFERENCES</v>
          </cell>
          <cell r="B148">
            <v>35</v>
          </cell>
          <cell r="C148">
            <v>0</v>
          </cell>
          <cell r="D148">
            <v>0</v>
          </cell>
          <cell r="E148">
            <v>0</v>
          </cell>
          <cell r="F148">
            <v>0</v>
          </cell>
        </row>
        <row r="149">
          <cell r="A149" t="str">
            <v>022500  LEGAL &amp; PUBLIC NOTICES</v>
          </cell>
          <cell r="B149">
            <v>339</v>
          </cell>
          <cell r="C149">
            <v>325</v>
          </cell>
          <cell r="D149">
            <v>153</v>
          </cell>
          <cell r="E149">
            <v>325</v>
          </cell>
          <cell r="F149">
            <v>325</v>
          </cell>
        </row>
        <row r="151">
          <cell r="A151" t="str">
            <v xml:space="preserve">     SUBTOTAL</v>
          </cell>
          <cell r="B151">
            <v>3727</v>
          </cell>
          <cell r="C151">
            <v>3775</v>
          </cell>
          <cell r="D151">
            <v>153</v>
          </cell>
          <cell r="E151">
            <v>17625</v>
          </cell>
          <cell r="F151">
            <v>3850</v>
          </cell>
        </row>
        <row r="153">
          <cell r="A153" t="str">
            <v>01-147  TAX COLLECTOR</v>
          </cell>
          <cell r="C153" t="str">
            <v xml:space="preserve">            </v>
          </cell>
          <cell r="E153" t="str">
            <v xml:space="preserve">            </v>
          </cell>
          <cell r="F153" t="str">
            <v xml:space="preserve">            </v>
          </cell>
        </row>
        <row r="154">
          <cell r="A154" t="str">
            <v>010100  REGULAR SALARIES</v>
          </cell>
          <cell r="B154">
            <v>335373</v>
          </cell>
          <cell r="C154">
            <v>361538</v>
          </cell>
          <cell r="D154">
            <v>220799</v>
          </cell>
          <cell r="E154">
            <v>376857</v>
          </cell>
          <cell r="F154">
            <v>378630</v>
          </cell>
        </row>
        <row r="155">
          <cell r="A155" t="str">
            <v>010500  OVERTIME SERVICES</v>
          </cell>
          <cell r="B155">
            <v>14474</v>
          </cell>
          <cell r="C155">
            <v>12000</v>
          </cell>
          <cell r="D155">
            <v>7431</v>
          </cell>
          <cell r="E155">
            <v>12000</v>
          </cell>
          <cell r="F155">
            <v>12000</v>
          </cell>
        </row>
        <row r="156">
          <cell r="A156" t="str">
            <v>011001  PART TIME SERVICES</v>
          </cell>
          <cell r="B156">
            <v>11735</v>
          </cell>
          <cell r="C156">
            <v>14212</v>
          </cell>
          <cell r="D156">
            <v>9447</v>
          </cell>
          <cell r="E156">
            <v>14098</v>
          </cell>
          <cell r="F156">
            <v>14486</v>
          </cell>
        </row>
        <row r="157">
          <cell r="A157" t="str">
            <v>020108  LITIGATION SPECIAL</v>
          </cell>
          <cell r="B157">
            <v>0</v>
          </cell>
          <cell r="C157">
            <v>6000</v>
          </cell>
          <cell r="D157">
            <v>0</v>
          </cell>
          <cell r="E157">
            <v>0</v>
          </cell>
          <cell r="F157">
            <v>0</v>
          </cell>
        </row>
        <row r="158">
          <cell r="A158" t="str">
            <v>020501  POSTAGE</v>
          </cell>
          <cell r="B158">
            <v>39188</v>
          </cell>
          <cell r="C158">
            <v>41000</v>
          </cell>
          <cell r="D158">
            <v>39140</v>
          </cell>
          <cell r="E158">
            <v>42000</v>
          </cell>
          <cell r="F158">
            <v>42000</v>
          </cell>
        </row>
        <row r="159">
          <cell r="A159" t="str">
            <v>021001  TRAINING COURSES</v>
          </cell>
          <cell r="B159">
            <v>398</v>
          </cell>
          <cell r="C159">
            <v>45</v>
          </cell>
          <cell r="D159">
            <v>35</v>
          </cell>
          <cell r="E159">
            <v>0</v>
          </cell>
          <cell r="F159">
            <v>0</v>
          </cell>
        </row>
        <row r="160">
          <cell r="A160" t="str">
            <v>021002  CONFERENCES</v>
          </cell>
          <cell r="B160">
            <v>233</v>
          </cell>
          <cell r="C160">
            <v>300</v>
          </cell>
          <cell r="D160">
            <v>141</v>
          </cell>
          <cell r="E160">
            <v>300</v>
          </cell>
          <cell r="F160">
            <v>300</v>
          </cell>
        </row>
        <row r="161">
          <cell r="A161" t="str">
            <v>021500  SUBSCRIPTIONS-MEMBERSHIPS</v>
          </cell>
          <cell r="B161">
            <v>158</v>
          </cell>
          <cell r="C161">
            <v>170</v>
          </cell>
          <cell r="D161">
            <v>169</v>
          </cell>
          <cell r="E161">
            <v>200</v>
          </cell>
          <cell r="F161">
            <v>170</v>
          </cell>
        </row>
        <row r="162">
          <cell r="A162" t="str">
            <v>022000  PRINTING &amp; BINDING</v>
          </cell>
          <cell r="B162">
            <v>733</v>
          </cell>
          <cell r="C162">
            <v>1070</v>
          </cell>
          <cell r="D162">
            <v>479</v>
          </cell>
          <cell r="E162">
            <v>1000</v>
          </cell>
          <cell r="F162">
            <v>800</v>
          </cell>
        </row>
        <row r="163">
          <cell r="A163" t="str">
            <v>022500  LEGAL &amp; PUBLIC NOTICES</v>
          </cell>
          <cell r="B163">
            <v>1565</v>
          </cell>
          <cell r="C163">
            <v>1400</v>
          </cell>
          <cell r="D163">
            <v>880</v>
          </cell>
          <cell r="E163">
            <v>1700</v>
          </cell>
          <cell r="F163">
            <v>1500</v>
          </cell>
        </row>
        <row r="164">
          <cell r="A164" t="str">
            <v>024000  OFFICE SERVICES</v>
          </cell>
          <cell r="B164">
            <v>300</v>
          </cell>
          <cell r="C164">
            <v>350</v>
          </cell>
          <cell r="D164">
            <v>173</v>
          </cell>
          <cell r="E164">
            <v>400</v>
          </cell>
          <cell r="F164">
            <v>350</v>
          </cell>
        </row>
        <row r="165">
          <cell r="A165" t="str">
            <v>024501  LEASED EQUIPMENT</v>
          </cell>
          <cell r="B165">
            <v>2279</v>
          </cell>
          <cell r="C165">
            <v>1792</v>
          </cell>
          <cell r="D165">
            <v>744</v>
          </cell>
          <cell r="E165">
            <v>1700</v>
          </cell>
          <cell r="F165">
            <v>2884</v>
          </cell>
        </row>
        <row r="166">
          <cell r="A166" t="str">
            <v>029500  OUTSIDE SERVICES</v>
          </cell>
          <cell r="B166">
            <v>20983</v>
          </cell>
          <cell r="C166">
            <v>30000</v>
          </cell>
          <cell r="D166">
            <v>2079</v>
          </cell>
          <cell r="E166">
            <v>30000</v>
          </cell>
          <cell r="F166">
            <v>0</v>
          </cell>
        </row>
        <row r="167">
          <cell r="A167" t="str">
            <v>035400  MAINTAIN OFFICE EQ-FRNTUR</v>
          </cell>
          <cell r="B167">
            <v>5370</v>
          </cell>
          <cell r="C167">
            <v>5250</v>
          </cell>
          <cell r="D167">
            <v>4767</v>
          </cell>
          <cell r="E167">
            <v>3500</v>
          </cell>
          <cell r="F167">
            <v>3500</v>
          </cell>
        </row>
        <row r="168">
          <cell r="A168" t="str">
            <v>040100  OFFICE SUPPLIES</v>
          </cell>
          <cell r="B168">
            <v>5540</v>
          </cell>
          <cell r="C168">
            <v>2470</v>
          </cell>
          <cell r="D168">
            <v>1079</v>
          </cell>
          <cell r="E168">
            <v>4000</v>
          </cell>
          <cell r="F168">
            <v>4000</v>
          </cell>
        </row>
        <row r="169">
          <cell r="A169" t="str">
            <v>060500  OFFICE EQUIPMENT</v>
          </cell>
          <cell r="B169">
            <v>5888</v>
          </cell>
          <cell r="C169">
            <v>21088</v>
          </cell>
          <cell r="D169">
            <v>21088</v>
          </cell>
          <cell r="E169">
            <v>0</v>
          </cell>
          <cell r="F169">
            <v>0</v>
          </cell>
        </row>
        <row r="171">
          <cell r="A171" t="str">
            <v xml:space="preserve">     SUBTOTAL</v>
          </cell>
          <cell r="B171">
            <v>444217</v>
          </cell>
          <cell r="C171">
            <v>498685</v>
          </cell>
          <cell r="D171">
            <v>308451</v>
          </cell>
          <cell r="E171">
            <v>487755</v>
          </cell>
          <cell r="F171">
            <v>460620</v>
          </cell>
        </row>
        <row r="173">
          <cell r="A173" t="str">
            <v>01-148  PURCHASING</v>
          </cell>
          <cell r="C173" t="str">
            <v xml:space="preserve">            </v>
          </cell>
          <cell r="E173" t="str">
            <v xml:space="preserve">            </v>
          </cell>
          <cell r="F173" t="str">
            <v xml:space="preserve">            </v>
          </cell>
        </row>
        <row r="174">
          <cell r="A174" t="str">
            <v>010100  REGULAR SALARIES</v>
          </cell>
          <cell r="B174">
            <v>191748</v>
          </cell>
          <cell r="C174">
            <v>177239</v>
          </cell>
          <cell r="D174">
            <v>110888</v>
          </cell>
          <cell r="E174">
            <v>212782</v>
          </cell>
          <cell r="F174">
            <v>214555</v>
          </cell>
        </row>
        <row r="175">
          <cell r="A175" t="str">
            <v>010500  OVERTIME SERVICES</v>
          </cell>
          <cell r="B175">
            <v>1726</v>
          </cell>
          <cell r="C175">
            <v>3500</v>
          </cell>
          <cell r="D175">
            <v>3168</v>
          </cell>
          <cell r="E175">
            <v>4000</v>
          </cell>
          <cell r="F175">
            <v>1500</v>
          </cell>
        </row>
        <row r="176">
          <cell r="A176" t="str">
            <v>011001  PART TIME SERVICES</v>
          </cell>
          <cell r="B176">
            <v>31159</v>
          </cell>
          <cell r="C176">
            <v>28108</v>
          </cell>
          <cell r="D176">
            <v>23340</v>
          </cell>
          <cell r="E176">
            <v>0</v>
          </cell>
          <cell r="F176">
            <v>0</v>
          </cell>
        </row>
        <row r="177">
          <cell r="A177" t="str">
            <v>020501  POSTAGE</v>
          </cell>
          <cell r="B177">
            <v>2150</v>
          </cell>
          <cell r="C177">
            <v>2350</v>
          </cell>
          <cell r="D177">
            <v>1003</v>
          </cell>
          <cell r="E177">
            <v>2350</v>
          </cell>
          <cell r="F177">
            <v>2250</v>
          </cell>
        </row>
        <row r="178">
          <cell r="A178" t="str">
            <v>021000  MILEAGE</v>
          </cell>
          <cell r="B178">
            <v>0</v>
          </cell>
          <cell r="C178">
            <v>10</v>
          </cell>
          <cell r="D178">
            <v>0</v>
          </cell>
          <cell r="E178">
            <v>10</v>
          </cell>
          <cell r="F178">
            <v>10</v>
          </cell>
        </row>
        <row r="179">
          <cell r="A179" t="str">
            <v>021500  SUBSCRIPTIONS-MEMBERSHIPS</v>
          </cell>
          <cell r="B179">
            <v>188</v>
          </cell>
          <cell r="C179">
            <v>190</v>
          </cell>
          <cell r="D179">
            <v>140</v>
          </cell>
          <cell r="E179">
            <v>200</v>
          </cell>
          <cell r="F179">
            <v>190</v>
          </cell>
        </row>
        <row r="180">
          <cell r="A180" t="str">
            <v>022000  PRINTING &amp; BINDING</v>
          </cell>
          <cell r="B180">
            <v>1629</v>
          </cell>
          <cell r="C180">
            <v>1800</v>
          </cell>
          <cell r="D180">
            <v>1213</v>
          </cell>
          <cell r="E180">
            <v>1800</v>
          </cell>
          <cell r="F180">
            <v>1800</v>
          </cell>
        </row>
        <row r="181">
          <cell r="A181" t="str">
            <v>022500  LEGAL &amp; PUBLIC NOTICES</v>
          </cell>
          <cell r="B181">
            <v>5642</v>
          </cell>
          <cell r="C181">
            <v>4200</v>
          </cell>
          <cell r="D181">
            <v>2929</v>
          </cell>
          <cell r="E181">
            <v>4500</v>
          </cell>
          <cell r="F181">
            <v>4500</v>
          </cell>
        </row>
        <row r="182">
          <cell r="A182" t="str">
            <v>024000  OFFICE SERVICES</v>
          </cell>
          <cell r="B182">
            <v>314</v>
          </cell>
          <cell r="C182">
            <v>310</v>
          </cell>
          <cell r="D182">
            <v>176</v>
          </cell>
          <cell r="E182">
            <v>310</v>
          </cell>
          <cell r="F182">
            <v>310</v>
          </cell>
        </row>
        <row r="183">
          <cell r="A183" t="str">
            <v>035400  MAINTAIN OFFICE EQ-FRNTUR</v>
          </cell>
          <cell r="B183">
            <v>900</v>
          </cell>
          <cell r="C183">
            <v>900</v>
          </cell>
          <cell r="D183">
            <v>150</v>
          </cell>
          <cell r="E183">
            <v>1000</v>
          </cell>
          <cell r="F183">
            <v>900</v>
          </cell>
        </row>
        <row r="184">
          <cell r="A184" t="str">
            <v>040100  OFFICE SUPPLIES</v>
          </cell>
          <cell r="B184">
            <v>1200</v>
          </cell>
          <cell r="C184">
            <v>1400</v>
          </cell>
          <cell r="D184">
            <v>356</v>
          </cell>
          <cell r="E184">
            <v>1400</v>
          </cell>
          <cell r="F184">
            <v>1300</v>
          </cell>
        </row>
        <row r="186">
          <cell r="A186" t="str">
            <v xml:space="preserve">     SUBTOTAL</v>
          </cell>
          <cell r="B186">
            <v>236656</v>
          </cell>
          <cell r="C186">
            <v>220007</v>
          </cell>
          <cell r="D186">
            <v>143363</v>
          </cell>
          <cell r="E186">
            <v>228352</v>
          </cell>
          <cell r="F186">
            <v>227315</v>
          </cell>
        </row>
        <row r="188">
          <cell r="A188" t="str">
            <v>01-150  CORPORATION COUNSEL</v>
          </cell>
          <cell r="C188" t="str">
            <v xml:space="preserve">            </v>
          </cell>
          <cell r="E188" t="str">
            <v xml:space="preserve">            </v>
          </cell>
          <cell r="F188" t="str">
            <v xml:space="preserve">            </v>
          </cell>
        </row>
        <row r="189">
          <cell r="A189" t="str">
            <v>010100  REGULAR SALARIES</v>
          </cell>
          <cell r="B189">
            <v>188190</v>
          </cell>
          <cell r="C189">
            <v>194951</v>
          </cell>
          <cell r="D189">
            <v>127467</v>
          </cell>
          <cell r="E189">
            <v>198699</v>
          </cell>
          <cell r="F189">
            <v>204164</v>
          </cell>
        </row>
        <row r="190">
          <cell r="A190" t="str">
            <v>011001  PART TIME SERVICES</v>
          </cell>
          <cell r="B190">
            <v>0</v>
          </cell>
          <cell r="C190">
            <v>600</v>
          </cell>
          <cell r="D190">
            <v>0</v>
          </cell>
          <cell r="E190">
            <v>600</v>
          </cell>
          <cell r="F190">
            <v>0</v>
          </cell>
        </row>
        <row r="191">
          <cell r="A191" t="str">
            <v>020100  PROFESSIONAL SER-FEES</v>
          </cell>
          <cell r="B191">
            <v>24000</v>
          </cell>
          <cell r="C191">
            <v>28000</v>
          </cell>
          <cell r="D191">
            <v>14082</v>
          </cell>
          <cell r="E191">
            <v>30000</v>
          </cell>
          <cell r="F191">
            <v>30000</v>
          </cell>
        </row>
        <row r="192">
          <cell r="A192" t="str">
            <v>020108  LITIGATION SPECIAL</v>
          </cell>
          <cell r="B192">
            <v>675019</v>
          </cell>
          <cell r="C192">
            <v>227000</v>
          </cell>
          <cell r="D192">
            <v>206064</v>
          </cell>
          <cell r="E192">
            <v>350000</v>
          </cell>
          <cell r="F192">
            <v>295000</v>
          </cell>
        </row>
        <row r="193">
          <cell r="A193" t="str">
            <v>020300  COMMUNICATION SERVICES</v>
          </cell>
          <cell r="B193">
            <v>0</v>
          </cell>
          <cell r="C193">
            <v>61</v>
          </cell>
          <cell r="D193">
            <v>10</v>
          </cell>
          <cell r="E193">
            <v>0</v>
          </cell>
          <cell r="F193">
            <v>0</v>
          </cell>
        </row>
        <row r="194">
          <cell r="A194" t="str">
            <v>020501  POSTAGE</v>
          </cell>
          <cell r="B194">
            <v>669</v>
          </cell>
          <cell r="C194">
            <v>750</v>
          </cell>
          <cell r="D194">
            <v>264</v>
          </cell>
          <cell r="E194">
            <v>600</v>
          </cell>
          <cell r="F194">
            <v>600</v>
          </cell>
        </row>
        <row r="195">
          <cell r="A195" t="str">
            <v>021000  MILEAGE</v>
          </cell>
          <cell r="B195">
            <v>68</v>
          </cell>
          <cell r="C195">
            <v>50</v>
          </cell>
          <cell r="D195">
            <v>0</v>
          </cell>
          <cell r="E195">
            <v>150</v>
          </cell>
          <cell r="F195">
            <v>50</v>
          </cell>
        </row>
        <row r="196">
          <cell r="A196" t="str">
            <v>021002  CONFERENCES</v>
          </cell>
          <cell r="B196">
            <v>616</v>
          </cell>
          <cell r="C196">
            <v>1374</v>
          </cell>
          <cell r="D196">
            <v>131</v>
          </cell>
          <cell r="E196">
            <v>2000</v>
          </cell>
          <cell r="F196">
            <v>1900</v>
          </cell>
        </row>
        <row r="197">
          <cell r="A197" t="str">
            <v>021500  SUBSCRIPTIONS-MEMBERSHIPS</v>
          </cell>
          <cell r="B197">
            <v>8623</v>
          </cell>
          <cell r="C197">
            <v>8850</v>
          </cell>
          <cell r="D197">
            <v>5703</v>
          </cell>
          <cell r="E197">
            <v>8850</v>
          </cell>
          <cell r="F197">
            <v>8850</v>
          </cell>
        </row>
        <row r="198">
          <cell r="A198" t="str">
            <v>029500  OUTSIDE SERVICES</v>
          </cell>
          <cell r="B198">
            <v>84612</v>
          </cell>
          <cell r="C198">
            <v>50999</v>
          </cell>
          <cell r="D198">
            <v>24776</v>
          </cell>
          <cell r="E198">
            <v>55000</v>
          </cell>
          <cell r="F198">
            <v>52000</v>
          </cell>
        </row>
        <row r="199">
          <cell r="A199" t="str">
            <v>035400  MAINTAIN OFFICE EQ-FRNTUR</v>
          </cell>
          <cell r="B199">
            <v>672</v>
          </cell>
          <cell r="C199">
            <v>900</v>
          </cell>
          <cell r="D199">
            <v>269</v>
          </cell>
          <cell r="E199">
            <v>900</v>
          </cell>
          <cell r="F199">
            <v>700</v>
          </cell>
        </row>
        <row r="200">
          <cell r="A200" t="str">
            <v>040100  OFFICE SUPPLIES</v>
          </cell>
          <cell r="B200">
            <v>1364</v>
          </cell>
          <cell r="C200">
            <v>1400</v>
          </cell>
          <cell r="D200">
            <v>858</v>
          </cell>
          <cell r="E200">
            <v>1400</v>
          </cell>
          <cell r="F200">
            <v>1400</v>
          </cell>
        </row>
        <row r="201">
          <cell r="A201" t="str">
            <v>060500  OFFICE EQUIPMENT</v>
          </cell>
          <cell r="B201">
            <v>280</v>
          </cell>
          <cell r="C201">
            <v>400</v>
          </cell>
          <cell r="D201">
            <v>0</v>
          </cell>
          <cell r="E201">
            <v>0</v>
          </cell>
          <cell r="F201">
            <v>0</v>
          </cell>
        </row>
        <row r="202">
          <cell r="A202" t="str">
            <v>62000  COMMUNICATION EQ</v>
          </cell>
          <cell r="B202">
            <v>0</v>
          </cell>
          <cell r="C202">
            <v>65</v>
          </cell>
          <cell r="D202">
            <v>65</v>
          </cell>
          <cell r="E202">
            <v>0</v>
          </cell>
          <cell r="F202">
            <v>0</v>
          </cell>
        </row>
        <row r="204">
          <cell r="A204" t="str">
            <v xml:space="preserve">     SUBTOTAL</v>
          </cell>
          <cell r="B204">
            <v>984113</v>
          </cell>
          <cell r="C204">
            <v>515400</v>
          </cell>
          <cell r="D204">
            <v>379689</v>
          </cell>
          <cell r="E204">
            <v>648199</v>
          </cell>
          <cell r="F204">
            <v>594664</v>
          </cell>
        </row>
        <row r="206">
          <cell r="A206" t="str">
            <v>01-161  TOWN CLERK</v>
          </cell>
          <cell r="B206" t="str">
            <v xml:space="preserve">           </v>
          </cell>
          <cell r="C206" t="str">
            <v xml:space="preserve">            </v>
          </cell>
          <cell r="E206" t="str">
            <v xml:space="preserve">            </v>
          </cell>
          <cell r="F206" t="str">
            <v xml:space="preserve">            </v>
          </cell>
        </row>
        <row r="207">
          <cell r="A207" t="str">
            <v>010100  REGULAR SALARIES</v>
          </cell>
          <cell r="B207">
            <v>176554</v>
          </cell>
          <cell r="C207">
            <v>207871</v>
          </cell>
          <cell r="D207">
            <v>135045</v>
          </cell>
          <cell r="E207">
            <v>214940</v>
          </cell>
          <cell r="F207">
            <v>214940</v>
          </cell>
        </row>
        <row r="208">
          <cell r="A208" t="str">
            <v>010500  OVERTIME SERVICES</v>
          </cell>
          <cell r="B208">
            <v>3283</v>
          </cell>
          <cell r="C208">
            <v>1300</v>
          </cell>
          <cell r="D208">
            <v>934</v>
          </cell>
          <cell r="E208">
            <v>1500</v>
          </cell>
          <cell r="F208">
            <v>1500</v>
          </cell>
        </row>
        <row r="209">
          <cell r="A209" t="str">
            <v>011001  PART TIME SERVICES</v>
          </cell>
          <cell r="B209">
            <v>52715</v>
          </cell>
          <cell r="C209">
            <v>43898</v>
          </cell>
          <cell r="D209">
            <v>36249</v>
          </cell>
          <cell r="E209">
            <v>70448</v>
          </cell>
          <cell r="F209">
            <v>64915</v>
          </cell>
        </row>
        <row r="210">
          <cell r="A210" t="str">
            <v>020501  POSTAGE</v>
          </cell>
          <cell r="B210">
            <v>5924</v>
          </cell>
          <cell r="C210">
            <v>5000</v>
          </cell>
          <cell r="D210">
            <v>4155</v>
          </cell>
          <cell r="E210">
            <v>6000</v>
          </cell>
          <cell r="F210">
            <v>6000</v>
          </cell>
        </row>
        <row r="211">
          <cell r="A211" t="str">
            <v>021000  MILEAGE</v>
          </cell>
          <cell r="B211">
            <v>0</v>
          </cell>
          <cell r="C211">
            <v>50</v>
          </cell>
          <cell r="D211">
            <v>0</v>
          </cell>
          <cell r="E211">
            <v>50</v>
          </cell>
          <cell r="F211">
            <v>0</v>
          </cell>
        </row>
        <row r="212">
          <cell r="A212" t="str">
            <v>021002  CONFERENCES</v>
          </cell>
          <cell r="B212">
            <v>271</v>
          </cell>
          <cell r="C212">
            <v>450</v>
          </cell>
          <cell r="D212">
            <v>116</v>
          </cell>
          <cell r="E212">
            <v>450</v>
          </cell>
          <cell r="F212">
            <v>300</v>
          </cell>
        </row>
        <row r="213">
          <cell r="A213" t="str">
            <v>021500  SUBSCRIPTIONS-MEMBERSHIPS</v>
          </cell>
          <cell r="B213">
            <v>173</v>
          </cell>
          <cell r="C213">
            <v>240</v>
          </cell>
          <cell r="D213">
            <v>204</v>
          </cell>
          <cell r="E213">
            <v>240</v>
          </cell>
          <cell r="F213">
            <v>175</v>
          </cell>
        </row>
        <row r="214">
          <cell r="A214" t="str">
            <v>022000  PRINTING &amp; BINDING</v>
          </cell>
          <cell r="B214">
            <v>44439</v>
          </cell>
          <cell r="C214">
            <v>33973</v>
          </cell>
          <cell r="D214">
            <v>14095</v>
          </cell>
          <cell r="E214">
            <v>35000</v>
          </cell>
          <cell r="F214">
            <v>25000</v>
          </cell>
        </row>
        <row r="215">
          <cell r="A215" t="str">
            <v>022500  LEGAL &amp; PUBLIC NOTICES</v>
          </cell>
          <cell r="B215">
            <v>852</v>
          </cell>
          <cell r="C215">
            <v>1100</v>
          </cell>
          <cell r="D215">
            <v>598</v>
          </cell>
          <cell r="E215">
            <v>1100</v>
          </cell>
          <cell r="F215">
            <v>1100</v>
          </cell>
        </row>
        <row r="216">
          <cell r="A216" t="str">
            <v>024000  OFFICE SERVICES</v>
          </cell>
          <cell r="B216">
            <v>158</v>
          </cell>
          <cell r="C216">
            <v>150</v>
          </cell>
          <cell r="D216">
            <v>102</v>
          </cell>
          <cell r="E216">
            <v>160</v>
          </cell>
          <cell r="F216">
            <v>160</v>
          </cell>
        </row>
        <row r="217">
          <cell r="A217" t="str">
            <v>024501  LEASED EQUIPMENT</v>
          </cell>
          <cell r="B217">
            <v>1029</v>
          </cell>
          <cell r="C217">
            <v>1764</v>
          </cell>
          <cell r="D217">
            <v>1235</v>
          </cell>
          <cell r="E217">
            <v>1764</v>
          </cell>
          <cell r="F217">
            <v>1764</v>
          </cell>
        </row>
        <row r="218">
          <cell r="A218" t="str">
            <v>029500  OUTSIDE SERVICES</v>
          </cell>
          <cell r="B218">
            <v>0</v>
          </cell>
          <cell r="C218">
            <v>0</v>
          </cell>
          <cell r="D218">
            <v>0</v>
          </cell>
          <cell r="E218">
            <v>0</v>
          </cell>
          <cell r="F218">
            <v>47000</v>
          </cell>
        </row>
        <row r="219">
          <cell r="A219" t="str">
            <v>035400  MAINTAIN OFFICE EQ-FRNTUR</v>
          </cell>
          <cell r="B219">
            <v>2167</v>
          </cell>
          <cell r="C219">
            <v>2300</v>
          </cell>
          <cell r="D219">
            <v>151</v>
          </cell>
          <cell r="E219">
            <v>2300</v>
          </cell>
          <cell r="F219">
            <v>2300</v>
          </cell>
        </row>
        <row r="220">
          <cell r="A220" t="str">
            <v>040100  OFFICE SUPPLIES</v>
          </cell>
          <cell r="B220">
            <v>4673</v>
          </cell>
          <cell r="C220">
            <v>4700</v>
          </cell>
          <cell r="D220">
            <v>1219</v>
          </cell>
          <cell r="E220">
            <v>4700</v>
          </cell>
          <cell r="F220">
            <v>4700</v>
          </cell>
        </row>
        <row r="221">
          <cell r="A221" t="str">
            <v>060500  OFFICE EQUIPMENT</v>
          </cell>
          <cell r="B221">
            <v>3528</v>
          </cell>
          <cell r="C221">
            <v>0</v>
          </cell>
          <cell r="D221">
            <v>0</v>
          </cell>
          <cell r="E221">
            <v>0</v>
          </cell>
          <cell r="F221">
            <v>0</v>
          </cell>
        </row>
        <row r="223">
          <cell r="A223" t="str">
            <v xml:space="preserve">     SUBTOTAL</v>
          </cell>
          <cell r="B223">
            <v>295766</v>
          </cell>
          <cell r="C223">
            <v>302796</v>
          </cell>
          <cell r="D223">
            <v>194103</v>
          </cell>
          <cell r="E223">
            <v>338652</v>
          </cell>
          <cell r="F223">
            <v>369854</v>
          </cell>
        </row>
        <row r="225">
          <cell r="A225" t="str">
            <v>01-162   ANNUAL REPORT</v>
          </cell>
          <cell r="B225" t="str">
            <v xml:space="preserve">           </v>
          </cell>
          <cell r="C225" t="str">
            <v xml:space="preserve">            </v>
          </cell>
          <cell r="E225" t="str">
            <v xml:space="preserve">            </v>
          </cell>
          <cell r="F225" t="str">
            <v xml:space="preserve">            </v>
          </cell>
        </row>
        <row r="226">
          <cell r="A226" t="str">
            <v>029500  OUTSIDE SERVICES</v>
          </cell>
          <cell r="B226">
            <v>0</v>
          </cell>
          <cell r="C226">
            <v>5000</v>
          </cell>
          <cell r="D226">
            <v>0</v>
          </cell>
          <cell r="E226">
            <v>5000</v>
          </cell>
          <cell r="F226">
            <v>5000</v>
          </cell>
        </row>
        <row r="228">
          <cell r="A228" t="str">
            <v xml:space="preserve">     SUBTOTAL</v>
          </cell>
          <cell r="B228">
            <v>0</v>
          </cell>
          <cell r="C228">
            <v>5000</v>
          </cell>
          <cell r="D228">
            <v>0</v>
          </cell>
          <cell r="E228">
            <v>5000</v>
          </cell>
          <cell r="F228">
            <v>5000</v>
          </cell>
        </row>
        <row r="230">
          <cell r="A230" t="str">
            <v>01-176   PERMIT &amp; APPROVAL DEPT.</v>
          </cell>
        </row>
        <row r="231">
          <cell r="A231" t="str">
            <v>010100  REGULAR SALARIES</v>
          </cell>
          <cell r="B231">
            <v>97435</v>
          </cell>
          <cell r="C231">
            <v>129969</v>
          </cell>
          <cell r="D231">
            <v>79705</v>
          </cell>
          <cell r="E231">
            <v>144159</v>
          </cell>
          <cell r="F231">
            <v>186137</v>
          </cell>
        </row>
        <row r="232">
          <cell r="A232" t="str">
            <v>020100  PROFESSIONAL SER-FEES</v>
          </cell>
          <cell r="B232">
            <v>0</v>
          </cell>
          <cell r="C232">
            <v>4800</v>
          </cell>
          <cell r="D232">
            <v>0</v>
          </cell>
          <cell r="E232">
            <v>0</v>
          </cell>
          <cell r="F232">
            <v>0</v>
          </cell>
        </row>
        <row r="233">
          <cell r="A233" t="str">
            <v>020300  COMMUNICATION SERVICES</v>
          </cell>
          <cell r="B233">
            <v>0</v>
          </cell>
          <cell r="C233">
            <v>57</v>
          </cell>
          <cell r="D233">
            <v>0</v>
          </cell>
          <cell r="E233">
            <v>57</v>
          </cell>
          <cell r="F233">
            <v>57</v>
          </cell>
        </row>
        <row r="234">
          <cell r="A234" t="str">
            <v>020501  POSTAGE</v>
          </cell>
          <cell r="B234">
            <v>243</v>
          </cell>
          <cell r="C234">
            <v>200</v>
          </cell>
          <cell r="D234">
            <v>54</v>
          </cell>
          <cell r="E234">
            <v>200</v>
          </cell>
          <cell r="F234">
            <v>200</v>
          </cell>
        </row>
        <row r="235">
          <cell r="A235" t="str">
            <v>021001  TRAINING</v>
          </cell>
          <cell r="B235">
            <v>467</v>
          </cell>
          <cell r="C235">
            <v>1660</v>
          </cell>
          <cell r="D235">
            <v>1515</v>
          </cell>
          <cell r="E235">
            <v>1000</v>
          </cell>
          <cell r="F235">
            <v>1000</v>
          </cell>
        </row>
        <row r="236">
          <cell r="A236" t="str">
            <v>021500  SUBSCRIPTIONS-MEMBERSHIPS</v>
          </cell>
          <cell r="B236">
            <v>804</v>
          </cell>
          <cell r="C236">
            <v>200</v>
          </cell>
          <cell r="D236">
            <v>15</v>
          </cell>
          <cell r="E236">
            <v>175</v>
          </cell>
          <cell r="F236">
            <v>175</v>
          </cell>
        </row>
        <row r="237">
          <cell r="A237" t="str">
            <v>022000  PRINTING &amp; BINDING</v>
          </cell>
          <cell r="B237">
            <v>0</v>
          </cell>
          <cell r="C237">
            <v>200</v>
          </cell>
          <cell r="D237">
            <v>0</v>
          </cell>
          <cell r="E237">
            <v>200</v>
          </cell>
          <cell r="F237">
            <v>200</v>
          </cell>
        </row>
        <row r="238">
          <cell r="A238" t="str">
            <v>024501  LEASED EQUIPMENT</v>
          </cell>
          <cell r="B238">
            <v>0</v>
          </cell>
          <cell r="C238">
            <v>0</v>
          </cell>
          <cell r="D238">
            <v>0</v>
          </cell>
          <cell r="E238">
            <v>0</v>
          </cell>
          <cell r="F238">
            <v>0</v>
          </cell>
        </row>
        <row r="239">
          <cell r="A239" t="str">
            <v>035400  MAINTAIN OFFICE EQ-FRNTUR</v>
          </cell>
          <cell r="B239">
            <v>0</v>
          </cell>
          <cell r="C239">
            <v>250</v>
          </cell>
          <cell r="D239">
            <v>48</v>
          </cell>
          <cell r="E239">
            <v>150</v>
          </cell>
          <cell r="F239">
            <v>150</v>
          </cell>
        </row>
        <row r="240">
          <cell r="A240" t="str">
            <v>040100  OFFICE SUPPLIES</v>
          </cell>
          <cell r="B240">
            <v>1835</v>
          </cell>
          <cell r="C240">
            <v>5500</v>
          </cell>
          <cell r="D240">
            <v>3374</v>
          </cell>
          <cell r="E240">
            <v>8900</v>
          </cell>
          <cell r="F240">
            <v>350</v>
          </cell>
        </row>
        <row r="241">
          <cell r="A241" t="str">
            <v>060500  OFFICE EQUIPMENT</v>
          </cell>
          <cell r="B241">
            <v>2058</v>
          </cell>
          <cell r="C241">
            <v>0</v>
          </cell>
          <cell r="D241">
            <v>0</v>
          </cell>
          <cell r="E241">
            <v>0</v>
          </cell>
          <cell r="F241">
            <v>0</v>
          </cell>
        </row>
        <row r="243">
          <cell r="A243" t="str">
            <v xml:space="preserve">   SUBTOTAL</v>
          </cell>
          <cell r="B243">
            <v>102842</v>
          </cell>
          <cell r="C243">
            <v>142836</v>
          </cell>
          <cell r="D243">
            <v>84711</v>
          </cell>
          <cell r="E243">
            <v>154841</v>
          </cell>
          <cell r="F243">
            <v>188269</v>
          </cell>
        </row>
        <row r="245">
          <cell r="A245" t="str">
            <v>01-177  ECONOMIC DEVELOPMENT COMM</v>
          </cell>
          <cell r="B245" t="str">
            <v xml:space="preserve">           </v>
          </cell>
          <cell r="C245" t="str">
            <v xml:space="preserve">            </v>
          </cell>
          <cell r="E245" t="str">
            <v xml:space="preserve">            </v>
          </cell>
          <cell r="F245" t="str">
            <v xml:space="preserve">            </v>
          </cell>
        </row>
        <row r="246">
          <cell r="A246" t="str">
            <v>020501  POSTAGE</v>
          </cell>
          <cell r="B246">
            <v>80</v>
          </cell>
          <cell r="C246">
            <v>0</v>
          </cell>
          <cell r="D246">
            <v>0</v>
          </cell>
          <cell r="E246">
            <v>0</v>
          </cell>
          <cell r="F246">
            <v>0</v>
          </cell>
        </row>
        <row r="247">
          <cell r="A247" t="str">
            <v>021002  CONFERENCES</v>
          </cell>
          <cell r="B247">
            <v>125</v>
          </cell>
          <cell r="C247">
            <v>0</v>
          </cell>
          <cell r="D247">
            <v>0</v>
          </cell>
          <cell r="E247">
            <v>0</v>
          </cell>
          <cell r="F247">
            <v>0</v>
          </cell>
        </row>
        <row r="248">
          <cell r="A248" t="str">
            <v>021500  SUBSCRIPTIONS-MEMBERSHIPS</v>
          </cell>
          <cell r="B248">
            <v>187</v>
          </cell>
          <cell r="C248">
            <v>0</v>
          </cell>
          <cell r="D248">
            <v>0</v>
          </cell>
          <cell r="E248">
            <v>0</v>
          </cell>
          <cell r="F248">
            <v>0</v>
          </cell>
        </row>
        <row r="249">
          <cell r="A249" t="str">
            <v>022000  PRINTING &amp; BINDING</v>
          </cell>
          <cell r="B249">
            <v>158</v>
          </cell>
          <cell r="C249">
            <v>0</v>
          </cell>
          <cell r="D249">
            <v>0</v>
          </cell>
          <cell r="E249">
            <v>0</v>
          </cell>
          <cell r="F249">
            <v>0</v>
          </cell>
        </row>
        <row r="250">
          <cell r="A250" t="str">
            <v>022500  LEGAL &amp; PUBLIC NOTICES</v>
          </cell>
          <cell r="B250">
            <v>0</v>
          </cell>
          <cell r="C250">
            <v>0</v>
          </cell>
          <cell r="D250">
            <v>0</v>
          </cell>
          <cell r="E250">
            <v>0</v>
          </cell>
          <cell r="F250">
            <v>0</v>
          </cell>
        </row>
        <row r="251">
          <cell r="A251" t="str">
            <v>040100  OFFICE SUPPLIES</v>
          </cell>
          <cell r="B251">
            <v>93</v>
          </cell>
          <cell r="C251">
            <v>0</v>
          </cell>
          <cell r="D251">
            <v>0</v>
          </cell>
          <cell r="E251">
            <v>0</v>
          </cell>
          <cell r="F251">
            <v>0</v>
          </cell>
        </row>
        <row r="253">
          <cell r="A253" t="str">
            <v xml:space="preserve">     SUBTOTAL</v>
          </cell>
          <cell r="B253">
            <v>643</v>
          </cell>
          <cell r="C253">
            <v>0</v>
          </cell>
          <cell r="D253">
            <v>0</v>
          </cell>
          <cell r="E253">
            <v>0</v>
          </cell>
          <cell r="F253">
            <v>0</v>
          </cell>
        </row>
        <row r="255">
          <cell r="A255" t="str">
            <v>01-178  ENVIRONMENTAL IMPACT COMM</v>
          </cell>
        </row>
        <row r="256">
          <cell r="A256" t="str">
            <v>020501  POSTAGE</v>
          </cell>
          <cell r="B256">
            <v>751</v>
          </cell>
          <cell r="C256">
            <v>0</v>
          </cell>
          <cell r="D256">
            <v>0</v>
          </cell>
          <cell r="E256">
            <v>0</v>
          </cell>
          <cell r="F256">
            <v>0</v>
          </cell>
        </row>
        <row r="257">
          <cell r="A257" t="str">
            <v>021500  SUBSCRIPTIONS-MEMBERSHIPS</v>
          </cell>
          <cell r="B257">
            <v>358</v>
          </cell>
          <cell r="C257">
            <v>0</v>
          </cell>
          <cell r="D257">
            <v>0</v>
          </cell>
          <cell r="E257">
            <v>0</v>
          </cell>
          <cell r="F257">
            <v>0</v>
          </cell>
        </row>
        <row r="258">
          <cell r="A258" t="str">
            <v>022000  PRINTING &amp; BINDING</v>
          </cell>
          <cell r="B258">
            <v>99</v>
          </cell>
          <cell r="C258">
            <v>0</v>
          </cell>
          <cell r="D258">
            <v>0</v>
          </cell>
          <cell r="E258">
            <v>0</v>
          </cell>
          <cell r="F258">
            <v>0</v>
          </cell>
        </row>
        <row r="259">
          <cell r="A259" t="str">
            <v>022500  LEGAL &amp; PUBLIC NOTICES</v>
          </cell>
          <cell r="B259">
            <v>2211</v>
          </cell>
          <cell r="C259">
            <v>0</v>
          </cell>
          <cell r="D259">
            <v>0</v>
          </cell>
          <cell r="E259">
            <v>0</v>
          </cell>
          <cell r="F259">
            <v>0</v>
          </cell>
        </row>
        <row r="260">
          <cell r="A260" t="str">
            <v>040100  OFFICE SUPPLIES</v>
          </cell>
          <cell r="B260">
            <v>387</v>
          </cell>
          <cell r="C260">
            <v>0</v>
          </cell>
          <cell r="D260">
            <v>0</v>
          </cell>
          <cell r="E260">
            <v>0</v>
          </cell>
          <cell r="F260">
            <v>0</v>
          </cell>
        </row>
        <row r="262">
          <cell r="A262" t="str">
            <v xml:space="preserve">     SUBTOTAL</v>
          </cell>
          <cell r="B262">
            <v>3806</v>
          </cell>
          <cell r="C262">
            <v>0</v>
          </cell>
          <cell r="D262">
            <v>0</v>
          </cell>
          <cell r="E262">
            <v>0</v>
          </cell>
          <cell r="F262">
            <v>0</v>
          </cell>
        </row>
        <row r="264">
          <cell r="A264" t="str">
            <v>01-179  PLANNING COMMISSION</v>
          </cell>
          <cell r="B264" t="str">
            <v xml:space="preserve">           </v>
          </cell>
          <cell r="C264" t="str">
            <v xml:space="preserve">            </v>
          </cell>
          <cell r="E264" t="str">
            <v xml:space="preserve">            </v>
          </cell>
          <cell r="F264" t="str">
            <v xml:space="preserve">            </v>
          </cell>
        </row>
        <row r="265">
          <cell r="A265" t="str">
            <v>020501  POSTAGE</v>
          </cell>
          <cell r="B265">
            <v>729</v>
          </cell>
          <cell r="C265">
            <v>0</v>
          </cell>
          <cell r="D265">
            <v>0</v>
          </cell>
          <cell r="E265">
            <v>0</v>
          </cell>
          <cell r="F265">
            <v>0</v>
          </cell>
        </row>
        <row r="266">
          <cell r="A266" t="str">
            <v>021500  SUBSCRIPTIONS-MEMBERSHIPS</v>
          </cell>
          <cell r="B266">
            <v>75</v>
          </cell>
          <cell r="C266">
            <v>0</v>
          </cell>
          <cell r="D266">
            <v>0</v>
          </cell>
          <cell r="E266">
            <v>0</v>
          </cell>
          <cell r="F266">
            <v>0</v>
          </cell>
        </row>
        <row r="267">
          <cell r="A267" t="str">
            <v>022000  PRINTING &amp; BINDING</v>
          </cell>
          <cell r="B267">
            <v>33</v>
          </cell>
          <cell r="C267">
            <v>0</v>
          </cell>
          <cell r="D267">
            <v>0</v>
          </cell>
          <cell r="E267">
            <v>0</v>
          </cell>
          <cell r="F267">
            <v>0</v>
          </cell>
        </row>
        <row r="268">
          <cell r="A268" t="str">
            <v>022500  LEGAL &amp; PUBLIC NOTICES</v>
          </cell>
          <cell r="B268">
            <v>3000</v>
          </cell>
          <cell r="C268">
            <v>0</v>
          </cell>
          <cell r="D268">
            <v>0</v>
          </cell>
          <cell r="E268">
            <v>0</v>
          </cell>
          <cell r="F268">
            <v>0</v>
          </cell>
        </row>
        <row r="269">
          <cell r="A269" t="str">
            <v>040100  OFFICE SUPPLIES</v>
          </cell>
          <cell r="B269">
            <v>614</v>
          </cell>
          <cell r="C269">
            <v>0</v>
          </cell>
          <cell r="D269">
            <v>0</v>
          </cell>
          <cell r="E269">
            <v>0</v>
          </cell>
          <cell r="F269">
            <v>0</v>
          </cell>
        </row>
        <row r="271">
          <cell r="A271" t="str">
            <v xml:space="preserve">     SUBTOTAL</v>
          </cell>
          <cell r="B271">
            <v>4451</v>
          </cell>
          <cell r="C271">
            <v>0</v>
          </cell>
          <cell r="D271">
            <v>0</v>
          </cell>
          <cell r="E271">
            <v>0</v>
          </cell>
          <cell r="F271">
            <v>0</v>
          </cell>
        </row>
        <row r="273">
          <cell r="A273" t="str">
            <v>01-180  PLANNING</v>
          </cell>
          <cell r="B273" t="str">
            <v xml:space="preserve">           </v>
          </cell>
          <cell r="C273" t="str">
            <v xml:space="preserve">            </v>
          </cell>
          <cell r="E273" t="str">
            <v xml:space="preserve">            </v>
          </cell>
          <cell r="F273" t="str">
            <v xml:space="preserve">            </v>
          </cell>
        </row>
        <row r="274">
          <cell r="A274" t="str">
            <v>010100  REGULAR SALARIES</v>
          </cell>
          <cell r="B274">
            <v>346289</v>
          </cell>
          <cell r="C274">
            <v>364408</v>
          </cell>
          <cell r="D274">
            <v>226965</v>
          </cell>
          <cell r="E274">
            <v>377603</v>
          </cell>
          <cell r="F274">
            <v>382891</v>
          </cell>
        </row>
        <row r="275">
          <cell r="A275" t="str">
            <v>010500  OVERTIME SERVICES</v>
          </cell>
          <cell r="B275">
            <v>6845</v>
          </cell>
          <cell r="C275">
            <v>7500</v>
          </cell>
          <cell r="D275">
            <v>2965</v>
          </cell>
          <cell r="E275">
            <v>8000</v>
          </cell>
          <cell r="F275">
            <v>7500</v>
          </cell>
        </row>
        <row r="276">
          <cell r="A276" t="str">
            <v>011001  PART TIME SERVICES</v>
          </cell>
          <cell r="B276">
            <v>5340</v>
          </cell>
          <cell r="C276">
            <v>980</v>
          </cell>
          <cell r="D276">
            <v>980</v>
          </cell>
          <cell r="E276">
            <v>0</v>
          </cell>
          <cell r="F276">
            <v>0</v>
          </cell>
        </row>
        <row r="277">
          <cell r="A277" t="str">
            <v>020100  PROFESSIONAL SER-FEES</v>
          </cell>
          <cell r="B277">
            <v>1435</v>
          </cell>
          <cell r="C277">
            <v>2020</v>
          </cell>
          <cell r="D277">
            <v>590</v>
          </cell>
          <cell r="E277">
            <v>1600</v>
          </cell>
          <cell r="F277">
            <v>0</v>
          </cell>
        </row>
        <row r="278">
          <cell r="A278" t="str">
            <v>020501  POSTAGE</v>
          </cell>
          <cell r="B278">
            <v>461</v>
          </cell>
          <cell r="C278">
            <v>2800</v>
          </cell>
          <cell r="D278">
            <v>1497</v>
          </cell>
          <cell r="E278">
            <v>2800</v>
          </cell>
          <cell r="F278">
            <v>2800</v>
          </cell>
        </row>
        <row r="279">
          <cell r="A279" t="str">
            <v>021001  TRAINING COURSES</v>
          </cell>
          <cell r="B279">
            <v>820</v>
          </cell>
          <cell r="C279">
            <v>855</v>
          </cell>
          <cell r="D279">
            <v>555</v>
          </cell>
          <cell r="E279">
            <v>925</v>
          </cell>
          <cell r="F279">
            <v>855</v>
          </cell>
        </row>
        <row r="280">
          <cell r="A280" t="str">
            <v>021002  CONFERENCES</v>
          </cell>
          <cell r="B280">
            <v>1365</v>
          </cell>
          <cell r="C280">
            <v>2500</v>
          </cell>
          <cell r="D280">
            <v>537</v>
          </cell>
          <cell r="E280">
            <v>1500</v>
          </cell>
          <cell r="F280">
            <v>1500</v>
          </cell>
        </row>
        <row r="281">
          <cell r="A281" t="str">
            <v>021500  SUBSCRIPTIONS-MEMBERSHIPS</v>
          </cell>
          <cell r="B281">
            <v>1920</v>
          </cell>
          <cell r="C281">
            <v>2360</v>
          </cell>
          <cell r="D281">
            <v>1302</v>
          </cell>
          <cell r="E281">
            <v>2100</v>
          </cell>
          <cell r="F281">
            <v>2100</v>
          </cell>
        </row>
        <row r="282">
          <cell r="A282" t="str">
            <v>022000  PRINTING &amp; BINDING</v>
          </cell>
          <cell r="B282">
            <v>1001</v>
          </cell>
          <cell r="C282">
            <v>12325</v>
          </cell>
          <cell r="D282">
            <v>1546</v>
          </cell>
          <cell r="E282">
            <v>31000</v>
          </cell>
          <cell r="F282">
            <v>27000</v>
          </cell>
        </row>
        <row r="283">
          <cell r="A283" t="str">
            <v>022500  LEGAL &amp; PUBLIC NOTICES</v>
          </cell>
          <cell r="B283">
            <v>0</v>
          </cell>
          <cell r="C283">
            <v>13050</v>
          </cell>
          <cell r="D283">
            <v>9488</v>
          </cell>
          <cell r="E283">
            <v>15000</v>
          </cell>
          <cell r="F283">
            <v>14500</v>
          </cell>
        </row>
        <row r="284">
          <cell r="A284" t="str">
            <v>024000  OFFICE SERVICES</v>
          </cell>
          <cell r="B284">
            <v>199</v>
          </cell>
          <cell r="C284">
            <v>220</v>
          </cell>
          <cell r="D284">
            <v>116</v>
          </cell>
          <cell r="E284">
            <v>220</v>
          </cell>
          <cell r="F284">
            <v>220</v>
          </cell>
        </row>
        <row r="285">
          <cell r="A285" t="str">
            <v xml:space="preserve">024501  LEASED EQUIPMENT   </v>
          </cell>
          <cell r="B285">
            <v>3673</v>
          </cell>
          <cell r="C285">
            <v>3800</v>
          </cell>
          <cell r="D285">
            <v>2155</v>
          </cell>
          <cell r="E285">
            <v>3108</v>
          </cell>
          <cell r="F285">
            <v>3108</v>
          </cell>
        </row>
        <row r="286">
          <cell r="A286" t="str">
            <v>035400  MAINTAIN OFFICE EQ-FRNTUR</v>
          </cell>
          <cell r="B286">
            <v>248</v>
          </cell>
          <cell r="C286">
            <v>300</v>
          </cell>
          <cell r="D286">
            <v>242</v>
          </cell>
          <cell r="E286">
            <v>300</v>
          </cell>
          <cell r="F286">
            <v>300</v>
          </cell>
        </row>
        <row r="287">
          <cell r="A287" t="str">
            <v>040100  OFFICE SUPPLIES</v>
          </cell>
          <cell r="B287">
            <v>3117</v>
          </cell>
          <cell r="C287">
            <v>2400</v>
          </cell>
          <cell r="D287">
            <v>667</v>
          </cell>
          <cell r="E287">
            <v>3100</v>
          </cell>
          <cell r="F287">
            <v>2500</v>
          </cell>
        </row>
        <row r="288">
          <cell r="A288" t="str">
            <v>060500  OFFICE EQUIPMENT</v>
          </cell>
          <cell r="B288">
            <v>813</v>
          </cell>
          <cell r="C288">
            <v>175</v>
          </cell>
          <cell r="D288">
            <v>0</v>
          </cell>
          <cell r="E288">
            <v>0</v>
          </cell>
          <cell r="F288">
            <v>0</v>
          </cell>
        </row>
        <row r="290">
          <cell r="A290" t="str">
            <v xml:space="preserve">     SUBTOTAL</v>
          </cell>
          <cell r="B290">
            <v>373526</v>
          </cell>
          <cell r="C290">
            <v>415693</v>
          </cell>
          <cell r="D290">
            <v>249605</v>
          </cell>
          <cell r="E290">
            <v>447256</v>
          </cell>
          <cell r="F290">
            <v>445274</v>
          </cell>
        </row>
        <row r="292">
          <cell r="A292" t="str">
            <v>01-181  ZONING COMMISSION</v>
          </cell>
        </row>
        <row r="293">
          <cell r="A293" t="str">
            <v>020501  POSTAGE</v>
          </cell>
          <cell r="B293">
            <v>377</v>
          </cell>
          <cell r="C293">
            <v>0</v>
          </cell>
          <cell r="D293">
            <v>0</v>
          </cell>
          <cell r="E293">
            <v>0</v>
          </cell>
          <cell r="F293">
            <v>0</v>
          </cell>
        </row>
        <row r="294">
          <cell r="A294" t="str">
            <v>022000  PRINTING &amp; BINDING</v>
          </cell>
          <cell r="B294">
            <v>2000</v>
          </cell>
          <cell r="C294">
            <v>0</v>
          </cell>
          <cell r="D294">
            <v>0</v>
          </cell>
          <cell r="E294">
            <v>0</v>
          </cell>
          <cell r="F294">
            <v>0</v>
          </cell>
        </row>
        <row r="295">
          <cell r="A295" t="str">
            <v>022500  LEGAL &amp; PUBLIC NOTICES</v>
          </cell>
          <cell r="B295">
            <v>4000</v>
          </cell>
          <cell r="C295">
            <v>0</v>
          </cell>
          <cell r="D295">
            <v>0</v>
          </cell>
          <cell r="E295">
            <v>0</v>
          </cell>
          <cell r="F295">
            <v>0</v>
          </cell>
        </row>
        <row r="296">
          <cell r="A296" t="str">
            <v>035400  MAINTAIN OFFICE EQ-FRNTUR</v>
          </cell>
          <cell r="B296">
            <v>144</v>
          </cell>
          <cell r="C296">
            <v>0</v>
          </cell>
          <cell r="D296">
            <v>0</v>
          </cell>
          <cell r="E296">
            <v>0</v>
          </cell>
          <cell r="F296">
            <v>0</v>
          </cell>
        </row>
        <row r="297">
          <cell r="A297" t="str">
            <v>040100  OFFICE SUPPLIES</v>
          </cell>
          <cell r="B297">
            <v>292</v>
          </cell>
          <cell r="C297">
            <v>0</v>
          </cell>
          <cell r="D297">
            <v>0</v>
          </cell>
          <cell r="E297">
            <v>0</v>
          </cell>
          <cell r="F297">
            <v>0</v>
          </cell>
        </row>
        <row r="299">
          <cell r="A299" t="str">
            <v xml:space="preserve">     SUBTOTAL</v>
          </cell>
          <cell r="B299">
            <v>6813</v>
          </cell>
          <cell r="C299">
            <v>0</v>
          </cell>
          <cell r="D299">
            <v>0</v>
          </cell>
          <cell r="E299">
            <v>0</v>
          </cell>
          <cell r="F299">
            <v>0</v>
          </cell>
        </row>
        <row r="301">
          <cell r="A301" t="str">
            <v>01-182  ZONING BOARD OF APPEALS</v>
          </cell>
          <cell r="B301" t="str">
            <v xml:space="preserve">           </v>
          </cell>
          <cell r="C301" t="str">
            <v xml:space="preserve">            </v>
          </cell>
          <cell r="E301" t="str">
            <v xml:space="preserve">            </v>
          </cell>
          <cell r="F301" t="str">
            <v xml:space="preserve">            </v>
          </cell>
        </row>
        <row r="302">
          <cell r="A302" t="str">
            <v>020501  POSTAGE</v>
          </cell>
          <cell r="B302">
            <v>424</v>
          </cell>
          <cell r="C302">
            <v>0</v>
          </cell>
          <cell r="D302">
            <v>0</v>
          </cell>
          <cell r="E302">
            <v>0</v>
          </cell>
          <cell r="F302">
            <v>0</v>
          </cell>
        </row>
        <row r="303">
          <cell r="A303" t="str">
            <v>022000  PRINTING &amp; BINDING</v>
          </cell>
          <cell r="B303">
            <v>74</v>
          </cell>
          <cell r="C303">
            <v>0</v>
          </cell>
          <cell r="D303">
            <v>0</v>
          </cell>
          <cell r="E303">
            <v>0</v>
          </cell>
          <cell r="F303">
            <v>0</v>
          </cell>
        </row>
        <row r="304">
          <cell r="A304" t="str">
            <v>022500  LEGAL &amp; PUBLIC NOTICES</v>
          </cell>
          <cell r="B304">
            <v>5281</v>
          </cell>
          <cell r="C304">
            <v>0</v>
          </cell>
          <cell r="D304">
            <v>0</v>
          </cell>
          <cell r="E304">
            <v>0</v>
          </cell>
          <cell r="F304">
            <v>0</v>
          </cell>
        </row>
        <row r="305">
          <cell r="A305" t="str">
            <v>040100  OFFICE SUPPLIES</v>
          </cell>
          <cell r="B305">
            <v>202</v>
          </cell>
          <cell r="C305">
            <v>0</v>
          </cell>
          <cell r="D305">
            <v>0</v>
          </cell>
          <cell r="E305">
            <v>0</v>
          </cell>
          <cell r="F305">
            <v>0</v>
          </cell>
        </row>
        <row r="307">
          <cell r="A307" t="str">
            <v xml:space="preserve">     SUBTOTAL</v>
          </cell>
          <cell r="B307">
            <v>5981</v>
          </cell>
          <cell r="C307">
            <v>0</v>
          </cell>
          <cell r="D307">
            <v>0</v>
          </cell>
          <cell r="E307">
            <v>0</v>
          </cell>
          <cell r="F307">
            <v>0</v>
          </cell>
        </row>
        <row r="309">
          <cell r="A309" t="str">
            <v>01-184  DANBURY CONSERVATION COMM</v>
          </cell>
          <cell r="B309" t="str">
            <v xml:space="preserve">           </v>
          </cell>
          <cell r="C309" t="str">
            <v xml:space="preserve">            </v>
          </cell>
          <cell r="E309" t="str">
            <v xml:space="preserve">            </v>
          </cell>
          <cell r="F309" t="str">
            <v xml:space="preserve">            </v>
          </cell>
        </row>
        <row r="310">
          <cell r="A310" t="str">
            <v>010100  PART TIME SERVICES</v>
          </cell>
          <cell r="B310">
            <v>0</v>
          </cell>
          <cell r="C310">
            <v>0</v>
          </cell>
          <cell r="D310">
            <v>0</v>
          </cell>
          <cell r="E310">
            <v>3000</v>
          </cell>
          <cell r="F310">
            <v>0</v>
          </cell>
        </row>
        <row r="311">
          <cell r="A311" t="str">
            <v>020501  POSTAGE</v>
          </cell>
          <cell r="B311">
            <v>0</v>
          </cell>
          <cell r="C311">
            <v>25</v>
          </cell>
          <cell r="D311">
            <v>0</v>
          </cell>
          <cell r="E311">
            <v>35</v>
          </cell>
          <cell r="F311">
            <v>25</v>
          </cell>
        </row>
        <row r="312">
          <cell r="A312" t="str">
            <v>022000  PRINTING &amp; BINDING</v>
          </cell>
          <cell r="B312">
            <v>0</v>
          </cell>
          <cell r="C312">
            <v>100</v>
          </cell>
          <cell r="D312">
            <v>0</v>
          </cell>
          <cell r="E312">
            <v>100</v>
          </cell>
          <cell r="F312">
            <v>100</v>
          </cell>
        </row>
        <row r="313">
          <cell r="A313" t="str">
            <v>023000  UTILITY SERVICE</v>
          </cell>
          <cell r="B313">
            <v>693</v>
          </cell>
          <cell r="C313">
            <v>650</v>
          </cell>
          <cell r="D313">
            <v>357</v>
          </cell>
          <cell r="E313">
            <v>900</v>
          </cell>
          <cell r="F313">
            <v>700</v>
          </cell>
        </row>
        <row r="314">
          <cell r="A314" t="str">
            <v>024000  OFFICE SERVICES</v>
          </cell>
          <cell r="B314">
            <v>244</v>
          </cell>
          <cell r="C314">
            <v>250</v>
          </cell>
          <cell r="D314">
            <v>210</v>
          </cell>
          <cell r="E314">
            <v>250</v>
          </cell>
          <cell r="F314">
            <v>250</v>
          </cell>
        </row>
        <row r="315">
          <cell r="A315" t="str">
            <v>030100  MAINTAIN LAND-GROUNDS</v>
          </cell>
          <cell r="B315">
            <v>0</v>
          </cell>
          <cell r="C315">
            <v>250</v>
          </cell>
          <cell r="D315">
            <v>0</v>
          </cell>
          <cell r="E315">
            <v>500</v>
          </cell>
          <cell r="F315">
            <v>250</v>
          </cell>
        </row>
        <row r="316">
          <cell r="A316" t="str">
            <v>031000  MAINTAIN BLDGS-STRUCTURES</v>
          </cell>
          <cell r="B316">
            <v>533</v>
          </cell>
          <cell r="C316">
            <v>450</v>
          </cell>
          <cell r="D316">
            <v>150</v>
          </cell>
          <cell r="E316">
            <v>650</v>
          </cell>
          <cell r="F316">
            <v>650</v>
          </cell>
        </row>
        <row r="317">
          <cell r="A317" t="str">
            <v>043000  MINOR SUPPLIES-HAND TOOLS</v>
          </cell>
          <cell r="B317">
            <v>234</v>
          </cell>
          <cell r="C317">
            <v>0</v>
          </cell>
          <cell r="D317">
            <v>0</v>
          </cell>
          <cell r="E317">
            <v>100</v>
          </cell>
          <cell r="F317">
            <v>100</v>
          </cell>
        </row>
        <row r="319">
          <cell r="A319" t="str">
            <v xml:space="preserve">     SUBTOTAL</v>
          </cell>
          <cell r="B319">
            <v>1704</v>
          </cell>
          <cell r="C319">
            <v>1725</v>
          </cell>
          <cell r="D319">
            <v>717</v>
          </cell>
          <cell r="E319">
            <v>5535</v>
          </cell>
          <cell r="F319">
            <v>2075</v>
          </cell>
        </row>
        <row r="321">
          <cell r="A321" t="str">
            <v>01-185   PERSONNEL/CIVIL SERVICE</v>
          </cell>
          <cell r="B321" t="str">
            <v xml:space="preserve">           </v>
          </cell>
          <cell r="C321" t="str">
            <v xml:space="preserve">            </v>
          </cell>
          <cell r="E321" t="str">
            <v xml:space="preserve">            </v>
          </cell>
          <cell r="F321" t="str">
            <v xml:space="preserve">            </v>
          </cell>
        </row>
        <row r="322">
          <cell r="A322" t="str">
            <v>010100  REGULAR SALARIES</v>
          </cell>
          <cell r="B322">
            <v>180351</v>
          </cell>
          <cell r="C322">
            <v>181259</v>
          </cell>
          <cell r="D322">
            <v>89470</v>
          </cell>
          <cell r="E322">
            <v>201470</v>
          </cell>
          <cell r="F322">
            <v>206065</v>
          </cell>
        </row>
        <row r="323">
          <cell r="A323" t="str">
            <v>010500  OVERTIME SERVICES</v>
          </cell>
          <cell r="B323">
            <v>127</v>
          </cell>
          <cell r="C323">
            <v>490</v>
          </cell>
          <cell r="D323">
            <v>236</v>
          </cell>
          <cell r="E323">
            <v>400</v>
          </cell>
          <cell r="F323">
            <v>0</v>
          </cell>
        </row>
        <row r="324">
          <cell r="A324" t="str">
            <v>011001  PART TIME SERVICES</v>
          </cell>
          <cell r="B324">
            <v>21781</v>
          </cell>
          <cell r="C324">
            <v>24588</v>
          </cell>
          <cell r="D324">
            <v>15733</v>
          </cell>
          <cell r="E324">
            <v>24030</v>
          </cell>
          <cell r="F324">
            <v>20947</v>
          </cell>
        </row>
        <row r="325">
          <cell r="A325" t="str">
            <v>020100  PROFESSIONAL SER-FEES</v>
          </cell>
          <cell r="B325">
            <v>26517</v>
          </cell>
          <cell r="C325">
            <v>47730</v>
          </cell>
          <cell r="D325">
            <v>19502</v>
          </cell>
          <cell r="E325">
            <v>43505</v>
          </cell>
          <cell r="F325">
            <v>28000</v>
          </cell>
        </row>
        <row r="326">
          <cell r="A326" t="str">
            <v>020501  POSTAGE</v>
          </cell>
          <cell r="B326">
            <v>831</v>
          </cell>
          <cell r="C326">
            <v>900</v>
          </cell>
          <cell r="D326">
            <v>769</v>
          </cell>
          <cell r="E326">
            <v>950</v>
          </cell>
          <cell r="F326">
            <v>900</v>
          </cell>
        </row>
        <row r="327">
          <cell r="A327" t="str">
            <v>021000  MILEAGE</v>
          </cell>
          <cell r="B327">
            <v>862</v>
          </cell>
          <cell r="C327">
            <v>450</v>
          </cell>
          <cell r="D327">
            <v>333</v>
          </cell>
          <cell r="E327">
            <v>450</v>
          </cell>
          <cell r="F327">
            <v>450</v>
          </cell>
        </row>
        <row r="328">
          <cell r="A328" t="str">
            <v>021001  TRAINING COURSES</v>
          </cell>
          <cell r="B328">
            <v>675</v>
          </cell>
          <cell r="C328">
            <v>3700</v>
          </cell>
          <cell r="D328">
            <v>0</v>
          </cell>
          <cell r="E328">
            <v>4700</v>
          </cell>
          <cell r="F328">
            <v>3500</v>
          </cell>
        </row>
        <row r="329">
          <cell r="A329" t="str">
            <v>021002  CONFERENCES</v>
          </cell>
          <cell r="B329">
            <v>25</v>
          </cell>
          <cell r="C329">
            <v>150</v>
          </cell>
          <cell r="D329">
            <v>0</v>
          </cell>
          <cell r="E329">
            <v>150</v>
          </cell>
          <cell r="F329">
            <v>150</v>
          </cell>
        </row>
        <row r="330">
          <cell r="A330" t="str">
            <v>021500  SUBSCRIPTIONS-MEMBERSHIPS</v>
          </cell>
          <cell r="B330">
            <v>2325</v>
          </cell>
          <cell r="C330">
            <v>2551</v>
          </cell>
          <cell r="D330">
            <v>1797</v>
          </cell>
          <cell r="E330">
            <v>1851</v>
          </cell>
          <cell r="F330">
            <v>1800</v>
          </cell>
        </row>
        <row r="331">
          <cell r="A331" t="str">
            <v>022000  PRINTING &amp; BINDING</v>
          </cell>
          <cell r="B331">
            <v>220</v>
          </cell>
          <cell r="C331">
            <v>400</v>
          </cell>
          <cell r="D331">
            <v>0</v>
          </cell>
          <cell r="E331">
            <v>400</v>
          </cell>
          <cell r="F331">
            <v>300</v>
          </cell>
        </row>
        <row r="332">
          <cell r="A332" t="str">
            <v>022500  LEGAL &amp; PUBLIC NOTICES</v>
          </cell>
          <cell r="B332">
            <v>4425</v>
          </cell>
          <cell r="C332">
            <v>5000</v>
          </cell>
          <cell r="D332">
            <v>3788</v>
          </cell>
          <cell r="E332">
            <v>6000</v>
          </cell>
          <cell r="F332">
            <v>5000</v>
          </cell>
        </row>
        <row r="333">
          <cell r="A333" t="str">
            <v>024000  OFFICE SERVICES</v>
          </cell>
          <cell r="B333">
            <v>119</v>
          </cell>
          <cell r="C333">
            <v>150</v>
          </cell>
          <cell r="D333">
            <v>70</v>
          </cell>
          <cell r="E333">
            <v>200</v>
          </cell>
          <cell r="F333">
            <v>150</v>
          </cell>
        </row>
        <row r="334">
          <cell r="A334" t="str">
            <v>024500  RENTAL REAL ESTATE</v>
          </cell>
          <cell r="B334">
            <v>2400</v>
          </cell>
          <cell r="C334">
            <v>2400</v>
          </cell>
          <cell r="D334">
            <v>1800</v>
          </cell>
          <cell r="E334">
            <v>2400</v>
          </cell>
          <cell r="F334">
            <v>0</v>
          </cell>
        </row>
        <row r="335">
          <cell r="A335" t="str">
            <v>024501  LEASED EQUIPMENT</v>
          </cell>
          <cell r="B335">
            <v>2064</v>
          </cell>
          <cell r="C335">
            <v>0</v>
          </cell>
          <cell r="D335">
            <v>0</v>
          </cell>
          <cell r="E335">
            <v>0</v>
          </cell>
          <cell r="F335">
            <v>0</v>
          </cell>
        </row>
        <row r="336">
          <cell r="A336" t="str">
            <v>035400  MAINTAIN OFFICE EQ-FRNTUR</v>
          </cell>
          <cell r="B336">
            <v>957</v>
          </cell>
          <cell r="C336">
            <v>1390</v>
          </cell>
          <cell r="D336">
            <v>1302</v>
          </cell>
          <cell r="E336">
            <v>1390</v>
          </cell>
          <cell r="F336">
            <v>1300</v>
          </cell>
        </row>
        <row r="337">
          <cell r="A337" t="str">
            <v>040100  OFFICE SUPPLIES</v>
          </cell>
          <cell r="B337">
            <v>1294</v>
          </cell>
          <cell r="C337">
            <v>1400</v>
          </cell>
          <cell r="D337">
            <v>541</v>
          </cell>
          <cell r="E337">
            <v>1400</v>
          </cell>
          <cell r="F337">
            <v>1400</v>
          </cell>
        </row>
        <row r="338">
          <cell r="A338" t="str">
            <v>060500  OFFICE EQUIPMENT</v>
          </cell>
          <cell r="B338">
            <v>0</v>
          </cell>
          <cell r="C338">
            <v>0</v>
          </cell>
          <cell r="D338">
            <v>0</v>
          </cell>
          <cell r="E338">
            <v>750</v>
          </cell>
          <cell r="F338">
            <v>0</v>
          </cell>
        </row>
        <row r="340">
          <cell r="A340" t="str">
            <v xml:space="preserve">     SUBTOTAL</v>
          </cell>
          <cell r="B340">
            <v>244973</v>
          </cell>
          <cell r="C340">
            <v>272558</v>
          </cell>
          <cell r="D340">
            <v>135341</v>
          </cell>
          <cell r="E340">
            <v>290046</v>
          </cell>
          <cell r="F340">
            <v>269962</v>
          </cell>
        </row>
        <row r="342">
          <cell r="A342" t="str">
            <v>01-188  MAYOR'S DISCRETIONARY FUND</v>
          </cell>
          <cell r="B342" t="str">
            <v xml:space="preserve">           </v>
          </cell>
          <cell r="C342" t="str">
            <v xml:space="preserve">            </v>
          </cell>
          <cell r="E342" t="str">
            <v xml:space="preserve">            </v>
          </cell>
          <cell r="F342" t="str">
            <v xml:space="preserve">            </v>
          </cell>
        </row>
        <row r="343">
          <cell r="A343" t="str">
            <v>029500  OUTSIDE SERVICES</v>
          </cell>
          <cell r="B343">
            <v>13148</v>
          </cell>
          <cell r="C343">
            <v>7545</v>
          </cell>
          <cell r="D343">
            <v>3947</v>
          </cell>
          <cell r="E343">
            <v>7000</v>
          </cell>
          <cell r="F343">
            <v>7000</v>
          </cell>
        </row>
        <row r="344">
          <cell r="A344" t="str">
            <v>072800  CONTRIBUTIONS-GRANTS</v>
          </cell>
          <cell r="B344">
            <v>150</v>
          </cell>
          <cell r="C344">
            <v>7000</v>
          </cell>
          <cell r="D344">
            <v>4150</v>
          </cell>
          <cell r="E344">
            <v>3000</v>
          </cell>
          <cell r="F344">
            <v>3000</v>
          </cell>
        </row>
        <row r="346">
          <cell r="A346" t="str">
            <v xml:space="preserve">     SUBTOTAL</v>
          </cell>
          <cell r="B346">
            <v>13298</v>
          </cell>
          <cell r="C346">
            <v>14545</v>
          </cell>
          <cell r="D346">
            <v>8097</v>
          </cell>
          <cell r="E346">
            <v>10000</v>
          </cell>
          <cell r="F346">
            <v>10000</v>
          </cell>
        </row>
        <row r="348">
          <cell r="A348" t="str">
            <v>01-190  FAIR RENT COMMISSION</v>
          </cell>
          <cell r="B348" t="str">
            <v xml:space="preserve">           </v>
          </cell>
          <cell r="C348" t="str">
            <v xml:space="preserve">            </v>
          </cell>
          <cell r="E348" t="str">
            <v xml:space="preserve">            </v>
          </cell>
          <cell r="F348" t="str">
            <v xml:space="preserve">            </v>
          </cell>
        </row>
        <row r="349">
          <cell r="A349" t="str">
            <v>011001  PART-TIME SERVICES</v>
          </cell>
          <cell r="B349">
            <v>132</v>
          </cell>
          <cell r="C349">
            <v>0</v>
          </cell>
          <cell r="D349">
            <v>0</v>
          </cell>
          <cell r="E349">
            <v>200</v>
          </cell>
          <cell r="F349">
            <v>0</v>
          </cell>
        </row>
        <row r="350">
          <cell r="A350" t="str">
            <v>020100  PROFESSIONAL SER-FEES</v>
          </cell>
          <cell r="B350">
            <v>0</v>
          </cell>
          <cell r="C350">
            <v>1495</v>
          </cell>
          <cell r="D350">
            <v>0</v>
          </cell>
          <cell r="E350">
            <v>1200</v>
          </cell>
          <cell r="F350">
            <v>1000</v>
          </cell>
        </row>
        <row r="351">
          <cell r="A351" t="str">
            <v>020501  POSTAGE</v>
          </cell>
          <cell r="B351">
            <v>182.29</v>
          </cell>
          <cell r="C351">
            <v>200</v>
          </cell>
          <cell r="D351">
            <v>148</v>
          </cell>
          <cell r="E351">
            <v>200</v>
          </cell>
          <cell r="F351">
            <v>200</v>
          </cell>
        </row>
        <row r="352">
          <cell r="A352" t="str">
            <v>035400  MAINTAIN OFFICE EQ-FRNTUR</v>
          </cell>
          <cell r="B352">
            <v>77</v>
          </cell>
          <cell r="C352">
            <v>75</v>
          </cell>
          <cell r="D352">
            <v>0</v>
          </cell>
          <cell r="E352">
            <v>100</v>
          </cell>
          <cell r="F352">
            <v>75</v>
          </cell>
        </row>
        <row r="353">
          <cell r="A353" t="str">
            <v>040100  OFFICE SUPPLIES</v>
          </cell>
          <cell r="B353">
            <v>179</v>
          </cell>
          <cell r="C353">
            <v>200</v>
          </cell>
          <cell r="D353">
            <v>57</v>
          </cell>
          <cell r="E353">
            <v>200</v>
          </cell>
          <cell r="F353">
            <v>200</v>
          </cell>
        </row>
        <row r="355">
          <cell r="A355" t="str">
            <v xml:space="preserve">     SUBTOTAL</v>
          </cell>
          <cell r="B355">
            <v>570.29</v>
          </cell>
          <cell r="C355">
            <v>1970</v>
          </cell>
          <cell r="D355">
            <v>205</v>
          </cell>
          <cell r="E355">
            <v>1900</v>
          </cell>
          <cell r="F355">
            <v>1475</v>
          </cell>
        </row>
        <row r="357">
          <cell r="A357" t="str">
            <v>01-191  CITY MEMBERSHIPS</v>
          </cell>
          <cell r="B357" t="str">
            <v xml:space="preserve">           </v>
          </cell>
          <cell r="C357" t="str">
            <v xml:space="preserve">            </v>
          </cell>
          <cell r="E357" t="str">
            <v xml:space="preserve">            </v>
          </cell>
          <cell r="F357" t="str">
            <v xml:space="preserve">            </v>
          </cell>
        </row>
        <row r="358">
          <cell r="A358" t="str">
            <v>072803  HVCEO/HVEDP</v>
          </cell>
          <cell r="B358">
            <v>21584</v>
          </cell>
          <cell r="C358">
            <v>25572</v>
          </cell>
          <cell r="D358">
            <v>25572</v>
          </cell>
          <cell r="E358">
            <v>26339</v>
          </cell>
          <cell r="F358">
            <v>26339</v>
          </cell>
        </row>
        <row r="359">
          <cell r="A359" t="str">
            <v>072812  CONN CONFERENCE MUNICIP</v>
          </cell>
          <cell r="B359">
            <v>31522</v>
          </cell>
          <cell r="C359">
            <v>32468</v>
          </cell>
          <cell r="D359">
            <v>32468</v>
          </cell>
          <cell r="E359">
            <v>33442</v>
          </cell>
          <cell r="F359">
            <v>33442</v>
          </cell>
        </row>
        <row r="360">
          <cell r="A360" t="str">
            <v>072813  U S CONF MAYORS</v>
          </cell>
          <cell r="B360">
            <v>2785</v>
          </cell>
          <cell r="C360">
            <v>2900</v>
          </cell>
          <cell r="D360">
            <v>2855</v>
          </cell>
          <cell r="E360">
            <v>2900</v>
          </cell>
          <cell r="F360">
            <v>2855</v>
          </cell>
        </row>
        <row r="362">
          <cell r="A362" t="str">
            <v xml:space="preserve">     SUBTOTAL</v>
          </cell>
          <cell r="B362">
            <v>55891</v>
          </cell>
          <cell r="C362">
            <v>60940</v>
          </cell>
          <cell r="D362">
            <v>60895</v>
          </cell>
          <cell r="E362">
            <v>62681</v>
          </cell>
          <cell r="F362">
            <v>62636</v>
          </cell>
        </row>
        <row r="364">
          <cell r="A364" t="str">
            <v>01-192  LAKE AUTHORITY</v>
          </cell>
          <cell r="B364" t="str">
            <v xml:space="preserve">           </v>
          </cell>
          <cell r="C364" t="str">
            <v xml:space="preserve">            </v>
          </cell>
          <cell r="E364" t="str">
            <v xml:space="preserve">            </v>
          </cell>
          <cell r="F364" t="str">
            <v xml:space="preserve">            </v>
          </cell>
        </row>
        <row r="365">
          <cell r="A365" t="str">
            <v>072807  LAKE AUTHORITY</v>
          </cell>
          <cell r="B365">
            <v>31843</v>
          </cell>
          <cell r="C365">
            <v>33041</v>
          </cell>
          <cell r="D365">
            <v>33040</v>
          </cell>
          <cell r="E365">
            <v>41877</v>
          </cell>
          <cell r="F365">
            <v>41877</v>
          </cell>
        </row>
        <row r="367">
          <cell r="A367" t="str">
            <v xml:space="preserve">     SUBTOTAL</v>
          </cell>
          <cell r="B367">
            <v>31843</v>
          </cell>
          <cell r="C367">
            <v>33041</v>
          </cell>
          <cell r="D367">
            <v>33040</v>
          </cell>
          <cell r="E367">
            <v>41877</v>
          </cell>
          <cell r="F367">
            <v>41877</v>
          </cell>
        </row>
        <row r="369">
          <cell r="A369" t="str">
            <v>01-200  RETIREMENT ADMINISTRATION</v>
          </cell>
          <cell r="B369" t="str">
            <v xml:space="preserve">           </v>
          </cell>
          <cell r="C369" t="str">
            <v xml:space="preserve">            </v>
          </cell>
          <cell r="E369" t="str">
            <v xml:space="preserve">            </v>
          </cell>
          <cell r="F369" t="str">
            <v xml:space="preserve">            </v>
          </cell>
        </row>
        <row r="370">
          <cell r="A370" t="str">
            <v>020100  PROFESSIONAL SER-FEES</v>
          </cell>
          <cell r="B370">
            <v>80981</v>
          </cell>
          <cell r="C370">
            <v>87500</v>
          </cell>
          <cell r="D370">
            <v>47604</v>
          </cell>
          <cell r="E370">
            <v>75550</v>
          </cell>
          <cell r="F370">
            <v>70750</v>
          </cell>
        </row>
        <row r="372">
          <cell r="A372" t="str">
            <v xml:space="preserve">     SUBTOTAL</v>
          </cell>
          <cell r="B372">
            <v>80981</v>
          </cell>
          <cell r="C372">
            <v>87500</v>
          </cell>
          <cell r="D372">
            <v>47604</v>
          </cell>
          <cell r="E372">
            <v>75550</v>
          </cell>
          <cell r="F372">
            <v>70750</v>
          </cell>
        </row>
        <row r="374">
          <cell r="A374" t="str">
            <v>01-201  LABOR NEGOTIATIONS</v>
          </cell>
          <cell r="B374" t="str">
            <v xml:space="preserve">           </v>
          </cell>
          <cell r="C374" t="str">
            <v xml:space="preserve">            </v>
          </cell>
          <cell r="E374" t="str">
            <v xml:space="preserve">            </v>
          </cell>
          <cell r="F374" t="str">
            <v xml:space="preserve">            </v>
          </cell>
        </row>
        <row r="375">
          <cell r="A375" t="str">
            <v>020100  PROFESSIONAL SER-FEES</v>
          </cell>
          <cell r="B375">
            <v>52982</v>
          </cell>
          <cell r="C375">
            <v>37000</v>
          </cell>
          <cell r="D375">
            <v>19087</v>
          </cell>
          <cell r="E375">
            <v>40000</v>
          </cell>
          <cell r="F375">
            <v>37000</v>
          </cell>
        </row>
        <row r="376">
          <cell r="A376" t="str">
            <v>029500  OUTSIDE SERVICES</v>
          </cell>
          <cell r="B376">
            <v>2461</v>
          </cell>
          <cell r="C376">
            <v>3000</v>
          </cell>
          <cell r="D376">
            <v>845</v>
          </cell>
          <cell r="E376">
            <v>3000</v>
          </cell>
          <cell r="F376">
            <v>3000</v>
          </cell>
        </row>
        <row r="378">
          <cell r="A378" t="str">
            <v xml:space="preserve">     SUBTOTAL</v>
          </cell>
          <cell r="B378">
            <v>55443</v>
          </cell>
          <cell r="C378">
            <v>40000</v>
          </cell>
          <cell r="D378">
            <v>19932</v>
          </cell>
          <cell r="E378">
            <v>43000</v>
          </cell>
          <cell r="F378">
            <v>40000</v>
          </cell>
        </row>
        <row r="380">
          <cell r="A380" t="str">
            <v>01-222  PUBLIC BUILDINGS</v>
          </cell>
          <cell r="B380" t="str">
            <v xml:space="preserve">           </v>
          </cell>
          <cell r="C380" t="str">
            <v xml:space="preserve">            </v>
          </cell>
          <cell r="E380" t="str">
            <v xml:space="preserve">            </v>
          </cell>
          <cell r="F380" t="str">
            <v xml:space="preserve">            </v>
          </cell>
        </row>
        <row r="381">
          <cell r="A381" t="str">
            <v>010100  REGULAR SALARIES</v>
          </cell>
          <cell r="B381">
            <v>480054</v>
          </cell>
          <cell r="C381">
            <v>487207</v>
          </cell>
          <cell r="D381">
            <v>309948</v>
          </cell>
          <cell r="E381">
            <v>526936</v>
          </cell>
          <cell r="F381">
            <v>560328</v>
          </cell>
        </row>
        <row r="382">
          <cell r="A382" t="str">
            <v>010500  OVERTIME SERVICES</v>
          </cell>
          <cell r="B382">
            <v>16720</v>
          </cell>
          <cell r="C382">
            <v>18000</v>
          </cell>
          <cell r="D382">
            <v>12522</v>
          </cell>
          <cell r="E382">
            <v>20000</v>
          </cell>
          <cell r="F382">
            <v>18000</v>
          </cell>
        </row>
        <row r="383">
          <cell r="A383" t="str">
            <v>011001  PART-TIME SERVICES</v>
          </cell>
          <cell r="B383">
            <v>12024</v>
          </cell>
          <cell r="C383">
            <v>6944</v>
          </cell>
          <cell r="D383">
            <v>2464</v>
          </cell>
          <cell r="E383">
            <v>0</v>
          </cell>
          <cell r="F383">
            <v>0</v>
          </cell>
        </row>
        <row r="384">
          <cell r="A384" t="str">
            <v>020100  PROFESSIONAL SER-FEES</v>
          </cell>
          <cell r="B384">
            <v>6335</v>
          </cell>
          <cell r="C384">
            <v>19500</v>
          </cell>
          <cell r="D384">
            <v>15119</v>
          </cell>
          <cell r="E384">
            <v>5000</v>
          </cell>
          <cell r="F384">
            <v>4000</v>
          </cell>
        </row>
        <row r="385">
          <cell r="A385" t="str">
            <v>020300  COMMUNICATION SERVICES</v>
          </cell>
          <cell r="B385">
            <v>128524</v>
          </cell>
          <cell r="C385">
            <v>152975</v>
          </cell>
          <cell r="D385">
            <v>75422</v>
          </cell>
          <cell r="E385">
            <v>156622</v>
          </cell>
          <cell r="F385">
            <v>155022</v>
          </cell>
        </row>
        <row r="386">
          <cell r="A386" t="str">
            <v>020501  POSTAGE</v>
          </cell>
          <cell r="B386">
            <v>34</v>
          </cell>
          <cell r="C386">
            <v>50</v>
          </cell>
          <cell r="D386">
            <v>29</v>
          </cell>
          <cell r="E386">
            <v>50</v>
          </cell>
          <cell r="F386">
            <v>50</v>
          </cell>
        </row>
        <row r="387">
          <cell r="A387" t="str">
            <v>021001  TRAINING COURSES</v>
          </cell>
          <cell r="B387">
            <v>128</v>
          </cell>
          <cell r="C387">
            <v>100</v>
          </cell>
          <cell r="D387">
            <v>0</v>
          </cell>
          <cell r="E387">
            <v>2700</v>
          </cell>
          <cell r="F387">
            <v>100</v>
          </cell>
        </row>
        <row r="388">
          <cell r="A388" t="str">
            <v>021002  CONFERENCES</v>
          </cell>
          <cell r="B388">
            <v>0</v>
          </cell>
          <cell r="C388">
            <v>300</v>
          </cell>
          <cell r="D388">
            <v>0</v>
          </cell>
          <cell r="E388">
            <v>1500</v>
          </cell>
          <cell r="F388">
            <v>300</v>
          </cell>
        </row>
        <row r="389">
          <cell r="A389" t="str">
            <v>021500  SUBSCRIPTIONS-MEMBERSHIPS</v>
          </cell>
          <cell r="B389">
            <v>1754</v>
          </cell>
          <cell r="C389">
            <v>1700</v>
          </cell>
          <cell r="D389">
            <v>1604</v>
          </cell>
          <cell r="E389">
            <v>1750</v>
          </cell>
          <cell r="F389">
            <v>1700</v>
          </cell>
        </row>
        <row r="390">
          <cell r="A390" t="str">
            <v>022000  PRINTING &amp; BINDING</v>
          </cell>
          <cell r="B390">
            <v>130</v>
          </cell>
          <cell r="C390">
            <v>125</v>
          </cell>
          <cell r="D390">
            <v>97</v>
          </cell>
          <cell r="E390">
            <v>130</v>
          </cell>
          <cell r="F390">
            <v>125</v>
          </cell>
        </row>
        <row r="391">
          <cell r="A391" t="str">
            <v>022500  LEGAL &amp; PUBLIC NOTICES</v>
          </cell>
          <cell r="B391">
            <v>0</v>
          </cell>
          <cell r="C391">
            <v>150</v>
          </cell>
          <cell r="D391">
            <v>127</v>
          </cell>
          <cell r="E391">
            <v>50</v>
          </cell>
          <cell r="F391">
            <v>0</v>
          </cell>
        </row>
        <row r="392">
          <cell r="A392" t="str">
            <v>023000  UTILITY SERVICE</v>
          </cell>
          <cell r="B392">
            <v>25188</v>
          </cell>
          <cell r="C392">
            <v>9248</v>
          </cell>
          <cell r="D392">
            <v>5997</v>
          </cell>
          <cell r="E392">
            <v>4400</v>
          </cell>
          <cell r="F392">
            <v>4248</v>
          </cell>
        </row>
        <row r="393">
          <cell r="A393" t="str">
            <v>023500  CLEANING SERVICES</v>
          </cell>
          <cell r="B393">
            <v>13394</v>
          </cell>
          <cell r="C393">
            <v>17774</v>
          </cell>
          <cell r="D393">
            <v>11094</v>
          </cell>
          <cell r="E393">
            <v>13919</v>
          </cell>
          <cell r="F393">
            <v>1080</v>
          </cell>
        </row>
        <row r="394">
          <cell r="A394" t="str">
            <v>024000  OFFICE SERVICES</v>
          </cell>
          <cell r="B394">
            <v>1822</v>
          </cell>
          <cell r="C394">
            <v>1792</v>
          </cell>
          <cell r="D394">
            <v>1300</v>
          </cell>
          <cell r="E394">
            <v>1800</v>
          </cell>
          <cell r="F394">
            <v>1555</v>
          </cell>
        </row>
        <row r="395">
          <cell r="A395" t="str">
            <v>029500  OUTSIDE SERVICES</v>
          </cell>
          <cell r="B395">
            <v>38100</v>
          </cell>
          <cell r="C395">
            <v>0</v>
          </cell>
          <cell r="D395">
            <v>0</v>
          </cell>
          <cell r="E395">
            <v>0</v>
          </cell>
          <cell r="F395">
            <v>0</v>
          </cell>
        </row>
        <row r="396">
          <cell r="A396" t="str">
            <v>031000  MAINTAIN BLDGS-STRUCTURES</v>
          </cell>
          <cell r="B396">
            <v>28157</v>
          </cell>
          <cell r="C396">
            <v>25350</v>
          </cell>
          <cell r="D396">
            <v>12792</v>
          </cell>
          <cell r="E396">
            <v>32874</v>
          </cell>
          <cell r="F396">
            <v>16824</v>
          </cell>
        </row>
        <row r="397">
          <cell r="A397" t="str">
            <v>035400  MAINTAIN OFFICE EQ-FRNTUR</v>
          </cell>
          <cell r="B397">
            <v>0</v>
          </cell>
          <cell r="C397">
            <v>300</v>
          </cell>
          <cell r="D397">
            <v>0</v>
          </cell>
          <cell r="E397">
            <v>250</v>
          </cell>
          <cell r="F397">
            <v>250</v>
          </cell>
        </row>
        <row r="398">
          <cell r="A398" t="str">
            <v>039400  MAINTAIN FIRE ALARMS</v>
          </cell>
          <cell r="B398">
            <v>875</v>
          </cell>
          <cell r="C398">
            <v>1650</v>
          </cell>
          <cell r="D398">
            <v>0</v>
          </cell>
          <cell r="E398">
            <v>2400</v>
          </cell>
          <cell r="F398">
            <v>1000</v>
          </cell>
        </row>
        <row r="399">
          <cell r="A399" t="str">
            <v>040100  OFFICE SUPPLIES</v>
          </cell>
          <cell r="B399">
            <v>1706</v>
          </cell>
          <cell r="C399">
            <v>1100</v>
          </cell>
          <cell r="D399">
            <v>503</v>
          </cell>
          <cell r="E399">
            <v>1275</v>
          </cell>
          <cell r="F399">
            <v>1100</v>
          </cell>
        </row>
        <row r="400">
          <cell r="A400" t="str">
            <v>040500  CUSTODIAL SUPPLIES</v>
          </cell>
          <cell r="B400">
            <v>3662</v>
          </cell>
          <cell r="C400">
            <v>2481</v>
          </cell>
          <cell r="D400">
            <v>870</v>
          </cell>
          <cell r="E400">
            <v>3200</v>
          </cell>
          <cell r="F400">
            <v>2500</v>
          </cell>
        </row>
        <row r="401">
          <cell r="A401" t="str">
            <v>041000  CLOTHING-DRY GOODS-LINENS</v>
          </cell>
          <cell r="B401">
            <v>1160</v>
          </cell>
          <cell r="C401">
            <v>1400</v>
          </cell>
          <cell r="D401">
            <v>965</v>
          </cell>
          <cell r="E401">
            <v>1400</v>
          </cell>
          <cell r="F401">
            <v>1400</v>
          </cell>
        </row>
        <row r="402">
          <cell r="A402" t="str">
            <v>042000  HEATING FUEL</v>
          </cell>
          <cell r="B402">
            <v>886</v>
          </cell>
          <cell r="C402">
            <v>1600</v>
          </cell>
          <cell r="D402">
            <v>532</v>
          </cell>
          <cell r="E402">
            <v>1600</v>
          </cell>
          <cell r="F402">
            <v>1300</v>
          </cell>
        </row>
        <row r="403">
          <cell r="A403" t="str">
            <v>043000  MINOR SUPPLIES-HAND TOOLS</v>
          </cell>
          <cell r="B403">
            <v>1444</v>
          </cell>
          <cell r="C403">
            <v>350</v>
          </cell>
          <cell r="D403">
            <v>265</v>
          </cell>
          <cell r="E403">
            <v>1000</v>
          </cell>
          <cell r="F403">
            <v>350</v>
          </cell>
        </row>
        <row r="404">
          <cell r="A404" t="str">
            <v>060500  OFFICE EQUIPMENT</v>
          </cell>
          <cell r="B404">
            <v>848</v>
          </cell>
          <cell r="C404">
            <v>0</v>
          </cell>
          <cell r="D404">
            <v>0</v>
          </cell>
          <cell r="E404">
            <v>0</v>
          </cell>
          <cell r="F404">
            <v>0</v>
          </cell>
        </row>
        <row r="405">
          <cell r="A405" t="str">
            <v>061700  GARAGE &amp; SHOP EQ</v>
          </cell>
          <cell r="B405">
            <v>0</v>
          </cell>
          <cell r="C405">
            <v>1500</v>
          </cell>
          <cell r="D405">
            <v>0</v>
          </cell>
          <cell r="E405">
            <v>3500</v>
          </cell>
          <cell r="F405">
            <v>1000</v>
          </cell>
        </row>
        <row r="406">
          <cell r="A406" t="str">
            <v>062000  COMMUNICATION EQ</v>
          </cell>
          <cell r="B406">
            <v>909</v>
          </cell>
          <cell r="C406">
            <v>1510</v>
          </cell>
          <cell r="D406">
            <v>1505</v>
          </cell>
          <cell r="E406">
            <v>3150</v>
          </cell>
          <cell r="F406">
            <v>1000</v>
          </cell>
        </row>
        <row r="407">
          <cell r="A407" t="str">
            <v>069500  EQUIPMENT NOT CLASSIFIED</v>
          </cell>
          <cell r="B407">
            <v>501</v>
          </cell>
          <cell r="C407">
            <v>650</v>
          </cell>
          <cell r="D407">
            <v>650</v>
          </cell>
          <cell r="E407">
            <v>0</v>
          </cell>
          <cell r="F407">
            <v>0</v>
          </cell>
        </row>
        <row r="409">
          <cell r="A409" t="str">
            <v xml:space="preserve">     SUBTOTAL</v>
          </cell>
          <cell r="B409">
            <v>764355</v>
          </cell>
          <cell r="C409">
            <v>753756</v>
          </cell>
          <cell r="D409">
            <v>453805</v>
          </cell>
          <cell r="E409">
            <v>785506</v>
          </cell>
          <cell r="F409">
            <v>773232</v>
          </cell>
        </row>
        <row r="411">
          <cell r="A411" t="str">
            <v>01-224  CITY HALL BUILDING</v>
          </cell>
          <cell r="B411" t="str">
            <v xml:space="preserve">           </v>
          </cell>
          <cell r="C411" t="str">
            <v xml:space="preserve">            </v>
          </cell>
          <cell r="E411" t="str">
            <v xml:space="preserve">            </v>
          </cell>
          <cell r="F411" t="str">
            <v xml:space="preserve">            </v>
          </cell>
        </row>
        <row r="412">
          <cell r="A412" t="str">
            <v>010100  REGULAR SALARIES</v>
          </cell>
          <cell r="B412">
            <v>66279</v>
          </cell>
          <cell r="C412">
            <v>67912</v>
          </cell>
          <cell r="D412">
            <v>44180</v>
          </cell>
          <cell r="E412">
            <v>70964</v>
          </cell>
          <cell r="F412">
            <v>33179</v>
          </cell>
        </row>
        <row r="413">
          <cell r="A413" t="str">
            <v>010500  OVERTIME SERVICES</v>
          </cell>
          <cell r="B413">
            <v>1807</v>
          </cell>
          <cell r="C413">
            <v>2550</v>
          </cell>
          <cell r="D413">
            <v>2198</v>
          </cell>
          <cell r="E413">
            <v>2000</v>
          </cell>
          <cell r="F413">
            <v>1500</v>
          </cell>
        </row>
        <row r="414">
          <cell r="A414" t="str">
            <v>020300  COMMUNICATION SERVICES</v>
          </cell>
          <cell r="B414">
            <v>3689</v>
          </cell>
          <cell r="C414">
            <v>3984</v>
          </cell>
          <cell r="D414">
            <v>2216</v>
          </cell>
          <cell r="E414">
            <v>4536</v>
          </cell>
          <cell r="F414">
            <v>4536</v>
          </cell>
        </row>
        <row r="415">
          <cell r="A415" t="str">
            <v>023000  UTILITY SERVICE</v>
          </cell>
          <cell r="B415">
            <v>67406</v>
          </cell>
          <cell r="C415">
            <v>94900</v>
          </cell>
          <cell r="D415">
            <v>47431</v>
          </cell>
          <cell r="E415">
            <v>98000</v>
          </cell>
          <cell r="F415">
            <v>93000</v>
          </cell>
        </row>
        <row r="416">
          <cell r="A416" t="str">
            <v>023500  CLEANING SERVICES</v>
          </cell>
          <cell r="B416">
            <v>792</v>
          </cell>
          <cell r="C416">
            <v>490</v>
          </cell>
          <cell r="D416">
            <v>117</v>
          </cell>
          <cell r="E416">
            <v>25490</v>
          </cell>
          <cell r="F416">
            <v>80490</v>
          </cell>
        </row>
        <row r="417">
          <cell r="A417" t="str">
            <v>024000  OFFICE SERVICES</v>
          </cell>
          <cell r="B417">
            <v>364</v>
          </cell>
          <cell r="C417">
            <v>364</v>
          </cell>
          <cell r="D417">
            <v>210</v>
          </cell>
          <cell r="E417">
            <v>375</v>
          </cell>
          <cell r="F417">
            <v>364</v>
          </cell>
        </row>
        <row r="418">
          <cell r="A418" t="str">
            <v>029500  OUTSIDE SERVICES</v>
          </cell>
          <cell r="B418">
            <v>0</v>
          </cell>
          <cell r="C418">
            <v>3350</v>
          </cell>
          <cell r="D418">
            <v>0</v>
          </cell>
          <cell r="E418">
            <v>4000</v>
          </cell>
          <cell r="F418">
            <v>3500</v>
          </cell>
        </row>
        <row r="419">
          <cell r="A419" t="str">
            <v>031000  MAINTAIN BLDGS-STRUCTURES</v>
          </cell>
          <cell r="B419">
            <v>14013</v>
          </cell>
          <cell r="C419">
            <v>13750</v>
          </cell>
          <cell r="D419">
            <v>9065</v>
          </cell>
          <cell r="E419">
            <v>20566</v>
          </cell>
          <cell r="F419">
            <v>10566</v>
          </cell>
        </row>
        <row r="420">
          <cell r="A420" t="str">
            <v>039400  MAINTAIN FIRE ALARMS</v>
          </cell>
          <cell r="B420">
            <v>34</v>
          </cell>
          <cell r="C420">
            <v>300</v>
          </cell>
          <cell r="D420">
            <v>0</v>
          </cell>
          <cell r="E420">
            <v>500</v>
          </cell>
          <cell r="F420">
            <v>100</v>
          </cell>
        </row>
        <row r="421">
          <cell r="A421" t="str">
            <v>040500  CUSTODIAL SUPPLIES</v>
          </cell>
          <cell r="B421">
            <v>2949</v>
          </cell>
          <cell r="C421">
            <v>3300</v>
          </cell>
          <cell r="D421">
            <v>2898</v>
          </cell>
          <cell r="E421">
            <v>3500</v>
          </cell>
          <cell r="F421">
            <v>150</v>
          </cell>
        </row>
        <row r="422">
          <cell r="A422" t="str">
            <v>042000  HEATING FUEL</v>
          </cell>
          <cell r="B422">
            <v>20346</v>
          </cell>
          <cell r="C422">
            <v>24500</v>
          </cell>
          <cell r="D422">
            <v>8918</v>
          </cell>
          <cell r="E422">
            <v>25500</v>
          </cell>
          <cell r="F422">
            <v>22000</v>
          </cell>
        </row>
        <row r="423">
          <cell r="A423" t="str">
            <v>061700  GARAGE AND SHOP EQUIPMENT</v>
          </cell>
          <cell r="B423">
            <v>2900</v>
          </cell>
          <cell r="C423">
            <v>0</v>
          </cell>
          <cell r="D423">
            <v>0</v>
          </cell>
          <cell r="E423">
            <v>600</v>
          </cell>
          <cell r="F423">
            <v>0</v>
          </cell>
        </row>
        <row r="424">
          <cell r="A424" t="str">
            <v>062000  COMMUNICATION EQ</v>
          </cell>
          <cell r="B424">
            <v>300</v>
          </cell>
          <cell r="C424">
            <v>0</v>
          </cell>
          <cell r="D424">
            <v>0</v>
          </cell>
          <cell r="E424">
            <v>0</v>
          </cell>
          <cell r="F424">
            <v>0</v>
          </cell>
        </row>
        <row r="426">
          <cell r="A426" t="str">
            <v xml:space="preserve">     SUBTOTAL</v>
          </cell>
          <cell r="B426">
            <v>180879</v>
          </cell>
          <cell r="C426">
            <v>215400</v>
          </cell>
          <cell r="D426">
            <v>117233</v>
          </cell>
          <cell r="E426">
            <v>256031</v>
          </cell>
          <cell r="F426">
            <v>249385</v>
          </cell>
        </row>
        <row r="428">
          <cell r="A428" t="str">
            <v>01-225  LIBRARY BUILDING</v>
          </cell>
          <cell r="B428" t="str">
            <v xml:space="preserve">           </v>
          </cell>
          <cell r="C428" t="str">
            <v xml:space="preserve">            </v>
          </cell>
          <cell r="E428" t="str">
            <v xml:space="preserve">            </v>
          </cell>
          <cell r="F428" t="str">
            <v xml:space="preserve">            </v>
          </cell>
        </row>
        <row r="429">
          <cell r="A429" t="str">
            <v>010100  REGULAR SALARIES</v>
          </cell>
          <cell r="B429">
            <v>12599</v>
          </cell>
          <cell r="C429">
            <v>13000</v>
          </cell>
          <cell r="D429">
            <v>8240</v>
          </cell>
          <cell r="E429">
            <v>13611</v>
          </cell>
          <cell r="F429">
            <v>0</v>
          </cell>
        </row>
        <row r="430">
          <cell r="A430" t="str">
            <v>010500  OVERTIME SERVICES</v>
          </cell>
          <cell r="B430">
            <v>-30</v>
          </cell>
          <cell r="C430">
            <v>225</v>
          </cell>
          <cell r="D430">
            <v>0</v>
          </cell>
          <cell r="E430">
            <v>250</v>
          </cell>
          <cell r="F430">
            <v>0</v>
          </cell>
        </row>
        <row r="431">
          <cell r="A431" t="str">
            <v>023000  UTILITY SERVICE</v>
          </cell>
          <cell r="B431">
            <v>59976</v>
          </cell>
          <cell r="C431">
            <v>72040</v>
          </cell>
          <cell r="D431">
            <v>43428</v>
          </cell>
          <cell r="E431">
            <v>73000</v>
          </cell>
          <cell r="F431">
            <v>72000</v>
          </cell>
        </row>
        <row r="432">
          <cell r="A432" t="str">
            <v>023500  CLEANING SERVICES</v>
          </cell>
          <cell r="B432">
            <v>29304</v>
          </cell>
          <cell r="C432">
            <v>35343</v>
          </cell>
          <cell r="D432">
            <v>19806</v>
          </cell>
          <cell r="E432">
            <v>35343</v>
          </cell>
          <cell r="F432">
            <v>34500</v>
          </cell>
        </row>
        <row r="433">
          <cell r="A433" t="str">
            <v>024000  OFFICE SERVICES</v>
          </cell>
          <cell r="B433">
            <v>495</v>
          </cell>
          <cell r="C433">
            <v>325</v>
          </cell>
          <cell r="D433">
            <v>250</v>
          </cell>
          <cell r="E433">
            <v>380</v>
          </cell>
          <cell r="F433">
            <v>325</v>
          </cell>
        </row>
        <row r="434">
          <cell r="A434" t="str">
            <v>029500  OUTSIDE SERVICES</v>
          </cell>
          <cell r="B434">
            <v>3480</v>
          </cell>
          <cell r="C434">
            <v>6315</v>
          </cell>
          <cell r="D434">
            <v>2436</v>
          </cell>
          <cell r="E434">
            <v>4500</v>
          </cell>
          <cell r="F434">
            <v>6676</v>
          </cell>
        </row>
        <row r="435">
          <cell r="A435" t="str">
            <v>031000  MAINTAIN BLDGS-STRUCTURES</v>
          </cell>
          <cell r="B435">
            <v>16791</v>
          </cell>
          <cell r="C435">
            <v>13575</v>
          </cell>
          <cell r="D435">
            <v>10961</v>
          </cell>
          <cell r="E435">
            <v>20635</v>
          </cell>
          <cell r="F435">
            <v>11744</v>
          </cell>
        </row>
        <row r="436">
          <cell r="A436" t="str">
            <v>039400  MAINTAIN FIRE ALARMS</v>
          </cell>
          <cell r="B436">
            <v>25</v>
          </cell>
          <cell r="C436">
            <v>1570</v>
          </cell>
          <cell r="D436">
            <v>0</v>
          </cell>
          <cell r="E436">
            <v>1570</v>
          </cell>
          <cell r="F436">
            <v>195</v>
          </cell>
        </row>
        <row r="437">
          <cell r="A437" t="str">
            <v>040500  CUSTODIAL SUPPLIES</v>
          </cell>
          <cell r="B437">
            <v>2330</v>
          </cell>
          <cell r="C437">
            <v>2700</v>
          </cell>
          <cell r="D437">
            <v>1230</v>
          </cell>
          <cell r="E437">
            <v>150</v>
          </cell>
          <cell r="F437">
            <v>150</v>
          </cell>
        </row>
        <row r="438">
          <cell r="A438" t="str">
            <v>042000  HEATING FUEL</v>
          </cell>
          <cell r="B438">
            <v>10607</v>
          </cell>
          <cell r="C438">
            <v>10000</v>
          </cell>
          <cell r="D438">
            <v>4882</v>
          </cell>
          <cell r="E438">
            <v>10000</v>
          </cell>
          <cell r="F438">
            <v>7500</v>
          </cell>
        </row>
        <row r="440">
          <cell r="A440" t="str">
            <v xml:space="preserve">     SUBTOTAL</v>
          </cell>
          <cell r="B440">
            <v>135577</v>
          </cell>
          <cell r="C440">
            <v>155093</v>
          </cell>
          <cell r="D440">
            <v>91233</v>
          </cell>
          <cell r="E440">
            <v>159439</v>
          </cell>
          <cell r="F440">
            <v>133090</v>
          </cell>
        </row>
        <row r="442">
          <cell r="A442" t="str">
            <v>01-226  POLICE STATION BUILDINGS</v>
          </cell>
          <cell r="B442" t="str">
            <v xml:space="preserve">           </v>
          </cell>
          <cell r="C442" t="str">
            <v xml:space="preserve">            </v>
          </cell>
          <cell r="E442" t="str">
            <v xml:space="preserve">            </v>
          </cell>
          <cell r="F442" t="str">
            <v xml:space="preserve">            </v>
          </cell>
        </row>
        <row r="443">
          <cell r="A443" t="str">
            <v>023000  UTILITY SERVICE</v>
          </cell>
          <cell r="B443">
            <v>43004</v>
          </cell>
          <cell r="C443">
            <v>41000</v>
          </cell>
          <cell r="D443">
            <v>26487</v>
          </cell>
          <cell r="E443">
            <v>42000</v>
          </cell>
          <cell r="F443">
            <v>41000</v>
          </cell>
        </row>
        <row r="444">
          <cell r="A444" t="str">
            <v>023500  CLEANING SERVICES</v>
          </cell>
          <cell r="B444">
            <v>55180</v>
          </cell>
          <cell r="C444">
            <v>56715</v>
          </cell>
          <cell r="D444">
            <v>33069</v>
          </cell>
          <cell r="E444">
            <v>56715</v>
          </cell>
          <cell r="F444">
            <v>52080</v>
          </cell>
        </row>
        <row r="445">
          <cell r="A445" t="str">
            <v>024000  OFFICE SERVICES</v>
          </cell>
          <cell r="B445">
            <v>408</v>
          </cell>
          <cell r="C445">
            <v>405</v>
          </cell>
          <cell r="D445">
            <v>372</v>
          </cell>
          <cell r="E445">
            <v>405</v>
          </cell>
          <cell r="F445">
            <v>405</v>
          </cell>
        </row>
        <row r="446">
          <cell r="A446" t="str">
            <v>031000  MAINTAIN BLDGS-STRUCTURES</v>
          </cell>
          <cell r="B446">
            <v>29051</v>
          </cell>
          <cell r="C446">
            <v>17000</v>
          </cell>
          <cell r="D446">
            <v>5979</v>
          </cell>
          <cell r="E446">
            <v>31500</v>
          </cell>
          <cell r="F446">
            <v>17000</v>
          </cell>
        </row>
        <row r="447">
          <cell r="A447" t="str">
            <v>039400  MAINTAIN FIRE ALARMS</v>
          </cell>
          <cell r="B447">
            <v>117</v>
          </cell>
          <cell r="C447">
            <v>200</v>
          </cell>
          <cell r="D447">
            <v>0</v>
          </cell>
          <cell r="E447">
            <v>200</v>
          </cell>
          <cell r="F447">
            <v>150</v>
          </cell>
        </row>
        <row r="448">
          <cell r="A448" t="str">
            <v>040500  CUSTODIAL SUPPLIES</v>
          </cell>
          <cell r="B448">
            <v>1309</v>
          </cell>
          <cell r="C448">
            <v>296</v>
          </cell>
          <cell r="D448">
            <v>280</v>
          </cell>
          <cell r="E448">
            <v>500</v>
          </cell>
          <cell r="F448">
            <v>300</v>
          </cell>
        </row>
        <row r="449">
          <cell r="A449" t="str">
            <v>042000  HEATING FUEL</v>
          </cell>
          <cell r="B449">
            <v>28873</v>
          </cell>
          <cell r="C449">
            <v>28500</v>
          </cell>
          <cell r="D449">
            <v>11242</v>
          </cell>
          <cell r="E449">
            <v>28800</v>
          </cell>
          <cell r="F449">
            <v>28000</v>
          </cell>
        </row>
        <row r="451">
          <cell r="A451" t="str">
            <v xml:space="preserve">     SUBTOTAL</v>
          </cell>
          <cell r="B451">
            <v>157942</v>
          </cell>
          <cell r="C451">
            <v>144116</v>
          </cell>
          <cell r="D451">
            <v>77429</v>
          </cell>
          <cell r="E451">
            <v>160120</v>
          </cell>
          <cell r="F451">
            <v>138935</v>
          </cell>
        </row>
        <row r="453">
          <cell r="A453" t="str">
            <v>01-227  SENIOR CENTER BUILDING</v>
          </cell>
          <cell r="B453" t="str">
            <v xml:space="preserve">           </v>
          </cell>
          <cell r="C453" t="str">
            <v xml:space="preserve">            </v>
          </cell>
          <cell r="E453" t="str">
            <v xml:space="preserve">            </v>
          </cell>
          <cell r="F453" t="str">
            <v xml:space="preserve">            </v>
          </cell>
        </row>
        <row r="454">
          <cell r="A454" t="str">
            <v>023000  UTILITY SERVICE</v>
          </cell>
          <cell r="B454">
            <v>7660</v>
          </cell>
          <cell r="C454">
            <v>7700</v>
          </cell>
          <cell r="D454">
            <v>5135</v>
          </cell>
          <cell r="E454">
            <v>7700</v>
          </cell>
          <cell r="F454">
            <v>7700</v>
          </cell>
        </row>
        <row r="455">
          <cell r="A455" t="str">
            <v>023500  CLEANING SERVICES</v>
          </cell>
          <cell r="B455">
            <v>3673</v>
          </cell>
          <cell r="C455">
            <v>3448</v>
          </cell>
          <cell r="D455">
            <v>2919</v>
          </cell>
          <cell r="E455">
            <v>3675</v>
          </cell>
          <cell r="F455">
            <v>0</v>
          </cell>
        </row>
        <row r="456">
          <cell r="A456" t="str">
            <v>024000  OFFICE SERVICES</v>
          </cell>
          <cell r="B456">
            <v>345</v>
          </cell>
          <cell r="C456">
            <v>285</v>
          </cell>
          <cell r="D456">
            <v>210</v>
          </cell>
          <cell r="E456">
            <v>310</v>
          </cell>
          <cell r="F456">
            <v>285</v>
          </cell>
        </row>
        <row r="457">
          <cell r="A457" t="str">
            <v>031000  MAINTAIN BLDGS-STRUCTURES</v>
          </cell>
          <cell r="B457">
            <v>1450</v>
          </cell>
          <cell r="C457">
            <v>7300</v>
          </cell>
          <cell r="D457">
            <v>6057</v>
          </cell>
          <cell r="E457">
            <v>21440</v>
          </cell>
          <cell r="F457">
            <v>20740</v>
          </cell>
        </row>
        <row r="458">
          <cell r="A458" t="str">
            <v>039400  MAINTAIN FIRE ALARMS</v>
          </cell>
          <cell r="B458">
            <v>850</v>
          </cell>
          <cell r="C458">
            <v>100</v>
          </cell>
          <cell r="D458">
            <v>0</v>
          </cell>
          <cell r="E458">
            <v>250</v>
          </cell>
          <cell r="F458">
            <v>100</v>
          </cell>
        </row>
        <row r="459">
          <cell r="A459" t="str">
            <v>040500  CUSTODIAL SUPPLIES</v>
          </cell>
          <cell r="B459">
            <v>598</v>
          </cell>
          <cell r="C459">
            <v>600</v>
          </cell>
          <cell r="D459">
            <v>595</v>
          </cell>
          <cell r="E459">
            <v>200</v>
          </cell>
          <cell r="F459">
            <v>200</v>
          </cell>
        </row>
        <row r="460">
          <cell r="A460" t="str">
            <v>042000  HEATING FUEL</v>
          </cell>
          <cell r="B460">
            <v>9428</v>
          </cell>
          <cell r="C460">
            <v>9300</v>
          </cell>
          <cell r="D460">
            <v>2901</v>
          </cell>
          <cell r="E460">
            <v>9300</v>
          </cell>
          <cell r="F460">
            <v>9300</v>
          </cell>
        </row>
        <row r="462">
          <cell r="A462" t="str">
            <v xml:space="preserve">     SUBTOTAL</v>
          </cell>
          <cell r="B462">
            <v>24004</v>
          </cell>
          <cell r="C462">
            <v>28733</v>
          </cell>
          <cell r="D462">
            <v>17817</v>
          </cell>
          <cell r="E462">
            <v>42875</v>
          </cell>
          <cell r="F462">
            <v>38325</v>
          </cell>
        </row>
        <row r="464">
          <cell r="A464" t="str">
            <v>01-228  OLD LIBRARY BUILDING</v>
          </cell>
          <cell r="B464" t="str">
            <v xml:space="preserve">           </v>
          </cell>
          <cell r="C464" t="str">
            <v xml:space="preserve">            </v>
          </cell>
          <cell r="E464" t="str">
            <v xml:space="preserve">            </v>
          </cell>
          <cell r="F464" t="str">
            <v xml:space="preserve">            </v>
          </cell>
        </row>
        <row r="465">
          <cell r="A465" t="str">
            <v>023000  UTILITY SERVICE</v>
          </cell>
          <cell r="B465">
            <v>10141</v>
          </cell>
          <cell r="C465">
            <v>10000</v>
          </cell>
          <cell r="D465">
            <v>6710</v>
          </cell>
          <cell r="E465">
            <v>10000</v>
          </cell>
          <cell r="F465">
            <v>10000</v>
          </cell>
        </row>
        <row r="466">
          <cell r="A466" t="str">
            <v>023400  CLEANING SERVICES</v>
          </cell>
          <cell r="B466">
            <v>0</v>
          </cell>
          <cell r="C466">
            <v>300</v>
          </cell>
          <cell r="D466">
            <v>0</v>
          </cell>
          <cell r="E466">
            <v>300</v>
          </cell>
          <cell r="F466">
            <v>0</v>
          </cell>
        </row>
        <row r="467">
          <cell r="A467" t="str">
            <v>024000  OFFICE SERVICES</v>
          </cell>
          <cell r="B467">
            <v>100</v>
          </cell>
          <cell r="C467">
            <v>40</v>
          </cell>
          <cell r="D467">
            <v>0</v>
          </cell>
          <cell r="E467">
            <v>50</v>
          </cell>
          <cell r="F467">
            <v>40</v>
          </cell>
        </row>
        <row r="468">
          <cell r="A468" t="str">
            <v>031000  MAINTAIN BLDGS-STRUCTURES</v>
          </cell>
          <cell r="B468">
            <v>13218</v>
          </cell>
          <cell r="C468">
            <v>11900</v>
          </cell>
          <cell r="D468">
            <v>6195</v>
          </cell>
          <cell r="E468">
            <v>14500</v>
          </cell>
          <cell r="F468">
            <v>5000</v>
          </cell>
        </row>
        <row r="469">
          <cell r="A469" t="str">
            <v>039400  MAINTAIN FIRE ALARMS</v>
          </cell>
          <cell r="B469">
            <v>395</v>
          </cell>
          <cell r="C469">
            <v>0</v>
          </cell>
          <cell r="D469">
            <v>0</v>
          </cell>
          <cell r="E469">
            <v>250</v>
          </cell>
          <cell r="F469">
            <v>0</v>
          </cell>
        </row>
        <row r="470">
          <cell r="A470" t="str">
            <v>040500  CUSTODIAL SUPPLIES</v>
          </cell>
          <cell r="B470">
            <v>538</v>
          </cell>
          <cell r="C470">
            <v>350</v>
          </cell>
          <cell r="D470">
            <v>348</v>
          </cell>
          <cell r="E470">
            <v>400</v>
          </cell>
          <cell r="F470">
            <v>350</v>
          </cell>
        </row>
        <row r="471">
          <cell r="A471" t="str">
            <v>042000  HEATING FUEL</v>
          </cell>
          <cell r="B471">
            <v>4973</v>
          </cell>
          <cell r="C471">
            <v>7300</v>
          </cell>
          <cell r="D471">
            <v>2936</v>
          </cell>
          <cell r="E471">
            <v>7300</v>
          </cell>
          <cell r="F471">
            <v>6000</v>
          </cell>
        </row>
        <row r="473">
          <cell r="A473" t="str">
            <v xml:space="preserve">     SUBTOTAL</v>
          </cell>
          <cell r="B473">
            <v>29365</v>
          </cell>
          <cell r="C473">
            <v>29890</v>
          </cell>
          <cell r="D473">
            <v>16189</v>
          </cell>
          <cell r="E473">
            <v>32800</v>
          </cell>
          <cell r="F473">
            <v>21390</v>
          </cell>
        </row>
        <row r="475">
          <cell r="A475" t="str">
            <v>TOTAL BY DEPARTMENT</v>
          </cell>
          <cell r="B475">
            <v>6417403.29</v>
          </cell>
          <cell r="C475">
            <v>6524678</v>
          </cell>
          <cell r="D475">
            <v>4088670</v>
          </cell>
          <cell r="E475">
            <v>6965165</v>
          </cell>
          <cell r="F475">
            <v>6837813</v>
          </cell>
        </row>
        <row r="477">
          <cell r="C477" t="str">
            <v xml:space="preserve"> </v>
          </cell>
        </row>
        <row r="478">
          <cell r="A478" t="str">
            <v>02-100  POLICE DEPARTMENT</v>
          </cell>
          <cell r="B478" t="str">
            <v xml:space="preserve">           </v>
          </cell>
          <cell r="C478" t="str">
            <v xml:space="preserve">            </v>
          </cell>
          <cell r="E478" t="str">
            <v xml:space="preserve">            </v>
          </cell>
          <cell r="F478" t="str">
            <v xml:space="preserve">            </v>
          </cell>
        </row>
        <row r="479">
          <cell r="A479" t="str">
            <v>010100  REGULAR SALARIES</v>
          </cell>
          <cell r="B479">
            <v>6288919</v>
          </cell>
          <cell r="C479">
            <v>6906398</v>
          </cell>
          <cell r="D479">
            <v>4277747</v>
          </cell>
          <cell r="E479">
            <v>7834137</v>
          </cell>
          <cell r="F479">
            <v>7834471</v>
          </cell>
        </row>
        <row r="480">
          <cell r="A480" t="str">
            <v>010500  OVERTIME SERVICES</v>
          </cell>
          <cell r="B480">
            <v>643933</v>
          </cell>
          <cell r="C480">
            <v>719000</v>
          </cell>
          <cell r="D480">
            <v>513271</v>
          </cell>
          <cell r="E480">
            <v>500000</v>
          </cell>
          <cell r="F480">
            <v>485000</v>
          </cell>
        </row>
        <row r="481">
          <cell r="A481" t="str">
            <v>011001  PART TIME SERVICES</v>
          </cell>
          <cell r="B481">
            <v>980</v>
          </cell>
          <cell r="C481">
            <v>35024</v>
          </cell>
          <cell r="D481">
            <v>21318</v>
          </cell>
          <cell r="E481">
            <v>40353</v>
          </cell>
          <cell r="F481">
            <v>41463</v>
          </cell>
        </row>
        <row r="482">
          <cell r="A482" t="str">
            <v>011006  SPECIAL DUTY POLICE</v>
          </cell>
          <cell r="B482">
            <v>72187</v>
          </cell>
          <cell r="C482">
            <v>60000</v>
          </cell>
          <cell r="D482">
            <v>26124</v>
          </cell>
          <cell r="E482">
            <v>60000</v>
          </cell>
          <cell r="F482">
            <v>50000</v>
          </cell>
        </row>
        <row r="483">
          <cell r="A483" t="str">
            <v>011009  HOLIDAY-POLICE-FIRE</v>
          </cell>
          <cell r="B483">
            <v>307709</v>
          </cell>
          <cell r="C483">
            <v>335351</v>
          </cell>
          <cell r="D483">
            <v>321633</v>
          </cell>
          <cell r="E483">
            <v>345382</v>
          </cell>
          <cell r="F483">
            <v>345349</v>
          </cell>
        </row>
        <row r="484">
          <cell r="A484" t="str">
            <v>011011  SPECIAL SERVICES</v>
          </cell>
          <cell r="B484">
            <v>978378</v>
          </cell>
          <cell r="C484">
            <v>1066000</v>
          </cell>
          <cell r="D484">
            <v>689570</v>
          </cell>
          <cell r="E484">
            <v>425000</v>
          </cell>
          <cell r="F484">
            <v>425000</v>
          </cell>
        </row>
        <row r="485">
          <cell r="A485" t="str">
            <v>011012  EDUCATION CREDITS</v>
          </cell>
          <cell r="B485">
            <v>64270</v>
          </cell>
          <cell r="C485">
            <v>65392</v>
          </cell>
          <cell r="D485">
            <v>64330</v>
          </cell>
          <cell r="E485">
            <v>66000</v>
          </cell>
          <cell r="F485">
            <v>66000</v>
          </cell>
        </row>
        <row r="486">
          <cell r="A486" t="str">
            <v>011014  SCHOOL CROSSING GUARDS</v>
          </cell>
          <cell r="B486">
            <v>138409</v>
          </cell>
          <cell r="C486">
            <v>162000</v>
          </cell>
          <cell r="D486">
            <v>82736</v>
          </cell>
          <cell r="E486">
            <v>162000</v>
          </cell>
          <cell r="F486">
            <v>146000</v>
          </cell>
        </row>
        <row r="487">
          <cell r="A487" t="str">
            <v>020100  PROFESSIONAL SER-FEES</v>
          </cell>
          <cell r="B487">
            <v>2713</v>
          </cell>
          <cell r="C487">
            <v>4245</v>
          </cell>
          <cell r="D487">
            <v>2777</v>
          </cell>
          <cell r="E487">
            <v>22545</v>
          </cell>
          <cell r="F487">
            <v>22545</v>
          </cell>
        </row>
        <row r="488">
          <cell r="A488" t="str">
            <v>020300  COMMUNICATION SERVICES</v>
          </cell>
          <cell r="B488">
            <v>7622</v>
          </cell>
          <cell r="C488">
            <v>8668</v>
          </cell>
          <cell r="D488">
            <v>3321</v>
          </cell>
          <cell r="E488">
            <v>20900</v>
          </cell>
          <cell r="F488">
            <v>19619</v>
          </cell>
        </row>
        <row r="489">
          <cell r="A489" t="str">
            <v>020500  SHIPPING CHARGES</v>
          </cell>
          <cell r="B489">
            <v>153</v>
          </cell>
          <cell r="C489">
            <v>50</v>
          </cell>
          <cell r="D489">
            <v>26</v>
          </cell>
          <cell r="E489">
            <v>50</v>
          </cell>
          <cell r="F489">
            <v>50</v>
          </cell>
        </row>
        <row r="490">
          <cell r="A490" t="str">
            <v>020501  POSTAGE</v>
          </cell>
          <cell r="B490">
            <v>2877</v>
          </cell>
          <cell r="C490">
            <v>2600</v>
          </cell>
          <cell r="D490">
            <v>1901</v>
          </cell>
          <cell r="E490">
            <v>3000</v>
          </cell>
          <cell r="F490">
            <v>2900</v>
          </cell>
        </row>
        <row r="491">
          <cell r="A491" t="str">
            <v>021000  MILEAGE</v>
          </cell>
          <cell r="B491">
            <v>2088</v>
          </cell>
          <cell r="C491">
            <v>1800</v>
          </cell>
          <cell r="D491">
            <v>718</v>
          </cell>
          <cell r="E491">
            <v>1300</v>
          </cell>
          <cell r="F491">
            <v>1000</v>
          </cell>
        </row>
        <row r="492">
          <cell r="A492" t="str">
            <v>021001  TRAINING COURSES</v>
          </cell>
          <cell r="B492">
            <v>12524</v>
          </cell>
          <cell r="C492">
            <v>9500</v>
          </cell>
          <cell r="D492">
            <v>7925</v>
          </cell>
          <cell r="E492">
            <v>12000</v>
          </cell>
          <cell r="F492">
            <v>10500</v>
          </cell>
        </row>
        <row r="493">
          <cell r="A493" t="str">
            <v>021002  CONFERENCES</v>
          </cell>
          <cell r="B493">
            <v>803</v>
          </cell>
          <cell r="C493">
            <v>1100</v>
          </cell>
          <cell r="D493">
            <v>767</v>
          </cell>
          <cell r="E493">
            <v>1000</v>
          </cell>
          <cell r="F493">
            <v>800</v>
          </cell>
        </row>
        <row r="494">
          <cell r="A494" t="str">
            <v>021500  SUBSCRIPTIONS-MEMBERSHIPS</v>
          </cell>
          <cell r="B494">
            <v>3092</v>
          </cell>
          <cell r="C494">
            <v>3600</v>
          </cell>
          <cell r="D494">
            <v>2647</v>
          </cell>
          <cell r="E494">
            <v>3600</v>
          </cell>
          <cell r="F494">
            <v>3600</v>
          </cell>
        </row>
        <row r="495">
          <cell r="A495" t="str">
            <v>022000  PRINTING &amp; BINDING</v>
          </cell>
          <cell r="B495">
            <v>5577</v>
          </cell>
          <cell r="C495">
            <v>6300</v>
          </cell>
          <cell r="D495">
            <v>1596</v>
          </cell>
          <cell r="E495">
            <v>4500</v>
          </cell>
          <cell r="F495">
            <v>4500</v>
          </cell>
        </row>
        <row r="496">
          <cell r="A496" t="str">
            <v>022500  LEGAL &amp; PUBLIC NOTICES</v>
          </cell>
          <cell r="B496">
            <v>618</v>
          </cell>
          <cell r="C496">
            <v>1500</v>
          </cell>
          <cell r="D496">
            <v>480</v>
          </cell>
          <cell r="E496">
            <v>1200</v>
          </cell>
          <cell r="F496">
            <v>1200</v>
          </cell>
        </row>
        <row r="497">
          <cell r="A497" t="str">
            <v>023000  UTILITY SERVICE</v>
          </cell>
          <cell r="B497">
            <v>63075</v>
          </cell>
          <cell r="C497">
            <v>65500</v>
          </cell>
          <cell r="D497">
            <v>33895</v>
          </cell>
          <cell r="E497">
            <v>65000</v>
          </cell>
          <cell r="F497">
            <v>63500</v>
          </cell>
        </row>
        <row r="498">
          <cell r="A498" t="str">
            <v>024000  OFFICE SERVICES</v>
          </cell>
          <cell r="B498">
            <v>1470</v>
          </cell>
          <cell r="C498">
            <v>1200</v>
          </cell>
          <cell r="D498">
            <v>888</v>
          </cell>
          <cell r="E498">
            <v>1450</v>
          </cell>
          <cell r="F498">
            <v>1350</v>
          </cell>
        </row>
        <row r="499">
          <cell r="A499" t="str">
            <v>024500  RENTAL REAL ESTATE</v>
          </cell>
          <cell r="B499">
            <v>12900</v>
          </cell>
          <cell r="C499">
            <v>12900</v>
          </cell>
          <cell r="D499">
            <v>9000</v>
          </cell>
          <cell r="E499">
            <v>12900</v>
          </cell>
          <cell r="F499">
            <v>0</v>
          </cell>
        </row>
        <row r="500">
          <cell r="A500" t="str">
            <v>024501  LEASED EQUIPMENT</v>
          </cell>
          <cell r="B500">
            <v>86761</v>
          </cell>
          <cell r="C500">
            <v>155618</v>
          </cell>
          <cell r="D500">
            <v>109732</v>
          </cell>
          <cell r="E500">
            <v>252380</v>
          </cell>
          <cell r="F500">
            <v>250980</v>
          </cell>
        </row>
        <row r="501">
          <cell r="A501" t="str">
            <v>029500  OUTSIDE SERVICES</v>
          </cell>
          <cell r="B501">
            <v>61225</v>
          </cell>
          <cell r="C501">
            <v>25000</v>
          </cell>
          <cell r="D501">
            <v>16533</v>
          </cell>
          <cell r="E501">
            <v>29050</v>
          </cell>
          <cell r="F501">
            <v>27350</v>
          </cell>
        </row>
        <row r="502">
          <cell r="A502" t="str">
            <v>029501  POLICE DEPT-EVIDENCE</v>
          </cell>
          <cell r="B502">
            <v>13905</v>
          </cell>
          <cell r="C502">
            <v>15000</v>
          </cell>
          <cell r="D502">
            <v>8625</v>
          </cell>
          <cell r="E502">
            <v>15000</v>
          </cell>
          <cell r="F502">
            <v>15000</v>
          </cell>
        </row>
        <row r="503">
          <cell r="A503" t="str">
            <v>035400  MAINTAIN OFFICE EQ-FRNTUR</v>
          </cell>
          <cell r="B503">
            <v>6763</v>
          </cell>
          <cell r="C503">
            <v>25474</v>
          </cell>
          <cell r="D503">
            <v>4781</v>
          </cell>
          <cell r="E503">
            <v>64269</v>
          </cell>
          <cell r="F503">
            <v>63879</v>
          </cell>
        </row>
        <row r="504">
          <cell r="A504" t="str">
            <v>035500  MAINTAIN TOOLS-INSTRUMENT</v>
          </cell>
          <cell r="B504">
            <v>136</v>
          </cell>
          <cell r="C504">
            <v>284</v>
          </cell>
          <cell r="D504">
            <v>284</v>
          </cell>
          <cell r="E504">
            <v>300</v>
          </cell>
          <cell r="F504">
            <v>200</v>
          </cell>
        </row>
        <row r="505">
          <cell r="A505" t="str">
            <v>039500  MAINTENANCE NOT LISTED</v>
          </cell>
          <cell r="B505">
            <v>18372</v>
          </cell>
          <cell r="C505">
            <v>18372</v>
          </cell>
          <cell r="D505">
            <v>18365</v>
          </cell>
          <cell r="E505">
            <v>18372</v>
          </cell>
          <cell r="F505">
            <v>18372</v>
          </cell>
        </row>
        <row r="506">
          <cell r="A506" t="str">
            <v>040100  OFFICE SUPPLIES</v>
          </cell>
          <cell r="B506">
            <v>18420</v>
          </cell>
          <cell r="C506">
            <v>22200</v>
          </cell>
          <cell r="D506">
            <v>11295</v>
          </cell>
          <cell r="E506">
            <v>27545</v>
          </cell>
          <cell r="F506">
            <v>24000</v>
          </cell>
        </row>
        <row r="507">
          <cell r="A507" t="str">
            <v>041000  CLOTHING-DRY GOODS-LINENS</v>
          </cell>
          <cell r="B507">
            <v>237350</v>
          </cell>
          <cell r="C507">
            <v>226848</v>
          </cell>
          <cell r="D507">
            <v>215025</v>
          </cell>
          <cell r="E507">
            <v>229700</v>
          </cell>
          <cell r="F507">
            <v>228400</v>
          </cell>
        </row>
        <row r="508">
          <cell r="A508" t="str">
            <v>042500  MOTOR FUEL</v>
          </cell>
          <cell r="B508">
            <v>66190</v>
          </cell>
          <cell r="C508">
            <v>74000</v>
          </cell>
          <cell r="D508">
            <v>26670</v>
          </cell>
          <cell r="E508">
            <v>53300</v>
          </cell>
          <cell r="F508">
            <v>53300</v>
          </cell>
        </row>
        <row r="509">
          <cell r="A509" t="str">
            <v>043000  MINOR SUPPLIES-HAND TOOLS</v>
          </cell>
          <cell r="B509">
            <v>928</v>
          </cell>
          <cell r="C509">
            <v>1000</v>
          </cell>
          <cell r="D509">
            <v>817</v>
          </cell>
          <cell r="E509">
            <v>1500</v>
          </cell>
          <cell r="F509">
            <v>1000</v>
          </cell>
        </row>
        <row r="510">
          <cell r="A510" t="str">
            <v>043500  MEDICAL-CHEMICAL SUPPLIES</v>
          </cell>
          <cell r="B510">
            <v>2924</v>
          </cell>
          <cell r="C510">
            <v>2500</v>
          </cell>
          <cell r="D510">
            <v>752</v>
          </cell>
          <cell r="E510">
            <v>3200</v>
          </cell>
          <cell r="F510">
            <v>2500</v>
          </cell>
        </row>
        <row r="511">
          <cell r="A511" t="str">
            <v>043501  INDUSTRIAL CHEMICAL-SUPLS</v>
          </cell>
          <cell r="B511">
            <v>16706</v>
          </cell>
          <cell r="C511">
            <v>13000</v>
          </cell>
          <cell r="D511">
            <v>10965</v>
          </cell>
          <cell r="E511">
            <v>16902</v>
          </cell>
          <cell r="F511">
            <v>13000</v>
          </cell>
        </row>
        <row r="512">
          <cell r="A512" t="str">
            <v>060500  OFFICE EQUIPMENT</v>
          </cell>
          <cell r="B512">
            <v>5543</v>
          </cell>
          <cell r="C512">
            <v>1380</v>
          </cell>
          <cell r="D512">
            <v>0</v>
          </cell>
          <cell r="E512">
            <v>25321</v>
          </cell>
          <cell r="F512">
            <v>0</v>
          </cell>
        </row>
        <row r="513">
          <cell r="A513" t="str">
            <v>061500  AUTOMOTIVE EQUIPMENT</v>
          </cell>
          <cell r="B513">
            <v>-50</v>
          </cell>
          <cell r="C513">
            <v>0</v>
          </cell>
          <cell r="D513">
            <v>0</v>
          </cell>
          <cell r="E513">
            <v>0</v>
          </cell>
          <cell r="F513">
            <v>0</v>
          </cell>
        </row>
        <row r="514">
          <cell r="A514" t="str">
            <v>062000  COMMUNICATION EQ</v>
          </cell>
          <cell r="B514">
            <v>7852</v>
          </cell>
          <cell r="C514">
            <v>4519</v>
          </cell>
          <cell r="D514">
            <v>2431</v>
          </cell>
          <cell r="E514">
            <v>4438</v>
          </cell>
          <cell r="F514">
            <v>3000</v>
          </cell>
        </row>
        <row r="515">
          <cell r="A515" t="str">
            <v>062500  PUBLIC SAFETY EQ</v>
          </cell>
          <cell r="B515">
            <v>7414</v>
          </cell>
          <cell r="C515">
            <v>5440</v>
          </cell>
          <cell r="D515">
            <v>466</v>
          </cell>
          <cell r="E515">
            <v>4440</v>
          </cell>
          <cell r="F515">
            <v>3740</v>
          </cell>
        </row>
        <row r="516">
          <cell r="A516" t="str">
            <v>069500  EQUIPMENT NOT CLASSIFIED</v>
          </cell>
          <cell r="B516">
            <v>15916</v>
          </cell>
          <cell r="C516">
            <v>0</v>
          </cell>
          <cell r="D516">
            <v>0</v>
          </cell>
          <cell r="E516">
            <v>0</v>
          </cell>
          <cell r="F516">
            <v>0</v>
          </cell>
        </row>
        <row r="517">
          <cell r="A517" t="str">
            <v>072800  CONTRIBUTIONS-GRANTS</v>
          </cell>
          <cell r="B517">
            <v>27577</v>
          </cell>
          <cell r="C517">
            <v>5250</v>
          </cell>
          <cell r="D517">
            <v>5250</v>
          </cell>
          <cell r="E517">
            <v>0</v>
          </cell>
          <cell r="F517">
            <v>9046</v>
          </cell>
        </row>
        <row r="519">
          <cell r="A519" t="str">
            <v xml:space="preserve">     SUBTOTAL</v>
          </cell>
          <cell r="B519">
            <v>9204229</v>
          </cell>
          <cell r="C519">
            <v>10064013</v>
          </cell>
          <cell r="D519">
            <v>6494661</v>
          </cell>
          <cell r="E519">
            <v>10328034</v>
          </cell>
          <cell r="F519">
            <v>10238614</v>
          </cell>
        </row>
        <row r="521">
          <cell r="A521" t="str">
            <v>02-102  ANIMAL CONTROL</v>
          </cell>
          <cell r="B521" t="str">
            <v xml:space="preserve">           </v>
          </cell>
          <cell r="C521" t="str">
            <v xml:space="preserve">            </v>
          </cell>
          <cell r="E521" t="str">
            <v xml:space="preserve">            </v>
          </cell>
          <cell r="F521" t="str">
            <v xml:space="preserve">            </v>
          </cell>
        </row>
        <row r="522">
          <cell r="A522" t="str">
            <v>072800  CONTRIBUTIONS-GRANTS</v>
          </cell>
          <cell r="B522">
            <v>127184</v>
          </cell>
          <cell r="C522">
            <v>132000</v>
          </cell>
          <cell r="D522">
            <v>132000</v>
          </cell>
          <cell r="E522">
            <v>172569</v>
          </cell>
          <cell r="F522">
            <v>144869</v>
          </cell>
        </row>
        <row r="524">
          <cell r="A524" t="str">
            <v xml:space="preserve">     SUBTOTAL</v>
          </cell>
          <cell r="B524">
            <v>127184</v>
          </cell>
          <cell r="C524">
            <v>132000</v>
          </cell>
          <cell r="D524">
            <v>132000</v>
          </cell>
          <cell r="E524">
            <v>172569</v>
          </cell>
          <cell r="F524">
            <v>144869</v>
          </cell>
        </row>
        <row r="526">
          <cell r="A526" t="str">
            <v>02-110  FIRE DEPARTMENT</v>
          </cell>
          <cell r="B526" t="str">
            <v xml:space="preserve">           </v>
          </cell>
          <cell r="C526" t="str">
            <v xml:space="preserve">            </v>
          </cell>
          <cell r="E526" t="str">
            <v xml:space="preserve">            </v>
          </cell>
          <cell r="F526" t="str">
            <v xml:space="preserve">            </v>
          </cell>
        </row>
        <row r="527">
          <cell r="A527" t="str">
            <v>010100  REGULAR SALARIES</v>
          </cell>
          <cell r="B527">
            <v>5188312</v>
          </cell>
          <cell r="C527">
            <v>5308372</v>
          </cell>
          <cell r="D527">
            <v>3343105</v>
          </cell>
          <cell r="E527">
            <v>5761716</v>
          </cell>
          <cell r="F527">
            <v>5766004</v>
          </cell>
        </row>
        <row r="528">
          <cell r="A528" t="str">
            <v>010500  OVERTIME SERVICES</v>
          </cell>
          <cell r="B528">
            <v>549799</v>
          </cell>
          <cell r="C528">
            <v>595000</v>
          </cell>
          <cell r="D528">
            <v>569187</v>
          </cell>
          <cell r="E528">
            <v>395000</v>
          </cell>
          <cell r="F528">
            <v>395000</v>
          </cell>
        </row>
        <row r="529">
          <cell r="A529" t="str">
            <v>010501  OVERTIME VOLUNTEER TRAINING</v>
          </cell>
          <cell r="B529">
            <v>0</v>
          </cell>
          <cell r="C529">
            <v>6000</v>
          </cell>
          <cell r="D529">
            <v>5685</v>
          </cell>
          <cell r="E529">
            <v>5000</v>
          </cell>
          <cell r="F529">
            <v>5000</v>
          </cell>
        </row>
        <row r="530">
          <cell r="A530" t="str">
            <v>011009  HOLIDAY-POLICE-FIRE</v>
          </cell>
          <cell r="B530">
            <v>313018</v>
          </cell>
          <cell r="C530">
            <v>332185</v>
          </cell>
          <cell r="D530">
            <v>304970</v>
          </cell>
          <cell r="E530">
            <v>345197</v>
          </cell>
          <cell r="F530">
            <v>345197</v>
          </cell>
        </row>
        <row r="531">
          <cell r="A531" t="str">
            <v>011011  SPECIAL SERVICES</v>
          </cell>
          <cell r="B531">
            <v>41492</v>
          </cell>
          <cell r="C531">
            <v>55000</v>
          </cell>
          <cell r="D531">
            <v>44410</v>
          </cell>
          <cell r="E531">
            <v>25000</v>
          </cell>
          <cell r="F531">
            <v>25000</v>
          </cell>
        </row>
        <row r="532">
          <cell r="A532" t="str">
            <v>011012  EDUCATIONAL CREDITS</v>
          </cell>
          <cell r="B532">
            <v>64450</v>
          </cell>
          <cell r="C532">
            <v>63200</v>
          </cell>
          <cell r="D532">
            <v>62250</v>
          </cell>
          <cell r="E532">
            <v>63150</v>
          </cell>
          <cell r="F532">
            <v>63150</v>
          </cell>
        </row>
        <row r="533">
          <cell r="A533" t="str">
            <v>020100  PROFESSIONAL SER-FEES</v>
          </cell>
          <cell r="B533">
            <v>20252</v>
          </cell>
          <cell r="C533">
            <v>20290</v>
          </cell>
          <cell r="D533">
            <v>7623</v>
          </cell>
          <cell r="E533">
            <v>33276</v>
          </cell>
          <cell r="F533">
            <v>33276</v>
          </cell>
        </row>
        <row r="534">
          <cell r="A534" t="str">
            <v>020300  COMMUNICATION SERVICES</v>
          </cell>
          <cell r="B534">
            <v>2754.7</v>
          </cell>
          <cell r="C534">
            <v>1680</v>
          </cell>
          <cell r="D534">
            <v>1065</v>
          </cell>
          <cell r="E534">
            <v>1680</v>
          </cell>
          <cell r="F534">
            <v>1680</v>
          </cell>
        </row>
        <row r="535">
          <cell r="A535" t="str">
            <v>020501  POSTAGE</v>
          </cell>
          <cell r="B535">
            <v>896</v>
          </cell>
          <cell r="C535">
            <v>900</v>
          </cell>
          <cell r="D535">
            <v>627</v>
          </cell>
          <cell r="E535">
            <v>950</v>
          </cell>
          <cell r="F535">
            <v>900</v>
          </cell>
        </row>
        <row r="536">
          <cell r="A536" t="str">
            <v>021001  TRAINING COURSES</v>
          </cell>
          <cell r="B536">
            <v>7884</v>
          </cell>
          <cell r="C536">
            <v>9860</v>
          </cell>
          <cell r="D536">
            <v>4022</v>
          </cell>
          <cell r="E536">
            <v>10490</v>
          </cell>
          <cell r="F536">
            <v>10235</v>
          </cell>
        </row>
        <row r="537">
          <cell r="A537" t="str">
            <v>021002  CONFERENCES</v>
          </cell>
          <cell r="B537">
            <v>2148</v>
          </cell>
          <cell r="C537">
            <v>1570</v>
          </cell>
          <cell r="D537">
            <v>309</v>
          </cell>
          <cell r="E537">
            <v>1560</v>
          </cell>
          <cell r="F537">
            <v>1560</v>
          </cell>
        </row>
        <row r="538">
          <cell r="A538" t="str">
            <v>021500  SUBSCRIPTIONS-MEMBERSHIPS</v>
          </cell>
          <cell r="B538">
            <v>1489</v>
          </cell>
          <cell r="C538">
            <v>1550</v>
          </cell>
          <cell r="D538">
            <v>1322</v>
          </cell>
          <cell r="E538">
            <v>2091</v>
          </cell>
          <cell r="F538">
            <v>1550</v>
          </cell>
        </row>
        <row r="539">
          <cell r="A539" t="str">
            <v>022000  PRINTING &amp; BINDING</v>
          </cell>
          <cell r="B539">
            <v>1491</v>
          </cell>
          <cell r="C539">
            <v>1500</v>
          </cell>
          <cell r="D539">
            <v>60</v>
          </cell>
          <cell r="E539">
            <v>1500</v>
          </cell>
          <cell r="F539">
            <v>1500</v>
          </cell>
        </row>
        <row r="540">
          <cell r="A540" t="str">
            <v>023000  UTILITY SERVICE</v>
          </cell>
          <cell r="B540">
            <v>53637</v>
          </cell>
          <cell r="C540">
            <v>58000</v>
          </cell>
          <cell r="D540">
            <v>31947</v>
          </cell>
          <cell r="E540">
            <v>58000</v>
          </cell>
          <cell r="F540">
            <v>54000</v>
          </cell>
        </row>
        <row r="541">
          <cell r="A541" t="str">
            <v>023500  CLEANING SERVICES</v>
          </cell>
          <cell r="B541">
            <v>5085</v>
          </cell>
          <cell r="C541">
            <v>5970</v>
          </cell>
          <cell r="D541">
            <v>3629</v>
          </cell>
          <cell r="E541">
            <v>6972</v>
          </cell>
          <cell r="F541">
            <v>6042</v>
          </cell>
        </row>
        <row r="542">
          <cell r="A542" t="str">
            <v>024000  OFFICE SERVICES</v>
          </cell>
          <cell r="B542">
            <v>496</v>
          </cell>
          <cell r="C542">
            <v>650</v>
          </cell>
          <cell r="D542">
            <v>316</v>
          </cell>
          <cell r="E542">
            <v>650</v>
          </cell>
          <cell r="F542">
            <v>650</v>
          </cell>
        </row>
        <row r="543">
          <cell r="A543" t="str">
            <v>024500  RENTAL REAL ESTATE</v>
          </cell>
          <cell r="B543">
            <v>15247</v>
          </cell>
          <cell r="C543">
            <v>15976</v>
          </cell>
          <cell r="D543">
            <v>15755</v>
          </cell>
          <cell r="E543">
            <v>16742</v>
          </cell>
          <cell r="F543">
            <v>660</v>
          </cell>
        </row>
        <row r="544">
          <cell r="A544" t="str">
            <v>024501  LEASED EQUIPMENT</v>
          </cell>
          <cell r="B544">
            <v>2589</v>
          </cell>
          <cell r="C544">
            <v>20806</v>
          </cell>
          <cell r="D544">
            <v>11020</v>
          </cell>
          <cell r="E544">
            <v>72744</v>
          </cell>
          <cell r="F544">
            <v>72744</v>
          </cell>
        </row>
        <row r="545">
          <cell r="A545" t="str">
            <v>029500  OUTSIDE SERVICES</v>
          </cell>
          <cell r="B545">
            <v>13820</v>
          </cell>
          <cell r="C545">
            <v>1300</v>
          </cell>
          <cell r="D545">
            <v>511</v>
          </cell>
          <cell r="E545">
            <v>1300</v>
          </cell>
          <cell r="F545">
            <v>1200</v>
          </cell>
        </row>
        <row r="546">
          <cell r="A546" t="str">
            <v>031000  MAINTAIN BLDGS-STRUCTURES</v>
          </cell>
          <cell r="B546">
            <v>16138</v>
          </cell>
          <cell r="C546">
            <v>22000</v>
          </cell>
          <cell r="D546">
            <v>3201</v>
          </cell>
          <cell r="E546">
            <v>25585</v>
          </cell>
          <cell r="F546">
            <v>24000</v>
          </cell>
        </row>
        <row r="547">
          <cell r="A547" t="str">
            <v>035100  MAINTAIN AUTOMOTIVE EQ</v>
          </cell>
          <cell r="B547">
            <v>25577</v>
          </cell>
          <cell r="C547">
            <v>36140</v>
          </cell>
          <cell r="D547">
            <v>23690</v>
          </cell>
          <cell r="E547">
            <v>39280</v>
          </cell>
          <cell r="F547">
            <v>27280</v>
          </cell>
        </row>
        <row r="548">
          <cell r="A548" t="str">
            <v>035400  MAINTAIN OFFICE EQ-FRNTUR</v>
          </cell>
          <cell r="B548">
            <v>787</v>
          </cell>
          <cell r="C548">
            <v>17490</v>
          </cell>
          <cell r="D548">
            <v>600</v>
          </cell>
          <cell r="E548">
            <v>30084</v>
          </cell>
          <cell r="F548">
            <v>29679</v>
          </cell>
        </row>
        <row r="549">
          <cell r="A549" t="str">
            <v>039500  MAINTENANCE NOT LISTED</v>
          </cell>
          <cell r="B549">
            <v>9364</v>
          </cell>
          <cell r="C549">
            <v>14845</v>
          </cell>
          <cell r="D549">
            <v>12822</v>
          </cell>
          <cell r="E549">
            <v>15825</v>
          </cell>
          <cell r="F549">
            <v>14825</v>
          </cell>
        </row>
        <row r="550">
          <cell r="A550" t="str">
            <v>040100  OFFICE SUPPLIES</v>
          </cell>
          <cell r="B550">
            <v>3593</v>
          </cell>
          <cell r="C550">
            <v>3600</v>
          </cell>
          <cell r="D550">
            <v>2035</v>
          </cell>
          <cell r="E550">
            <v>3600</v>
          </cell>
          <cell r="F550">
            <v>3500</v>
          </cell>
        </row>
        <row r="551">
          <cell r="A551" t="str">
            <v>040500  CUSTODIAL SUPPLIES</v>
          </cell>
          <cell r="B551">
            <v>3812</v>
          </cell>
          <cell r="C551">
            <v>4200</v>
          </cell>
          <cell r="D551">
            <v>1952</v>
          </cell>
          <cell r="E551">
            <v>4200</v>
          </cell>
          <cell r="F551">
            <v>3800</v>
          </cell>
        </row>
        <row r="552">
          <cell r="A552" t="str">
            <v>041000  CLOTHING-DRY GOODS-LINENS</v>
          </cell>
          <cell r="B552">
            <v>88901</v>
          </cell>
          <cell r="C552">
            <v>86582</v>
          </cell>
          <cell r="D552">
            <v>72063</v>
          </cell>
          <cell r="E552">
            <v>101788</v>
          </cell>
          <cell r="F552">
            <v>91616</v>
          </cell>
        </row>
        <row r="553">
          <cell r="A553" t="str">
            <v>042000  HEATING FUEL</v>
          </cell>
          <cell r="B553">
            <v>29374</v>
          </cell>
          <cell r="C553">
            <v>31000</v>
          </cell>
          <cell r="D553">
            <v>16103</v>
          </cell>
          <cell r="E553">
            <v>31000</v>
          </cell>
          <cell r="F553">
            <v>28000</v>
          </cell>
        </row>
        <row r="554">
          <cell r="A554" t="str">
            <v>042500  MOTOR FUEL</v>
          </cell>
          <cell r="B554">
            <v>13859</v>
          </cell>
          <cell r="C554">
            <v>14000</v>
          </cell>
          <cell r="D554">
            <v>10710</v>
          </cell>
          <cell r="E554">
            <v>14500</v>
          </cell>
          <cell r="F554">
            <v>12000</v>
          </cell>
        </row>
        <row r="555">
          <cell r="A555" t="str">
            <v>042501  LUBRICATION MATERIALS</v>
          </cell>
          <cell r="B555">
            <v>773</v>
          </cell>
          <cell r="C555">
            <v>700</v>
          </cell>
          <cell r="D555">
            <v>100</v>
          </cell>
          <cell r="E555">
            <v>900</v>
          </cell>
          <cell r="F555">
            <v>650</v>
          </cell>
        </row>
        <row r="556">
          <cell r="A556" t="str">
            <v>042502  TIRES</v>
          </cell>
          <cell r="B556">
            <v>6835</v>
          </cell>
          <cell r="C556">
            <v>6000</v>
          </cell>
          <cell r="D556">
            <v>5572</v>
          </cell>
          <cell r="E556">
            <v>7000</v>
          </cell>
          <cell r="F556">
            <v>4000</v>
          </cell>
        </row>
        <row r="557">
          <cell r="A557" t="str">
            <v>043000  MINOR SUPPLIES-HAND TOOLS</v>
          </cell>
          <cell r="B557">
            <v>29</v>
          </cell>
          <cell r="C557">
            <v>250</v>
          </cell>
          <cell r="D557">
            <v>0</v>
          </cell>
          <cell r="E557">
            <v>250</v>
          </cell>
          <cell r="F557">
            <v>50</v>
          </cell>
        </row>
        <row r="558">
          <cell r="A558" t="str">
            <v>043500  MEDICAL-CHEMICAL SUPPLIES</v>
          </cell>
          <cell r="B558">
            <v>2900</v>
          </cell>
          <cell r="C558">
            <v>2800</v>
          </cell>
          <cell r="D558">
            <v>1929</v>
          </cell>
          <cell r="E558">
            <v>5698</v>
          </cell>
          <cell r="F558">
            <v>3698</v>
          </cell>
        </row>
        <row r="559">
          <cell r="A559" t="str">
            <v>043501  INDUSTRIAL CHEMICAL-SUPLS</v>
          </cell>
          <cell r="B559">
            <v>866</v>
          </cell>
          <cell r="C559">
            <v>1500</v>
          </cell>
          <cell r="D559">
            <v>409</v>
          </cell>
          <cell r="E559">
            <v>1500</v>
          </cell>
          <cell r="F559">
            <v>1000</v>
          </cell>
        </row>
        <row r="560">
          <cell r="A560" t="str">
            <v>049500  MTLS-SUPPLIES NOT LISTED</v>
          </cell>
          <cell r="B560">
            <v>3077</v>
          </cell>
          <cell r="C560">
            <v>2500</v>
          </cell>
          <cell r="D560">
            <v>1177</v>
          </cell>
          <cell r="E560">
            <v>3470</v>
          </cell>
          <cell r="F560">
            <v>2100</v>
          </cell>
        </row>
        <row r="561">
          <cell r="A561" t="str">
            <v>060500  OFFICE EQUIPMENT</v>
          </cell>
          <cell r="B561">
            <v>570</v>
          </cell>
          <cell r="C561">
            <v>3000</v>
          </cell>
          <cell r="D561">
            <v>2780</v>
          </cell>
          <cell r="E561">
            <v>0</v>
          </cell>
          <cell r="F561">
            <v>0</v>
          </cell>
        </row>
        <row r="562">
          <cell r="A562" t="str">
            <v>061300  LABORATORY EQUIPMENT</v>
          </cell>
          <cell r="B562">
            <v>1027</v>
          </cell>
          <cell r="C562">
            <v>0</v>
          </cell>
          <cell r="D562">
            <v>0</v>
          </cell>
          <cell r="E562">
            <v>1752</v>
          </cell>
          <cell r="F562">
            <v>1752</v>
          </cell>
        </row>
        <row r="563">
          <cell r="A563" t="str">
            <v>061700  GARAGES &amp; SHOP EQ</v>
          </cell>
          <cell r="B563">
            <v>1120</v>
          </cell>
          <cell r="C563">
            <v>1200</v>
          </cell>
          <cell r="D563">
            <v>581</v>
          </cell>
          <cell r="E563">
            <v>1200</v>
          </cell>
          <cell r="F563">
            <v>1050</v>
          </cell>
        </row>
        <row r="564">
          <cell r="A564" t="str">
            <v>061800  BLADES AND CHAINS</v>
          </cell>
          <cell r="B564">
            <v>375</v>
          </cell>
          <cell r="C564">
            <v>0</v>
          </cell>
          <cell r="D564">
            <v>0</v>
          </cell>
          <cell r="E564">
            <v>400</v>
          </cell>
          <cell r="F564">
            <v>0</v>
          </cell>
        </row>
        <row r="565">
          <cell r="A565" t="str">
            <v>062000  COMMUNICATIONS EQ</v>
          </cell>
          <cell r="B565">
            <v>1088</v>
          </cell>
          <cell r="C565">
            <v>7000</v>
          </cell>
          <cell r="D565">
            <v>2949</v>
          </cell>
          <cell r="E565">
            <v>1780</v>
          </cell>
          <cell r="F565">
            <v>1780</v>
          </cell>
        </row>
        <row r="566">
          <cell r="A566" t="str">
            <v>062500  PUBLIC SAFETY EQ</v>
          </cell>
          <cell r="B566">
            <v>17925</v>
          </cell>
          <cell r="C566">
            <v>4600</v>
          </cell>
          <cell r="D566">
            <v>1229</v>
          </cell>
          <cell r="E566">
            <v>18250</v>
          </cell>
          <cell r="F566">
            <v>3000</v>
          </cell>
        </row>
        <row r="567">
          <cell r="A567" t="str">
            <v>069500  EQUIPMENT NOT CLASSIFIED</v>
          </cell>
          <cell r="B567">
            <v>1191</v>
          </cell>
          <cell r="C567">
            <v>0</v>
          </cell>
          <cell r="D567">
            <v>0</v>
          </cell>
          <cell r="E567">
            <v>0</v>
          </cell>
          <cell r="F567">
            <v>0</v>
          </cell>
        </row>
        <row r="568">
          <cell r="A568" t="str">
            <v>071500  CONT &amp; TR OTHER TOWN FNDS</v>
          </cell>
          <cell r="B568">
            <v>398495</v>
          </cell>
          <cell r="C568">
            <v>404540</v>
          </cell>
          <cell r="D568">
            <v>404540</v>
          </cell>
          <cell r="E568">
            <v>398495</v>
          </cell>
          <cell r="F568">
            <v>409903</v>
          </cell>
        </row>
        <row r="570">
          <cell r="A570" t="str">
            <v xml:space="preserve">     SUBTOTAL</v>
          </cell>
          <cell r="B570">
            <v>6912535.7000000002</v>
          </cell>
          <cell r="C570">
            <v>7163756</v>
          </cell>
          <cell r="D570">
            <v>4972255</v>
          </cell>
          <cell r="E570">
            <v>7509575</v>
          </cell>
          <cell r="F570">
            <v>7449031</v>
          </cell>
        </row>
        <row r="572">
          <cell r="A572" t="str">
            <v>02-111  AMBULANCE FUND</v>
          </cell>
          <cell r="B572" t="str">
            <v xml:space="preserve">           </v>
          </cell>
          <cell r="C572" t="str">
            <v xml:space="preserve">            </v>
          </cell>
          <cell r="E572" t="str">
            <v xml:space="preserve">            </v>
          </cell>
          <cell r="F572" t="str">
            <v xml:space="preserve">            </v>
          </cell>
        </row>
        <row r="573">
          <cell r="A573" t="str">
            <v>072800  CONTRIBUTIONS-GRANTS</v>
          </cell>
          <cell r="B573">
            <v>100000</v>
          </cell>
          <cell r="C573">
            <v>168000</v>
          </cell>
          <cell r="D573">
            <v>168000</v>
          </cell>
          <cell r="E573">
            <v>149304</v>
          </cell>
          <cell r="F573">
            <v>100000</v>
          </cell>
        </row>
        <row r="575">
          <cell r="A575" t="str">
            <v xml:space="preserve">     SUBTOTAL</v>
          </cell>
          <cell r="B575">
            <v>100000</v>
          </cell>
          <cell r="C575">
            <v>168000</v>
          </cell>
          <cell r="D575">
            <v>168000</v>
          </cell>
          <cell r="E575">
            <v>149304</v>
          </cell>
          <cell r="F575">
            <v>100000</v>
          </cell>
        </row>
        <row r="577">
          <cell r="A577" t="str">
            <v>02-122  BUILDING INSPECTOR</v>
          </cell>
          <cell r="B577" t="str">
            <v xml:space="preserve">           </v>
          </cell>
          <cell r="C577" t="str">
            <v xml:space="preserve">            </v>
          </cell>
          <cell r="E577" t="str">
            <v xml:space="preserve">            </v>
          </cell>
          <cell r="F577" t="str">
            <v xml:space="preserve">            </v>
          </cell>
        </row>
        <row r="578">
          <cell r="A578" t="str">
            <v>010100  REGULAR SALARIES</v>
          </cell>
          <cell r="B578">
            <v>350258</v>
          </cell>
          <cell r="C578">
            <v>380290</v>
          </cell>
          <cell r="D578">
            <v>237167</v>
          </cell>
          <cell r="E578">
            <v>418181</v>
          </cell>
          <cell r="F578">
            <v>392244</v>
          </cell>
        </row>
        <row r="579">
          <cell r="A579" t="str">
            <v>010500  OVERTIME SERVICES</v>
          </cell>
          <cell r="B579">
            <v>5409</v>
          </cell>
          <cell r="C579">
            <v>10599</v>
          </cell>
          <cell r="D579">
            <v>5760</v>
          </cell>
          <cell r="E579">
            <v>2500</v>
          </cell>
          <cell r="F579">
            <v>2500</v>
          </cell>
        </row>
        <row r="580">
          <cell r="A580" t="str">
            <v>011001  PART TIME SERVICES</v>
          </cell>
          <cell r="B580">
            <v>22801</v>
          </cell>
          <cell r="C580">
            <v>12565</v>
          </cell>
          <cell r="D580">
            <v>9640</v>
          </cell>
          <cell r="E580">
            <v>0</v>
          </cell>
          <cell r="F580">
            <v>0</v>
          </cell>
        </row>
        <row r="581">
          <cell r="A581" t="str">
            <v>020100  PROFESSIONAL SER-FEES</v>
          </cell>
          <cell r="B581">
            <v>935</v>
          </cell>
          <cell r="C581">
            <v>2175</v>
          </cell>
          <cell r="D581">
            <v>2132</v>
          </cell>
          <cell r="E581">
            <v>9060</v>
          </cell>
          <cell r="F581">
            <v>9060</v>
          </cell>
        </row>
        <row r="582">
          <cell r="A582" t="str">
            <v>020501  POSTAGE</v>
          </cell>
          <cell r="B582">
            <v>403</v>
          </cell>
          <cell r="C582">
            <v>500</v>
          </cell>
          <cell r="D582">
            <v>281</v>
          </cell>
          <cell r="E582">
            <v>500</v>
          </cell>
          <cell r="F582">
            <v>450</v>
          </cell>
        </row>
        <row r="583">
          <cell r="A583" t="str">
            <v>021001  TRAINING COURSES</v>
          </cell>
          <cell r="B583">
            <v>1250</v>
          </cell>
          <cell r="C583">
            <v>2000</v>
          </cell>
          <cell r="D583">
            <v>370</v>
          </cell>
          <cell r="E583">
            <v>2500</v>
          </cell>
          <cell r="F583">
            <v>2000</v>
          </cell>
        </row>
        <row r="584">
          <cell r="A584" t="str">
            <v>021002  CONFERENCES</v>
          </cell>
          <cell r="B584">
            <v>571</v>
          </cell>
          <cell r="C584">
            <v>1000</v>
          </cell>
          <cell r="D584">
            <v>545</v>
          </cell>
          <cell r="E584">
            <v>1000</v>
          </cell>
          <cell r="F584">
            <v>1000</v>
          </cell>
        </row>
        <row r="585">
          <cell r="A585" t="str">
            <v>021500  SUBSCRIPTIONS-MEMBERSHIPS</v>
          </cell>
          <cell r="B585">
            <v>2651</v>
          </cell>
          <cell r="C585">
            <v>2000</v>
          </cell>
          <cell r="D585">
            <v>890</v>
          </cell>
          <cell r="E585">
            <v>2800</v>
          </cell>
          <cell r="F585">
            <v>2700</v>
          </cell>
        </row>
        <row r="586">
          <cell r="A586" t="str">
            <v>022000  PRINTING &amp; BINDING</v>
          </cell>
          <cell r="B586">
            <v>2398</v>
          </cell>
          <cell r="C586">
            <v>2400</v>
          </cell>
          <cell r="D586">
            <v>837</v>
          </cell>
          <cell r="E586">
            <v>2600</v>
          </cell>
          <cell r="F586">
            <v>2500</v>
          </cell>
        </row>
        <row r="587">
          <cell r="A587" t="str">
            <v>024501  LEASED EQUIPMENT</v>
          </cell>
          <cell r="B587">
            <v>296</v>
          </cell>
          <cell r="C587">
            <v>1849</v>
          </cell>
          <cell r="D587">
            <v>1184</v>
          </cell>
          <cell r="E587">
            <v>2000</v>
          </cell>
          <cell r="F587">
            <v>2000</v>
          </cell>
        </row>
        <row r="588">
          <cell r="A588" t="str">
            <v>029500  OUTSIDE SERVICES</v>
          </cell>
          <cell r="B588">
            <v>0</v>
          </cell>
          <cell r="C588">
            <v>800</v>
          </cell>
          <cell r="D588">
            <v>0</v>
          </cell>
          <cell r="E588">
            <v>800</v>
          </cell>
          <cell r="F588">
            <v>800</v>
          </cell>
        </row>
        <row r="589">
          <cell r="A589" t="str">
            <v>035400  MAINTAIN OFFICE EQ-FRNTUR</v>
          </cell>
          <cell r="B589">
            <v>319</v>
          </cell>
          <cell r="C589">
            <v>175</v>
          </cell>
          <cell r="D589">
            <v>0</v>
          </cell>
          <cell r="E589">
            <v>400</v>
          </cell>
          <cell r="F589">
            <v>400</v>
          </cell>
        </row>
        <row r="590">
          <cell r="A590" t="str">
            <v>040100  OFFICE SUPPLIES</v>
          </cell>
          <cell r="B590">
            <v>1210</v>
          </cell>
          <cell r="C590">
            <v>1500</v>
          </cell>
          <cell r="D590">
            <v>667</v>
          </cell>
          <cell r="E590">
            <v>1500</v>
          </cell>
          <cell r="F590">
            <v>1400</v>
          </cell>
        </row>
        <row r="591">
          <cell r="A591" t="str">
            <v>041000  CLOTHING-DRY GOODS-LINENS</v>
          </cell>
          <cell r="B591">
            <v>594</v>
          </cell>
          <cell r="C591">
            <v>650</v>
          </cell>
          <cell r="D591">
            <v>0</v>
          </cell>
          <cell r="E591">
            <v>700</v>
          </cell>
          <cell r="F591">
            <v>650</v>
          </cell>
        </row>
        <row r="592">
          <cell r="A592" t="str">
            <v>043000  MINOR SUPPLIES-HAND TOOLS</v>
          </cell>
          <cell r="B592">
            <v>509</v>
          </cell>
          <cell r="C592">
            <v>700</v>
          </cell>
          <cell r="D592">
            <v>295</v>
          </cell>
          <cell r="E592">
            <v>700</v>
          </cell>
          <cell r="F592">
            <v>500</v>
          </cell>
        </row>
        <row r="593">
          <cell r="A593" t="str">
            <v>060500  OFFICE EQUIPMENT</v>
          </cell>
          <cell r="B593">
            <v>69</v>
          </cell>
          <cell r="C593">
            <v>225</v>
          </cell>
          <cell r="D593">
            <v>0</v>
          </cell>
          <cell r="E593">
            <v>100</v>
          </cell>
          <cell r="F593">
            <v>0</v>
          </cell>
        </row>
        <row r="595">
          <cell r="A595" t="str">
            <v xml:space="preserve">     SUBTOTAL</v>
          </cell>
          <cell r="B595">
            <v>389673</v>
          </cell>
          <cell r="C595">
            <v>419428</v>
          </cell>
          <cell r="D595">
            <v>259768</v>
          </cell>
          <cell r="E595">
            <v>445341</v>
          </cell>
          <cell r="F595">
            <v>418204</v>
          </cell>
        </row>
        <row r="597">
          <cell r="A597" t="str">
            <v>02-134  DEPT CIVIL PREPAREDNESS</v>
          </cell>
          <cell r="B597" t="str">
            <v xml:space="preserve">           </v>
          </cell>
          <cell r="C597" t="str">
            <v xml:space="preserve">            </v>
          </cell>
          <cell r="E597" t="str">
            <v xml:space="preserve">            </v>
          </cell>
          <cell r="F597" t="str">
            <v xml:space="preserve">            </v>
          </cell>
        </row>
        <row r="598">
          <cell r="A598" t="str">
            <v>020501  POSTAGE</v>
          </cell>
          <cell r="B598">
            <v>0</v>
          </cell>
          <cell r="C598">
            <v>25</v>
          </cell>
          <cell r="D598">
            <v>0</v>
          </cell>
          <cell r="E598">
            <v>25</v>
          </cell>
          <cell r="F598">
            <v>0</v>
          </cell>
        </row>
        <row r="599">
          <cell r="A599" t="str">
            <v>023000  UTILITY SERVICE</v>
          </cell>
          <cell r="B599">
            <v>2041</v>
          </cell>
          <cell r="C599">
            <v>1950</v>
          </cell>
          <cell r="D599">
            <v>1080</v>
          </cell>
          <cell r="E599">
            <v>1950</v>
          </cell>
          <cell r="F599">
            <v>1975</v>
          </cell>
        </row>
        <row r="600">
          <cell r="A600" t="str">
            <v>031000  MAINTAIN BLDGS-STRUCTURES</v>
          </cell>
          <cell r="B600">
            <v>0</v>
          </cell>
          <cell r="C600">
            <v>100</v>
          </cell>
          <cell r="D600">
            <v>60</v>
          </cell>
          <cell r="E600">
            <v>100</v>
          </cell>
          <cell r="F600">
            <v>100</v>
          </cell>
        </row>
        <row r="601">
          <cell r="A601" t="str">
            <v>040100  OFFICE SUPPLIES</v>
          </cell>
          <cell r="B601">
            <v>7</v>
          </cell>
          <cell r="C601">
            <v>25</v>
          </cell>
          <cell r="D601">
            <v>13</v>
          </cell>
          <cell r="E601">
            <v>25</v>
          </cell>
          <cell r="F601">
            <v>0</v>
          </cell>
        </row>
        <row r="602">
          <cell r="A602" t="str">
            <v>042000  HEATING FUEL</v>
          </cell>
          <cell r="B602">
            <v>1951</v>
          </cell>
          <cell r="C602">
            <v>1750</v>
          </cell>
          <cell r="D602">
            <v>554</v>
          </cell>
          <cell r="E602">
            <v>1750</v>
          </cell>
          <cell r="F602">
            <v>1900</v>
          </cell>
        </row>
        <row r="604">
          <cell r="A604" t="str">
            <v xml:space="preserve">     SUBTOTAL</v>
          </cell>
          <cell r="B604">
            <v>3999</v>
          </cell>
          <cell r="C604">
            <v>3850</v>
          </cell>
          <cell r="D604">
            <v>1707</v>
          </cell>
          <cell r="E604">
            <v>3850</v>
          </cell>
          <cell r="F604">
            <v>3975</v>
          </cell>
        </row>
        <row r="606">
          <cell r="A606" t="str">
            <v>TOTAL BY DEPARTMENT</v>
          </cell>
          <cell r="B606">
            <v>16737620.699999999</v>
          </cell>
          <cell r="C606">
            <v>17951047</v>
          </cell>
          <cell r="D606">
            <v>12028391</v>
          </cell>
          <cell r="E606">
            <v>18608673</v>
          </cell>
          <cell r="F606">
            <v>18354693</v>
          </cell>
        </row>
        <row r="609">
          <cell r="A609" t="str">
            <v>03-109  DIRECTOR OF PUBLIC WORKS</v>
          </cell>
          <cell r="B609" t="str">
            <v xml:space="preserve">           </v>
          </cell>
          <cell r="C609" t="str">
            <v xml:space="preserve">            </v>
          </cell>
          <cell r="E609" t="str">
            <v xml:space="preserve">            </v>
          </cell>
          <cell r="F609" t="str">
            <v xml:space="preserve">            </v>
          </cell>
        </row>
        <row r="610">
          <cell r="A610" t="str">
            <v>010100  REGULAR SALARIES</v>
          </cell>
          <cell r="B610">
            <v>15634</v>
          </cell>
          <cell r="C610">
            <v>16064</v>
          </cell>
          <cell r="D610">
            <v>8186</v>
          </cell>
          <cell r="E610">
            <v>16064</v>
          </cell>
          <cell r="F610">
            <v>8412</v>
          </cell>
        </row>
        <row r="612">
          <cell r="A612" t="str">
            <v xml:space="preserve">     SUBTOTAL</v>
          </cell>
          <cell r="B612">
            <v>15634</v>
          </cell>
          <cell r="C612">
            <v>16064</v>
          </cell>
          <cell r="D612">
            <v>8186</v>
          </cell>
          <cell r="E612">
            <v>16064</v>
          </cell>
          <cell r="F612">
            <v>8412</v>
          </cell>
        </row>
        <row r="614">
          <cell r="A614" t="str">
            <v>03-110  HIGHWAYS</v>
          </cell>
          <cell r="B614" t="str">
            <v xml:space="preserve">           </v>
          </cell>
          <cell r="C614" t="str">
            <v xml:space="preserve">            </v>
          </cell>
          <cell r="E614" t="str">
            <v xml:space="preserve">            </v>
          </cell>
          <cell r="F614" t="str">
            <v xml:space="preserve">            </v>
          </cell>
        </row>
        <row r="615">
          <cell r="A615" t="str">
            <v>010100  REGULAR SALARIES</v>
          </cell>
          <cell r="B615">
            <v>1406152</v>
          </cell>
          <cell r="C615">
            <v>1524472</v>
          </cell>
          <cell r="D615">
            <v>971674</v>
          </cell>
          <cell r="E615">
            <v>1613814</v>
          </cell>
          <cell r="F615">
            <v>1619363</v>
          </cell>
        </row>
        <row r="616">
          <cell r="A616" t="str">
            <v>010500  OVERTIME SERVICES</v>
          </cell>
          <cell r="B616">
            <v>48249</v>
          </cell>
          <cell r="C616">
            <v>38000</v>
          </cell>
          <cell r="D616">
            <v>35750</v>
          </cell>
          <cell r="E616">
            <v>40000</v>
          </cell>
          <cell r="F616">
            <v>33000</v>
          </cell>
        </row>
        <row r="617">
          <cell r="A617" t="str">
            <v>011001  PART TIME SERVICES</v>
          </cell>
          <cell r="B617">
            <v>2259</v>
          </cell>
          <cell r="C617">
            <v>0</v>
          </cell>
          <cell r="D617">
            <v>0</v>
          </cell>
          <cell r="E617">
            <v>0</v>
          </cell>
          <cell r="F617">
            <v>0</v>
          </cell>
        </row>
        <row r="618">
          <cell r="A618" t="str">
            <v>020100  PROFESSIONAL SER-FEES</v>
          </cell>
          <cell r="B618">
            <v>300</v>
          </cell>
          <cell r="C618">
            <v>400</v>
          </cell>
          <cell r="D618">
            <v>300</v>
          </cell>
          <cell r="E618">
            <v>700</v>
          </cell>
          <cell r="F618">
            <v>300</v>
          </cell>
        </row>
        <row r="619">
          <cell r="A619" t="str">
            <v>020300  COMMUNICATION SERVICES</v>
          </cell>
          <cell r="B619">
            <v>647</v>
          </cell>
          <cell r="C619">
            <v>684</v>
          </cell>
          <cell r="D619">
            <v>536</v>
          </cell>
          <cell r="E619">
            <v>684</v>
          </cell>
          <cell r="F619">
            <v>684</v>
          </cell>
        </row>
        <row r="620">
          <cell r="A620" t="str">
            <v>020501  POSTAGE</v>
          </cell>
          <cell r="B620">
            <v>127</v>
          </cell>
          <cell r="C620">
            <v>100</v>
          </cell>
          <cell r="D620">
            <v>92</v>
          </cell>
          <cell r="E620">
            <v>125</v>
          </cell>
          <cell r="F620">
            <v>100</v>
          </cell>
        </row>
        <row r="621">
          <cell r="A621" t="str">
            <v>021000  MILEAGE</v>
          </cell>
          <cell r="B621">
            <v>57</v>
          </cell>
          <cell r="C621">
            <v>0</v>
          </cell>
          <cell r="D621">
            <v>0</v>
          </cell>
          <cell r="E621">
            <v>0</v>
          </cell>
          <cell r="F621">
            <v>0</v>
          </cell>
        </row>
        <row r="622">
          <cell r="A622" t="str">
            <v>021001  TRAINING COURSES</v>
          </cell>
          <cell r="B622">
            <v>0</v>
          </cell>
          <cell r="C622">
            <v>0</v>
          </cell>
          <cell r="D622">
            <v>0</v>
          </cell>
          <cell r="E622">
            <v>60</v>
          </cell>
          <cell r="F622">
            <v>0</v>
          </cell>
        </row>
        <row r="623">
          <cell r="A623" t="str">
            <v>021500  SUBSCRIPTIONS-MEMBERSHIPS</v>
          </cell>
          <cell r="B623">
            <v>50</v>
          </cell>
          <cell r="C623">
            <v>50</v>
          </cell>
          <cell r="D623">
            <v>50</v>
          </cell>
          <cell r="E623">
            <v>50</v>
          </cell>
          <cell r="F623">
            <v>50</v>
          </cell>
        </row>
        <row r="624">
          <cell r="A624" t="str">
            <v>022000  PRINTING &amp; BINDING</v>
          </cell>
          <cell r="B624">
            <v>100</v>
          </cell>
          <cell r="C624">
            <v>250</v>
          </cell>
          <cell r="D624">
            <v>100</v>
          </cell>
          <cell r="E624">
            <v>125</v>
          </cell>
          <cell r="F624">
            <v>100</v>
          </cell>
        </row>
        <row r="625">
          <cell r="A625" t="str">
            <v>023000  UTILITY SERVICE</v>
          </cell>
          <cell r="B625">
            <v>14604</v>
          </cell>
          <cell r="C625">
            <v>14900</v>
          </cell>
          <cell r="D625">
            <v>5640</v>
          </cell>
          <cell r="E625">
            <v>14900</v>
          </cell>
          <cell r="F625">
            <v>14700</v>
          </cell>
        </row>
        <row r="626">
          <cell r="A626" t="str">
            <v>024000  OFFICE SERVICES</v>
          </cell>
          <cell r="B626">
            <v>513</v>
          </cell>
          <cell r="C626">
            <v>750</v>
          </cell>
          <cell r="D626">
            <v>138</v>
          </cell>
          <cell r="E626">
            <v>750</v>
          </cell>
          <cell r="F626">
            <v>750</v>
          </cell>
        </row>
        <row r="627">
          <cell r="A627" t="str">
            <v>024501  LEASED EQUIPMENT</v>
          </cell>
          <cell r="B627">
            <v>47474</v>
          </cell>
          <cell r="C627">
            <v>50000</v>
          </cell>
          <cell r="D627">
            <v>3100</v>
          </cell>
          <cell r="E627">
            <v>50000</v>
          </cell>
          <cell r="F627">
            <v>95000</v>
          </cell>
        </row>
        <row r="628">
          <cell r="A628" t="str">
            <v>029500  OUTSIDE SERVICES</v>
          </cell>
          <cell r="B628">
            <v>1505</v>
          </cell>
          <cell r="C628">
            <v>1000</v>
          </cell>
          <cell r="D628">
            <v>0</v>
          </cell>
          <cell r="E628">
            <v>1000</v>
          </cell>
          <cell r="F628">
            <v>1000</v>
          </cell>
        </row>
        <row r="629">
          <cell r="A629" t="str">
            <v>031000  MAINTAIN BLDGS-STRUCTURES</v>
          </cell>
          <cell r="B629">
            <v>2282</v>
          </cell>
          <cell r="C629">
            <v>3500</v>
          </cell>
          <cell r="D629">
            <v>2760</v>
          </cell>
          <cell r="E629">
            <v>3000</v>
          </cell>
          <cell r="F629">
            <v>3000</v>
          </cell>
        </row>
        <row r="630">
          <cell r="A630" t="str">
            <v>035400  MAINTAIN OFFICE EQ-FRNTUR</v>
          </cell>
          <cell r="B630">
            <v>619</v>
          </cell>
          <cell r="C630">
            <v>700</v>
          </cell>
          <cell r="D630">
            <v>289</v>
          </cell>
          <cell r="E630">
            <v>700</v>
          </cell>
          <cell r="F630">
            <v>700</v>
          </cell>
        </row>
        <row r="631">
          <cell r="A631" t="str">
            <v>035500  MAINTAIN TOOLS-INSTRUMENT</v>
          </cell>
          <cell r="B631">
            <v>403</v>
          </cell>
          <cell r="C631">
            <v>400</v>
          </cell>
          <cell r="D631">
            <v>0</v>
          </cell>
          <cell r="E631">
            <v>400</v>
          </cell>
          <cell r="F631">
            <v>400</v>
          </cell>
        </row>
        <row r="632">
          <cell r="A632" t="str">
            <v>037000  MAINT HIGHWAYS-CURBS-WALK</v>
          </cell>
          <cell r="B632">
            <v>0</v>
          </cell>
          <cell r="C632">
            <v>40000</v>
          </cell>
          <cell r="D632">
            <v>39246</v>
          </cell>
          <cell r="E632">
            <v>50000</v>
          </cell>
          <cell r="F632">
            <v>0</v>
          </cell>
        </row>
        <row r="633">
          <cell r="A633" t="str">
            <v>040100  OFFICE SUPPLIES</v>
          </cell>
          <cell r="B633">
            <v>1386</v>
          </cell>
          <cell r="C633">
            <v>1400</v>
          </cell>
          <cell r="D633">
            <v>1005</v>
          </cell>
          <cell r="E633">
            <v>1425</v>
          </cell>
          <cell r="F633">
            <v>1400</v>
          </cell>
        </row>
        <row r="634">
          <cell r="A634" t="str">
            <v>040500  CUSTODIAL SUPPLIES</v>
          </cell>
          <cell r="B634">
            <v>1650</v>
          </cell>
          <cell r="C634">
            <v>1300</v>
          </cell>
          <cell r="D634">
            <v>934</v>
          </cell>
          <cell r="E634">
            <v>1700</v>
          </cell>
          <cell r="F634">
            <v>1300</v>
          </cell>
        </row>
        <row r="635">
          <cell r="A635" t="str">
            <v>041000  CLOTHING-DRY GOODS-LINENS</v>
          </cell>
          <cell r="B635">
            <v>550</v>
          </cell>
          <cell r="C635">
            <v>1000</v>
          </cell>
          <cell r="D635">
            <v>241</v>
          </cell>
          <cell r="E635">
            <v>1000</v>
          </cell>
          <cell r="F635">
            <v>750</v>
          </cell>
        </row>
        <row r="636">
          <cell r="A636" t="str">
            <v>042000  HEATING FUEL</v>
          </cell>
          <cell r="B636">
            <v>33621</v>
          </cell>
          <cell r="C636">
            <v>39000</v>
          </cell>
          <cell r="D636">
            <v>20289</v>
          </cell>
          <cell r="E636">
            <v>39000</v>
          </cell>
          <cell r="F636">
            <v>34000</v>
          </cell>
        </row>
        <row r="637">
          <cell r="A637" t="str">
            <v>043000  MINOR SUPPLIES-HAND TOOLS</v>
          </cell>
          <cell r="B637">
            <v>3245</v>
          </cell>
          <cell r="C637">
            <v>3000</v>
          </cell>
          <cell r="D637">
            <v>2118</v>
          </cell>
          <cell r="E637">
            <v>3000</v>
          </cell>
          <cell r="F637">
            <v>3000</v>
          </cell>
        </row>
        <row r="638">
          <cell r="A638" t="str">
            <v>043500  MEDICAL-CHEMICAL SUPPLIES</v>
          </cell>
          <cell r="B638">
            <v>2786</v>
          </cell>
          <cell r="C638">
            <v>100</v>
          </cell>
          <cell r="D638">
            <v>49</v>
          </cell>
          <cell r="E638">
            <v>125</v>
          </cell>
          <cell r="F638">
            <v>100</v>
          </cell>
        </row>
        <row r="639">
          <cell r="A639" t="str">
            <v>049500  MTLS-SUPPLIES NOT LISTED</v>
          </cell>
          <cell r="B639">
            <v>980</v>
          </cell>
          <cell r="C639">
            <v>200</v>
          </cell>
          <cell r="D639">
            <v>0</v>
          </cell>
          <cell r="E639">
            <v>200</v>
          </cell>
          <cell r="F639">
            <v>200</v>
          </cell>
        </row>
        <row r="640">
          <cell r="A640" t="str">
            <v>060500  OFFICE EQUIPMENT</v>
          </cell>
          <cell r="B640">
            <v>379</v>
          </cell>
          <cell r="C640">
            <v>0</v>
          </cell>
          <cell r="D640">
            <v>0</v>
          </cell>
          <cell r="E640">
            <v>0</v>
          </cell>
          <cell r="F640">
            <v>0</v>
          </cell>
        </row>
        <row r="641">
          <cell r="A641" t="str">
            <v>061600  ROAD CONST &amp; MAINT EQ</v>
          </cell>
          <cell r="B641">
            <v>389</v>
          </cell>
          <cell r="C641">
            <v>0</v>
          </cell>
          <cell r="D641">
            <v>0</v>
          </cell>
          <cell r="E641">
            <v>80500</v>
          </cell>
          <cell r="F641">
            <v>0</v>
          </cell>
        </row>
        <row r="642">
          <cell r="A642" t="str">
            <v>062500  PUBLIC SAFETY EQ</v>
          </cell>
          <cell r="B642">
            <v>4993</v>
          </cell>
          <cell r="C642">
            <v>5000</v>
          </cell>
          <cell r="D642">
            <v>4756</v>
          </cell>
          <cell r="E642">
            <v>5000</v>
          </cell>
          <cell r="F642">
            <v>5000</v>
          </cell>
        </row>
        <row r="643">
          <cell r="A643" t="str">
            <v>069500  EQUIPMENT NOT CLASSIFIED</v>
          </cell>
          <cell r="B643">
            <v>5640</v>
          </cell>
          <cell r="C643">
            <v>4000</v>
          </cell>
          <cell r="D643">
            <v>0</v>
          </cell>
          <cell r="E643">
            <v>10000</v>
          </cell>
          <cell r="F643">
            <v>4000</v>
          </cell>
        </row>
        <row r="645">
          <cell r="A645" t="str">
            <v xml:space="preserve">     SUBTOTAL</v>
          </cell>
          <cell r="B645">
            <v>1580960</v>
          </cell>
          <cell r="C645">
            <v>1730206</v>
          </cell>
          <cell r="D645">
            <v>1089067</v>
          </cell>
          <cell r="E645">
            <v>1918258</v>
          </cell>
          <cell r="F645">
            <v>1818897</v>
          </cell>
        </row>
        <row r="647">
          <cell r="A647" t="str">
            <v>03-111  STATE AID-HIGHWAY PROJECT</v>
          </cell>
          <cell r="B647" t="str">
            <v xml:space="preserve">           </v>
          </cell>
          <cell r="C647" t="str">
            <v xml:space="preserve">            </v>
          </cell>
          <cell r="E647" t="str">
            <v xml:space="preserve">            </v>
          </cell>
          <cell r="F647" t="str">
            <v xml:space="preserve">            </v>
          </cell>
        </row>
        <row r="648">
          <cell r="A648" t="str">
            <v>037000  MAINT HIGHWAYS-CURBS-WALK</v>
          </cell>
          <cell r="B648">
            <v>223314</v>
          </cell>
          <cell r="C648">
            <v>362423</v>
          </cell>
          <cell r="D648">
            <v>162722</v>
          </cell>
          <cell r="E648">
            <v>170000</v>
          </cell>
          <cell r="F648">
            <v>362423</v>
          </cell>
        </row>
        <row r="649">
          <cell r="A649" t="str">
            <v>047002  ICE CONTROL MATERIALS</v>
          </cell>
          <cell r="B649">
            <v>53513</v>
          </cell>
          <cell r="C649">
            <v>53513</v>
          </cell>
          <cell r="D649">
            <v>53513</v>
          </cell>
          <cell r="E649">
            <v>245936</v>
          </cell>
          <cell r="F649">
            <v>53513</v>
          </cell>
        </row>
        <row r="651">
          <cell r="A651" t="str">
            <v xml:space="preserve">     SUBTOTAL</v>
          </cell>
          <cell r="B651">
            <v>276827</v>
          </cell>
          <cell r="C651">
            <v>415936</v>
          </cell>
          <cell r="D651">
            <v>216235</v>
          </cell>
          <cell r="E651">
            <v>415936</v>
          </cell>
          <cell r="F651">
            <v>415936</v>
          </cell>
        </row>
        <row r="653">
          <cell r="A653" t="str">
            <v>03-112  SNOW &amp; ICE REMOVAL</v>
          </cell>
          <cell r="B653" t="str">
            <v xml:space="preserve">           </v>
          </cell>
          <cell r="C653" t="str">
            <v xml:space="preserve">            </v>
          </cell>
          <cell r="E653" t="str">
            <v xml:space="preserve">            </v>
          </cell>
          <cell r="F653" t="str">
            <v xml:space="preserve">            </v>
          </cell>
        </row>
        <row r="654">
          <cell r="A654" t="str">
            <v>010500  OVERTIME SERVICES</v>
          </cell>
          <cell r="B654">
            <v>141461</v>
          </cell>
          <cell r="C654">
            <v>175000</v>
          </cell>
          <cell r="D654">
            <v>119151</v>
          </cell>
          <cell r="E654">
            <v>200000</v>
          </cell>
          <cell r="F654">
            <v>175000</v>
          </cell>
        </row>
        <row r="655">
          <cell r="A655" t="str">
            <v>021004  STORM MEALS</v>
          </cell>
          <cell r="B655">
            <v>5285</v>
          </cell>
          <cell r="C655">
            <v>7500</v>
          </cell>
          <cell r="D655">
            <v>4745</v>
          </cell>
          <cell r="E655">
            <v>9000</v>
          </cell>
          <cell r="F655">
            <v>7500</v>
          </cell>
        </row>
        <row r="656">
          <cell r="A656" t="str">
            <v>024501  LEASED EQUIPMENT</v>
          </cell>
          <cell r="B656">
            <v>5637</v>
          </cell>
          <cell r="C656">
            <v>19000</v>
          </cell>
          <cell r="D656">
            <v>6577</v>
          </cell>
          <cell r="E656">
            <v>19000</v>
          </cell>
          <cell r="F656">
            <v>19000</v>
          </cell>
        </row>
        <row r="657">
          <cell r="A657" t="str">
            <v>047002  ICE CONTROL MATERIALS</v>
          </cell>
          <cell r="B657">
            <v>159737</v>
          </cell>
          <cell r="C657">
            <v>180000</v>
          </cell>
          <cell r="D657">
            <v>153770</v>
          </cell>
          <cell r="E657">
            <v>66064</v>
          </cell>
          <cell r="F657">
            <v>160000</v>
          </cell>
        </row>
        <row r="658">
          <cell r="A658" t="str">
            <v>061800  BLADES AND CHAINS</v>
          </cell>
          <cell r="B658">
            <v>9948</v>
          </cell>
          <cell r="C658">
            <v>7000</v>
          </cell>
          <cell r="D658">
            <v>6787</v>
          </cell>
          <cell r="E658">
            <v>10000</v>
          </cell>
          <cell r="F658">
            <v>7000</v>
          </cell>
        </row>
        <row r="660">
          <cell r="A660" t="str">
            <v xml:space="preserve">     SUBTOTAL</v>
          </cell>
          <cell r="B660">
            <v>322068</v>
          </cell>
          <cell r="C660">
            <v>388500</v>
          </cell>
          <cell r="D660">
            <v>291030</v>
          </cell>
          <cell r="E660">
            <v>304064</v>
          </cell>
          <cell r="F660">
            <v>368500</v>
          </cell>
        </row>
        <row r="662">
          <cell r="A662" t="str">
            <v>03-113  STREET LIGHTING</v>
          </cell>
          <cell r="B662" t="str">
            <v xml:space="preserve">           </v>
          </cell>
          <cell r="C662" t="str">
            <v xml:space="preserve">            </v>
          </cell>
          <cell r="E662" t="str">
            <v xml:space="preserve">            </v>
          </cell>
          <cell r="F662" t="str">
            <v xml:space="preserve">            </v>
          </cell>
        </row>
        <row r="663">
          <cell r="A663" t="str">
            <v>023000  UTILITY SERVICE</v>
          </cell>
          <cell r="B663">
            <v>427001</v>
          </cell>
          <cell r="C663">
            <v>430000</v>
          </cell>
          <cell r="D663">
            <v>214137</v>
          </cell>
          <cell r="E663">
            <v>430000</v>
          </cell>
          <cell r="F663">
            <v>425000</v>
          </cell>
        </row>
        <row r="665">
          <cell r="A665" t="str">
            <v xml:space="preserve">     SUBTOTAL</v>
          </cell>
          <cell r="B665">
            <v>427001</v>
          </cell>
          <cell r="C665">
            <v>430000</v>
          </cell>
          <cell r="D665">
            <v>214137</v>
          </cell>
          <cell r="E665">
            <v>430000</v>
          </cell>
          <cell r="F665">
            <v>425000</v>
          </cell>
        </row>
        <row r="667">
          <cell r="A667" t="str">
            <v>03-116  PUBLIC BLDG MAINT-REPAIR</v>
          </cell>
          <cell r="B667" t="str">
            <v xml:space="preserve">           </v>
          </cell>
          <cell r="C667" t="str">
            <v xml:space="preserve">            </v>
          </cell>
          <cell r="E667" t="str">
            <v xml:space="preserve">            </v>
          </cell>
          <cell r="F667" t="str">
            <v xml:space="preserve">            </v>
          </cell>
        </row>
        <row r="668">
          <cell r="A668" t="str">
            <v>021004  STORM MEALS</v>
          </cell>
          <cell r="B668">
            <v>75</v>
          </cell>
          <cell r="C668">
            <v>125</v>
          </cell>
          <cell r="D668">
            <v>0</v>
          </cell>
          <cell r="E668">
            <v>275</v>
          </cell>
          <cell r="F668">
            <v>125</v>
          </cell>
        </row>
        <row r="669">
          <cell r="A669" t="str">
            <v>024000  OFFICE SERVICES</v>
          </cell>
          <cell r="B669">
            <v>700</v>
          </cell>
          <cell r="C669">
            <v>2300</v>
          </cell>
          <cell r="D669">
            <v>1660</v>
          </cell>
          <cell r="E669">
            <v>1500</v>
          </cell>
          <cell r="F669">
            <v>800</v>
          </cell>
        </row>
        <row r="670">
          <cell r="A670" t="str">
            <v>024501  LEASED EQUIPMENT</v>
          </cell>
          <cell r="B670">
            <v>7856</v>
          </cell>
          <cell r="C670">
            <v>19500</v>
          </cell>
          <cell r="D670">
            <v>17400</v>
          </cell>
          <cell r="E670">
            <v>20000</v>
          </cell>
          <cell r="F670">
            <v>15000</v>
          </cell>
        </row>
        <row r="671">
          <cell r="A671" t="str">
            <v>029500  OUTSIDE SERVICES</v>
          </cell>
          <cell r="B671">
            <v>20250</v>
          </cell>
          <cell r="C671">
            <v>81000</v>
          </cell>
          <cell r="D671">
            <v>60750</v>
          </cell>
          <cell r="E671">
            <v>206000</v>
          </cell>
          <cell r="F671">
            <v>81000</v>
          </cell>
        </row>
        <row r="672">
          <cell r="A672" t="str">
            <v>031000  MAINTAIN BLDGS-STRUCTURES</v>
          </cell>
          <cell r="B672">
            <v>208669</v>
          </cell>
          <cell r="C672">
            <v>201350</v>
          </cell>
          <cell r="D672">
            <v>113790</v>
          </cell>
          <cell r="E672">
            <v>210000</v>
          </cell>
          <cell r="F672">
            <v>184000</v>
          </cell>
        </row>
        <row r="673">
          <cell r="A673" t="str">
            <v>037000  MAINT HIGHWAYS-CURBS-WALKS</v>
          </cell>
          <cell r="B673">
            <v>2385</v>
          </cell>
          <cell r="C673">
            <v>5000</v>
          </cell>
          <cell r="D673">
            <v>200</v>
          </cell>
          <cell r="E673">
            <v>5000</v>
          </cell>
          <cell r="F673">
            <v>5000</v>
          </cell>
        </row>
        <row r="674">
          <cell r="A674" t="str">
            <v>038500  MAINTAIN SEWAGE SYSTEM</v>
          </cell>
          <cell r="B674">
            <v>1200</v>
          </cell>
          <cell r="C674">
            <v>900</v>
          </cell>
          <cell r="D674">
            <v>0</v>
          </cell>
          <cell r="E674">
            <v>1000</v>
          </cell>
          <cell r="F674">
            <v>900</v>
          </cell>
        </row>
        <row r="675">
          <cell r="A675" t="str">
            <v>039400  MAINTAIN FIRE ALARMS</v>
          </cell>
          <cell r="B675">
            <v>4631</v>
          </cell>
          <cell r="C675">
            <v>3900</v>
          </cell>
          <cell r="D675">
            <v>340</v>
          </cell>
          <cell r="E675">
            <v>4000</v>
          </cell>
          <cell r="F675">
            <v>3500</v>
          </cell>
        </row>
        <row r="677">
          <cell r="A677" t="str">
            <v xml:space="preserve">     SUBTOTAL</v>
          </cell>
          <cell r="B677">
            <v>245766</v>
          </cell>
          <cell r="C677">
            <v>314075</v>
          </cell>
          <cell r="D677">
            <v>194140</v>
          </cell>
          <cell r="E677">
            <v>447775</v>
          </cell>
          <cell r="F677">
            <v>290325</v>
          </cell>
        </row>
        <row r="679">
          <cell r="A679" t="str">
            <v>03-117  EQUIPMENT MAINTENANCE</v>
          </cell>
          <cell r="C679" t="str">
            <v xml:space="preserve">            </v>
          </cell>
          <cell r="E679" t="str">
            <v xml:space="preserve">            </v>
          </cell>
          <cell r="F679" t="str">
            <v xml:space="preserve">            </v>
          </cell>
        </row>
        <row r="680">
          <cell r="A680" t="str">
            <v>010100  REGULAR SALARIES</v>
          </cell>
          <cell r="B680">
            <v>301662</v>
          </cell>
          <cell r="C680">
            <v>286286</v>
          </cell>
          <cell r="D680">
            <v>192704</v>
          </cell>
          <cell r="E680">
            <v>309031</v>
          </cell>
          <cell r="F680">
            <v>269125</v>
          </cell>
        </row>
        <row r="681">
          <cell r="A681" t="str">
            <v>010500  OVERTIME SERVICES</v>
          </cell>
          <cell r="B681">
            <v>17806</v>
          </cell>
          <cell r="C681">
            <v>29000</v>
          </cell>
          <cell r="D681">
            <v>8618</v>
          </cell>
          <cell r="E681">
            <v>24900</v>
          </cell>
          <cell r="F681">
            <v>24900</v>
          </cell>
        </row>
        <row r="682">
          <cell r="A682" t="str">
            <v>011001  PART TIME SERVICES</v>
          </cell>
          <cell r="B682">
            <v>29748</v>
          </cell>
          <cell r="C682">
            <v>25192</v>
          </cell>
          <cell r="D682">
            <v>19651</v>
          </cell>
          <cell r="E682">
            <v>0</v>
          </cell>
          <cell r="F682">
            <v>0</v>
          </cell>
        </row>
        <row r="683">
          <cell r="A683" t="str">
            <v>020300  COMMUNICATION SERVICES</v>
          </cell>
          <cell r="B683">
            <v>116</v>
          </cell>
          <cell r="C683">
            <v>96</v>
          </cell>
          <cell r="D683">
            <v>45</v>
          </cell>
          <cell r="E683">
            <v>48</v>
          </cell>
          <cell r="F683">
            <v>48</v>
          </cell>
        </row>
        <row r="684">
          <cell r="A684" t="str">
            <v>020501  POSTAGE</v>
          </cell>
          <cell r="B684">
            <v>0</v>
          </cell>
          <cell r="C684">
            <v>3</v>
          </cell>
          <cell r="D684">
            <v>1</v>
          </cell>
          <cell r="E684">
            <v>0</v>
          </cell>
          <cell r="F684">
            <v>0</v>
          </cell>
        </row>
        <row r="685">
          <cell r="A685" t="str">
            <v>021004  STORM MEALS</v>
          </cell>
          <cell r="B685">
            <v>600</v>
          </cell>
          <cell r="C685">
            <v>600</v>
          </cell>
          <cell r="D685">
            <v>200</v>
          </cell>
          <cell r="E685">
            <v>600</v>
          </cell>
          <cell r="F685">
            <v>600</v>
          </cell>
        </row>
        <row r="686">
          <cell r="A686" t="str">
            <v>022000  PRINTING &amp; BINDING</v>
          </cell>
          <cell r="B686">
            <v>100</v>
          </cell>
          <cell r="C686">
            <v>0</v>
          </cell>
          <cell r="D686">
            <v>0</v>
          </cell>
          <cell r="E686">
            <v>0</v>
          </cell>
          <cell r="F686">
            <v>0</v>
          </cell>
        </row>
        <row r="687">
          <cell r="A687" t="str">
            <v>023000  UTILITY SERVICE</v>
          </cell>
          <cell r="B687">
            <v>10321</v>
          </cell>
          <cell r="C687">
            <v>10500</v>
          </cell>
          <cell r="D687">
            <v>4952</v>
          </cell>
          <cell r="E687">
            <v>10500</v>
          </cell>
          <cell r="F687">
            <v>10500</v>
          </cell>
        </row>
        <row r="688">
          <cell r="A688" t="str">
            <v>024000  OFFICE SERVICES</v>
          </cell>
          <cell r="B688">
            <v>467</v>
          </cell>
          <cell r="C688">
            <v>300</v>
          </cell>
          <cell r="D688">
            <v>281</v>
          </cell>
          <cell r="E688">
            <v>300</v>
          </cell>
          <cell r="F688">
            <v>300</v>
          </cell>
        </row>
        <row r="689">
          <cell r="A689" t="str">
            <v>029500  OUTSIDE SERVICES</v>
          </cell>
          <cell r="B689">
            <v>3322</v>
          </cell>
          <cell r="C689">
            <v>3000</v>
          </cell>
          <cell r="D689">
            <v>1295</v>
          </cell>
          <cell r="E689">
            <v>8779</v>
          </cell>
          <cell r="F689">
            <v>2300</v>
          </cell>
        </row>
        <row r="690">
          <cell r="A690" t="str">
            <v>031000  MAINTAIN BLDGS-STRUCTURES</v>
          </cell>
          <cell r="B690">
            <v>1674</v>
          </cell>
          <cell r="C690">
            <v>1420</v>
          </cell>
          <cell r="D690">
            <v>210</v>
          </cell>
          <cell r="E690">
            <v>1200</v>
          </cell>
          <cell r="F690">
            <v>1200</v>
          </cell>
        </row>
        <row r="691">
          <cell r="A691" t="str">
            <v>035100  MAINTAIN AUTOMOTIVE EQ</v>
          </cell>
          <cell r="B691">
            <v>289310</v>
          </cell>
          <cell r="C691">
            <v>235359</v>
          </cell>
          <cell r="D691">
            <v>145252</v>
          </cell>
          <cell r="E691">
            <v>265000</v>
          </cell>
          <cell r="F691">
            <v>245000</v>
          </cell>
        </row>
        <row r="692">
          <cell r="A692" t="str">
            <v>035400  MAINTAIN OFFICE EQ-FRNTUR</v>
          </cell>
          <cell r="B692">
            <v>474</v>
          </cell>
          <cell r="C692">
            <v>600</v>
          </cell>
          <cell r="D692">
            <v>563</v>
          </cell>
          <cell r="E692">
            <v>500</v>
          </cell>
          <cell r="F692">
            <v>450</v>
          </cell>
        </row>
        <row r="693">
          <cell r="A693" t="str">
            <v>035500  MAINTAIN TOOLS-INSTRUMENT</v>
          </cell>
          <cell r="B693">
            <v>3646</v>
          </cell>
          <cell r="C693">
            <v>3800</v>
          </cell>
          <cell r="D693">
            <v>3098</v>
          </cell>
          <cell r="E693">
            <v>4800</v>
          </cell>
          <cell r="F693">
            <v>3800</v>
          </cell>
        </row>
        <row r="694">
          <cell r="A694" t="str">
            <v>039100  MAINTAIN SPREADERS &amp; PLOW</v>
          </cell>
          <cell r="B694">
            <v>10994</v>
          </cell>
          <cell r="C694">
            <v>7500</v>
          </cell>
          <cell r="D694">
            <v>5385</v>
          </cell>
          <cell r="E694">
            <v>7500</v>
          </cell>
          <cell r="F694">
            <v>7500</v>
          </cell>
        </row>
        <row r="695">
          <cell r="A695" t="str">
            <v>039500  MAINTENANCE NOT LISTED</v>
          </cell>
          <cell r="B695">
            <v>0</v>
          </cell>
          <cell r="C695">
            <v>2500</v>
          </cell>
          <cell r="D695">
            <v>0</v>
          </cell>
          <cell r="E695">
            <v>500</v>
          </cell>
          <cell r="F695">
            <v>0</v>
          </cell>
        </row>
        <row r="696">
          <cell r="A696" t="str">
            <v>040100  OFFICE SUPPLIES</v>
          </cell>
          <cell r="B696">
            <v>161</v>
          </cell>
          <cell r="C696">
            <v>750</v>
          </cell>
          <cell r="D696">
            <v>380</v>
          </cell>
          <cell r="E696">
            <v>200</v>
          </cell>
          <cell r="F696">
            <v>200</v>
          </cell>
        </row>
        <row r="697">
          <cell r="A697" t="str">
            <v>040500  CUSTODIAL SUPPLIES</v>
          </cell>
          <cell r="B697">
            <v>498</v>
          </cell>
          <cell r="C697">
            <v>500</v>
          </cell>
          <cell r="D697">
            <v>485</v>
          </cell>
          <cell r="E697">
            <v>400</v>
          </cell>
          <cell r="F697">
            <v>400</v>
          </cell>
        </row>
        <row r="698">
          <cell r="A698" t="str">
            <v>041000  CLOTHING-DRY GOODS-LINENS</v>
          </cell>
          <cell r="B698">
            <v>2327</v>
          </cell>
          <cell r="C698">
            <v>2500</v>
          </cell>
          <cell r="D698">
            <v>1158</v>
          </cell>
          <cell r="E698">
            <v>4500</v>
          </cell>
          <cell r="F698">
            <v>2500</v>
          </cell>
        </row>
        <row r="699">
          <cell r="A699" t="str">
            <v>042000  HEATING FUEL</v>
          </cell>
          <cell r="B699">
            <v>7312</v>
          </cell>
          <cell r="C699">
            <v>9000</v>
          </cell>
          <cell r="D699">
            <v>4356</v>
          </cell>
          <cell r="E699">
            <v>8000</v>
          </cell>
          <cell r="F699">
            <v>7500</v>
          </cell>
        </row>
        <row r="700">
          <cell r="A700" t="str">
            <v>042500  MOTOR FUEL</v>
          </cell>
          <cell r="B700">
            <v>71825</v>
          </cell>
          <cell r="C700">
            <v>99000</v>
          </cell>
          <cell r="D700">
            <v>44668</v>
          </cell>
          <cell r="E700">
            <v>85000</v>
          </cell>
          <cell r="F700">
            <v>71000</v>
          </cell>
        </row>
        <row r="701">
          <cell r="A701" t="str">
            <v>042501  LUBRICATION MATERIALS</v>
          </cell>
          <cell r="B701">
            <v>12930</v>
          </cell>
          <cell r="C701">
            <v>13000</v>
          </cell>
          <cell r="D701">
            <v>2943</v>
          </cell>
          <cell r="E701">
            <v>11000</v>
          </cell>
          <cell r="F701">
            <v>11000</v>
          </cell>
        </row>
        <row r="702">
          <cell r="A702" t="str">
            <v>042502  TIRES</v>
          </cell>
          <cell r="B702">
            <v>42820</v>
          </cell>
          <cell r="C702">
            <v>41600</v>
          </cell>
          <cell r="D702">
            <v>16174</v>
          </cell>
          <cell r="E702">
            <v>39900</v>
          </cell>
          <cell r="F702">
            <v>39000</v>
          </cell>
        </row>
        <row r="703">
          <cell r="A703" t="str">
            <v>043000  MINOR SUPPLIES-HAND TOOLS</v>
          </cell>
          <cell r="B703">
            <v>684</v>
          </cell>
          <cell r="C703">
            <v>697</v>
          </cell>
          <cell r="D703">
            <v>638</v>
          </cell>
          <cell r="E703">
            <v>780</v>
          </cell>
          <cell r="F703">
            <v>700</v>
          </cell>
        </row>
        <row r="704">
          <cell r="A704" t="str">
            <v>043500  MEDICAL-CHEMICAL SUPPLIES</v>
          </cell>
          <cell r="B704">
            <v>73</v>
          </cell>
          <cell r="C704">
            <v>50</v>
          </cell>
          <cell r="D704">
            <v>0</v>
          </cell>
          <cell r="E704">
            <v>50</v>
          </cell>
          <cell r="F704">
            <v>50</v>
          </cell>
        </row>
        <row r="705">
          <cell r="A705" t="str">
            <v>043501  INDUSTRIAL CHEMICAL-SUPLS</v>
          </cell>
          <cell r="B705">
            <v>1587</v>
          </cell>
          <cell r="C705">
            <v>1700</v>
          </cell>
          <cell r="D705">
            <v>744</v>
          </cell>
          <cell r="E705">
            <v>1600</v>
          </cell>
          <cell r="F705">
            <v>1600</v>
          </cell>
        </row>
        <row r="706">
          <cell r="A706" t="str">
            <v>049500  MTLS-SUPPLIES NOT LISTED</v>
          </cell>
          <cell r="B706">
            <v>0</v>
          </cell>
          <cell r="C706">
            <v>0</v>
          </cell>
          <cell r="D706">
            <v>0</v>
          </cell>
          <cell r="E706">
            <v>5000</v>
          </cell>
          <cell r="F706">
            <v>0</v>
          </cell>
        </row>
        <row r="707">
          <cell r="A707" t="str">
            <v>061700  GARAGE &amp; SHOP EQ</v>
          </cell>
          <cell r="B707">
            <v>3811</v>
          </cell>
          <cell r="C707">
            <v>530</v>
          </cell>
          <cell r="D707">
            <v>212</v>
          </cell>
          <cell r="E707">
            <v>5300</v>
          </cell>
          <cell r="F707">
            <v>1300</v>
          </cell>
        </row>
        <row r="708">
          <cell r="A708" t="str">
            <v>062000  COMMUNICATION EQUIPMENT</v>
          </cell>
          <cell r="B708">
            <v>0</v>
          </cell>
          <cell r="C708">
            <v>620</v>
          </cell>
          <cell r="D708">
            <v>0</v>
          </cell>
          <cell r="E708">
            <v>1500</v>
          </cell>
          <cell r="F708">
            <v>0</v>
          </cell>
        </row>
        <row r="709">
          <cell r="A709" t="str">
            <v>062500  PUBLIC SAFETY EQ</v>
          </cell>
          <cell r="B709">
            <v>1144</v>
          </cell>
          <cell r="C709">
            <v>1200</v>
          </cell>
          <cell r="D709">
            <v>810</v>
          </cell>
          <cell r="E709">
            <v>1200</v>
          </cell>
          <cell r="F709">
            <v>1200</v>
          </cell>
        </row>
        <row r="710">
          <cell r="A710" t="str">
            <v>069500  EQUIPMENT NOT CLASSIFIED</v>
          </cell>
          <cell r="B710">
            <v>18830</v>
          </cell>
          <cell r="C710">
            <v>0</v>
          </cell>
          <cell r="D710">
            <v>0</v>
          </cell>
          <cell r="E710">
            <v>5000</v>
          </cell>
          <cell r="F710">
            <v>0</v>
          </cell>
        </row>
        <row r="712">
          <cell r="A712" t="str">
            <v xml:space="preserve">     SUBTOTAL</v>
          </cell>
          <cell r="B712">
            <v>834242</v>
          </cell>
          <cell r="C712">
            <v>777303</v>
          </cell>
          <cell r="D712">
            <v>454823</v>
          </cell>
          <cell r="E712">
            <v>803088</v>
          </cell>
          <cell r="F712">
            <v>702173</v>
          </cell>
        </row>
        <row r="714">
          <cell r="A714" t="str">
            <v>03-126  RECYCLING/SOLID WASTE</v>
          </cell>
          <cell r="B714" t="str">
            <v xml:space="preserve">           </v>
          </cell>
          <cell r="C714" t="str">
            <v xml:space="preserve">            </v>
          </cell>
          <cell r="E714" t="str">
            <v xml:space="preserve">            </v>
          </cell>
          <cell r="F714" t="str">
            <v xml:space="preserve">            </v>
          </cell>
        </row>
        <row r="715">
          <cell r="A715" t="str">
            <v>010100  REGULAR SALARIES</v>
          </cell>
          <cell r="B715">
            <v>49300</v>
          </cell>
          <cell r="C715">
            <v>7637</v>
          </cell>
          <cell r="D715">
            <v>7636</v>
          </cell>
          <cell r="E715">
            <v>0</v>
          </cell>
          <cell r="F715">
            <v>0</v>
          </cell>
        </row>
        <row r="716">
          <cell r="A716" t="str">
            <v>010500  OVERTIME SERVICES</v>
          </cell>
          <cell r="B716">
            <v>61568</v>
          </cell>
          <cell r="C716">
            <v>12153</v>
          </cell>
          <cell r="D716">
            <v>12153</v>
          </cell>
          <cell r="E716">
            <v>0</v>
          </cell>
          <cell r="F716">
            <v>0</v>
          </cell>
        </row>
        <row r="717">
          <cell r="A717" t="str">
            <v>011001  PART TIME SERVICES</v>
          </cell>
          <cell r="B717">
            <v>51073</v>
          </cell>
          <cell r="C717">
            <v>5575</v>
          </cell>
          <cell r="D717">
            <v>5574</v>
          </cell>
          <cell r="E717">
            <v>0</v>
          </cell>
          <cell r="F717">
            <v>0</v>
          </cell>
        </row>
        <row r="718">
          <cell r="A718" t="str">
            <v>020100  PROFESSIONAL SER-FEES</v>
          </cell>
          <cell r="B718">
            <v>259858</v>
          </cell>
          <cell r="C718">
            <v>225938</v>
          </cell>
          <cell r="D718">
            <v>16218</v>
          </cell>
          <cell r="E718">
            <v>491372</v>
          </cell>
          <cell r="F718">
            <v>121572</v>
          </cell>
        </row>
        <row r="719">
          <cell r="A719" t="str">
            <v>020501  POSTAGE</v>
          </cell>
          <cell r="B719">
            <v>6</v>
          </cell>
          <cell r="C719">
            <v>0</v>
          </cell>
          <cell r="D719">
            <v>0</v>
          </cell>
          <cell r="E719">
            <v>50</v>
          </cell>
          <cell r="F719">
            <v>25</v>
          </cell>
        </row>
        <row r="720">
          <cell r="A720" t="str">
            <v>021001  TRAINING COURSES</v>
          </cell>
          <cell r="B720">
            <v>0</v>
          </cell>
          <cell r="C720">
            <v>1000</v>
          </cell>
          <cell r="D720">
            <v>0</v>
          </cell>
          <cell r="E720">
            <v>2500</v>
          </cell>
          <cell r="F720">
            <v>0</v>
          </cell>
        </row>
        <row r="721">
          <cell r="A721" t="str">
            <v>022000  PRINTING &amp; BINDING</v>
          </cell>
          <cell r="B721">
            <v>789</v>
          </cell>
          <cell r="C721">
            <v>1150</v>
          </cell>
          <cell r="D721">
            <v>1102</v>
          </cell>
          <cell r="E721">
            <v>300</v>
          </cell>
          <cell r="F721">
            <v>200</v>
          </cell>
        </row>
        <row r="722">
          <cell r="A722" t="str">
            <v>022500  LEGAL &amp; PUBLIC NOTICES</v>
          </cell>
          <cell r="B722">
            <v>4585</v>
          </cell>
          <cell r="C722">
            <v>3500</v>
          </cell>
          <cell r="D722">
            <v>110</v>
          </cell>
          <cell r="E722">
            <v>3500</v>
          </cell>
          <cell r="F722">
            <v>1500</v>
          </cell>
        </row>
        <row r="723">
          <cell r="A723" t="str">
            <v>023000  UTILITY SERVICE</v>
          </cell>
          <cell r="B723">
            <v>0</v>
          </cell>
          <cell r="C723">
            <v>47000</v>
          </cell>
          <cell r="D723">
            <v>12034</v>
          </cell>
          <cell r="E723">
            <v>25000</v>
          </cell>
          <cell r="F723">
            <v>25000</v>
          </cell>
        </row>
        <row r="724">
          <cell r="A724" t="str">
            <v>023500  CLEANING SERVICES</v>
          </cell>
          <cell r="B724">
            <v>718</v>
          </cell>
          <cell r="C724">
            <v>0</v>
          </cell>
          <cell r="D724">
            <v>0</v>
          </cell>
          <cell r="E724">
            <v>0</v>
          </cell>
          <cell r="F724">
            <v>0</v>
          </cell>
        </row>
        <row r="725">
          <cell r="A725" t="str">
            <v>029500  OUTSIDE SERVICES</v>
          </cell>
          <cell r="B725">
            <v>55254</v>
          </cell>
          <cell r="C725">
            <v>98919</v>
          </cell>
          <cell r="D725">
            <v>44751</v>
          </cell>
          <cell r="E725">
            <v>209910</v>
          </cell>
          <cell r="F725">
            <v>124410</v>
          </cell>
        </row>
        <row r="726">
          <cell r="A726" t="str">
            <v>031000  MAINTAIN BLDGS-STRUCTURES</v>
          </cell>
          <cell r="B726">
            <v>73</v>
          </cell>
          <cell r="C726">
            <v>0</v>
          </cell>
          <cell r="D726">
            <v>0</v>
          </cell>
          <cell r="E726">
            <v>0</v>
          </cell>
          <cell r="F726">
            <v>0</v>
          </cell>
        </row>
        <row r="727">
          <cell r="A727" t="str">
            <v>035400  MAINTAIN OFFICE EQ-FRNTUR</v>
          </cell>
          <cell r="B727">
            <v>454</v>
          </cell>
          <cell r="C727">
            <v>0</v>
          </cell>
          <cell r="D727">
            <v>0</v>
          </cell>
          <cell r="E727">
            <v>0</v>
          </cell>
          <cell r="F727">
            <v>0</v>
          </cell>
        </row>
        <row r="728">
          <cell r="A728" t="str">
            <v>039500  MAINTENANCE NOT LISTED</v>
          </cell>
          <cell r="B728">
            <v>0</v>
          </cell>
          <cell r="C728">
            <v>2000</v>
          </cell>
          <cell r="D728">
            <v>168</v>
          </cell>
          <cell r="E728">
            <v>10000</v>
          </cell>
          <cell r="F728">
            <v>5000</v>
          </cell>
        </row>
        <row r="729">
          <cell r="A729" t="str">
            <v>040100  OFFICE SUPPLIES</v>
          </cell>
          <cell r="B729">
            <v>241</v>
          </cell>
          <cell r="C729">
            <v>200</v>
          </cell>
          <cell r="D729">
            <v>0</v>
          </cell>
          <cell r="E729">
            <v>0</v>
          </cell>
          <cell r="F729">
            <v>0</v>
          </cell>
        </row>
        <row r="730">
          <cell r="A730" t="str">
            <v>040500  CUSTODIAL SUPPLIES</v>
          </cell>
          <cell r="B730">
            <v>18</v>
          </cell>
          <cell r="C730">
            <v>0</v>
          </cell>
          <cell r="D730">
            <v>0</v>
          </cell>
          <cell r="E730">
            <v>0</v>
          </cell>
          <cell r="F730">
            <v>0</v>
          </cell>
        </row>
        <row r="731">
          <cell r="A731" t="str">
            <v>042500  MOTOR FUEL</v>
          </cell>
          <cell r="B731">
            <v>139</v>
          </cell>
          <cell r="C731">
            <v>0</v>
          </cell>
          <cell r="D731">
            <v>0</v>
          </cell>
          <cell r="E731">
            <v>0</v>
          </cell>
          <cell r="F731">
            <v>0</v>
          </cell>
        </row>
        <row r="732">
          <cell r="A732" t="str">
            <v>043500  MEDICAL-CHEMICAL SUPPLIES</v>
          </cell>
          <cell r="B732">
            <v>52</v>
          </cell>
          <cell r="C732">
            <v>0</v>
          </cell>
          <cell r="D732">
            <v>0</v>
          </cell>
          <cell r="E732">
            <v>0</v>
          </cell>
          <cell r="F732">
            <v>0</v>
          </cell>
        </row>
        <row r="733">
          <cell r="A733" t="str">
            <v>043501  INDUSTRIAL CHEMICAL SUPPLIES</v>
          </cell>
          <cell r="B733">
            <v>31</v>
          </cell>
          <cell r="C733">
            <v>130693</v>
          </cell>
          <cell r="D733">
            <v>35517</v>
          </cell>
          <cell r="E733">
            <v>100000</v>
          </cell>
          <cell r="F733">
            <v>100000</v>
          </cell>
        </row>
        <row r="734">
          <cell r="A734" t="str">
            <v>049500  MTLS-SUPPLIES NOT LISTED</v>
          </cell>
          <cell r="B734">
            <v>0</v>
          </cell>
          <cell r="C734">
            <v>350</v>
          </cell>
          <cell r="D734">
            <v>177</v>
          </cell>
          <cell r="E734">
            <v>0</v>
          </cell>
          <cell r="F734">
            <v>0</v>
          </cell>
        </row>
        <row r="735">
          <cell r="A735" t="str">
            <v>062500  PUBLIC SAFETY EQ</v>
          </cell>
          <cell r="B735">
            <v>601</v>
          </cell>
          <cell r="C735">
            <v>0</v>
          </cell>
          <cell r="D735">
            <v>0</v>
          </cell>
          <cell r="E735">
            <v>0</v>
          </cell>
          <cell r="F735">
            <v>0</v>
          </cell>
        </row>
        <row r="736">
          <cell r="A736" t="str">
            <v>075000  LIEU OF TAXES-ASSESSMENTS</v>
          </cell>
          <cell r="B736">
            <v>6100</v>
          </cell>
          <cell r="C736">
            <v>4950</v>
          </cell>
          <cell r="D736">
            <v>4095</v>
          </cell>
          <cell r="E736">
            <v>3000</v>
          </cell>
          <cell r="F736">
            <v>3000</v>
          </cell>
        </row>
        <row r="738">
          <cell r="A738" t="str">
            <v xml:space="preserve">     SUBTOTAL</v>
          </cell>
          <cell r="B738">
            <v>490860</v>
          </cell>
          <cell r="C738">
            <v>541065</v>
          </cell>
          <cell r="D738">
            <v>139535</v>
          </cell>
          <cell r="E738">
            <v>845632</v>
          </cell>
          <cell r="F738">
            <v>380707</v>
          </cell>
        </row>
        <row r="740">
          <cell r="A740" t="str">
            <v>03-130  ENGINEERING DEPARTMENT</v>
          </cell>
          <cell r="B740" t="str">
            <v xml:space="preserve">           </v>
          </cell>
          <cell r="C740" t="str">
            <v xml:space="preserve">            </v>
          </cell>
          <cell r="E740" t="str">
            <v xml:space="preserve">            </v>
          </cell>
          <cell r="F740" t="str">
            <v xml:space="preserve">            </v>
          </cell>
        </row>
        <row r="741">
          <cell r="A741" t="str">
            <v>010100  REGULAR SALARIES</v>
          </cell>
          <cell r="B741">
            <v>532087</v>
          </cell>
          <cell r="C741">
            <v>584148</v>
          </cell>
          <cell r="D741">
            <v>387759</v>
          </cell>
          <cell r="E741">
            <v>683944</v>
          </cell>
          <cell r="F741">
            <v>691765</v>
          </cell>
        </row>
        <row r="742">
          <cell r="A742" t="str">
            <v>010500  OVERTIME SERVICES</v>
          </cell>
          <cell r="B742">
            <v>320</v>
          </cell>
          <cell r="C742">
            <v>4000</v>
          </cell>
          <cell r="D742">
            <v>2322</v>
          </cell>
          <cell r="E742">
            <v>7000</v>
          </cell>
          <cell r="F742">
            <v>2000</v>
          </cell>
        </row>
        <row r="743">
          <cell r="A743" t="str">
            <v>020100  PROFESSIONAL SER-FEES</v>
          </cell>
          <cell r="B743">
            <v>16050</v>
          </cell>
          <cell r="C743">
            <v>10000</v>
          </cell>
          <cell r="D743">
            <v>0</v>
          </cell>
          <cell r="E743">
            <v>10000</v>
          </cell>
          <cell r="F743">
            <v>10000</v>
          </cell>
        </row>
        <row r="744">
          <cell r="A744" t="str">
            <v>020300  COMMUNICATION SERVICES</v>
          </cell>
          <cell r="B744">
            <v>45</v>
          </cell>
          <cell r="C744">
            <v>57</v>
          </cell>
          <cell r="D744">
            <v>45</v>
          </cell>
          <cell r="E744">
            <v>65</v>
          </cell>
          <cell r="F744">
            <v>65</v>
          </cell>
        </row>
        <row r="745">
          <cell r="A745" t="str">
            <v>020501  POSTAGE</v>
          </cell>
          <cell r="B745">
            <v>703</v>
          </cell>
          <cell r="C745">
            <v>700</v>
          </cell>
          <cell r="D745">
            <v>332</v>
          </cell>
          <cell r="E745">
            <v>700</v>
          </cell>
          <cell r="F745">
            <v>700</v>
          </cell>
        </row>
        <row r="746">
          <cell r="A746" t="str">
            <v>021001  TRAINING COURSES</v>
          </cell>
          <cell r="B746">
            <v>1743</v>
          </cell>
          <cell r="C746">
            <v>2500</v>
          </cell>
          <cell r="D746">
            <v>20</v>
          </cell>
          <cell r="E746">
            <v>4500</v>
          </cell>
          <cell r="F746">
            <v>1500</v>
          </cell>
        </row>
        <row r="747">
          <cell r="A747" t="str">
            <v>021002  CONFERENCES</v>
          </cell>
          <cell r="B747">
            <v>19</v>
          </cell>
          <cell r="C747">
            <v>250</v>
          </cell>
          <cell r="D747">
            <v>0</v>
          </cell>
          <cell r="E747">
            <v>1250</v>
          </cell>
          <cell r="F747">
            <v>250</v>
          </cell>
        </row>
        <row r="748">
          <cell r="A748" t="str">
            <v>021500  SUBSCRIPTIONS-MEMBERSHIPS</v>
          </cell>
          <cell r="B748">
            <v>1062</v>
          </cell>
          <cell r="C748">
            <v>1175</v>
          </cell>
          <cell r="D748">
            <v>900</v>
          </cell>
          <cell r="E748">
            <v>2275</v>
          </cell>
          <cell r="F748">
            <v>1175</v>
          </cell>
        </row>
        <row r="749">
          <cell r="A749" t="str">
            <v>022000  PRINTING &amp; BINDING</v>
          </cell>
          <cell r="B749">
            <v>0</v>
          </cell>
          <cell r="C749">
            <v>150</v>
          </cell>
          <cell r="D749">
            <v>0</v>
          </cell>
          <cell r="E749">
            <v>150</v>
          </cell>
          <cell r="F749">
            <v>75</v>
          </cell>
        </row>
        <row r="750">
          <cell r="A750" t="str">
            <v>022500  LEGAL &amp; PUBLIC NOTICES</v>
          </cell>
          <cell r="B750">
            <v>1589</v>
          </cell>
          <cell r="C750">
            <v>150</v>
          </cell>
          <cell r="D750">
            <v>0</v>
          </cell>
          <cell r="E750">
            <v>150</v>
          </cell>
          <cell r="F750">
            <v>150</v>
          </cell>
        </row>
        <row r="751">
          <cell r="A751" t="str">
            <v>024000  OFFICE SERVICES</v>
          </cell>
          <cell r="B751">
            <v>395</v>
          </cell>
          <cell r="C751">
            <v>400</v>
          </cell>
          <cell r="D751">
            <v>236</v>
          </cell>
          <cell r="E751">
            <v>400</v>
          </cell>
          <cell r="F751">
            <v>400</v>
          </cell>
        </row>
        <row r="752">
          <cell r="A752" t="str">
            <v>029500  OUTSIDE SERVICES</v>
          </cell>
          <cell r="B752">
            <v>360</v>
          </cell>
          <cell r="C752">
            <v>0</v>
          </cell>
          <cell r="D752">
            <v>0</v>
          </cell>
          <cell r="E752">
            <v>0</v>
          </cell>
          <cell r="F752">
            <v>0</v>
          </cell>
        </row>
        <row r="753">
          <cell r="A753" t="str">
            <v>035400  MAINTAIN OFFICE EQ-FRNTUR</v>
          </cell>
          <cell r="B753">
            <v>1392</v>
          </cell>
          <cell r="C753">
            <v>3000</v>
          </cell>
          <cell r="D753">
            <v>1074</v>
          </cell>
          <cell r="E753">
            <v>2500</v>
          </cell>
          <cell r="F753">
            <v>1800</v>
          </cell>
        </row>
        <row r="754">
          <cell r="A754" t="str">
            <v>035500  MAINTAIN TOOLS-INSTRUMENT</v>
          </cell>
          <cell r="B754">
            <v>130</v>
          </cell>
          <cell r="C754">
            <v>300</v>
          </cell>
          <cell r="D754">
            <v>224</v>
          </cell>
          <cell r="E754">
            <v>300</v>
          </cell>
          <cell r="F754">
            <v>300</v>
          </cell>
        </row>
        <row r="755">
          <cell r="A755" t="str">
            <v>037000  MAINT HIGHWAYS-CURBS-WALKS</v>
          </cell>
          <cell r="B755">
            <v>158885</v>
          </cell>
          <cell r="C755">
            <v>139000</v>
          </cell>
          <cell r="D755">
            <v>48808</v>
          </cell>
          <cell r="E755">
            <v>175000</v>
          </cell>
          <cell r="F755">
            <v>145000</v>
          </cell>
        </row>
        <row r="756">
          <cell r="A756" t="str">
            <v>040100  OFFICE SUPPLIES</v>
          </cell>
          <cell r="B756">
            <v>5952</v>
          </cell>
          <cell r="C756">
            <v>4000</v>
          </cell>
          <cell r="D756">
            <v>1231</v>
          </cell>
          <cell r="E756">
            <v>4000</v>
          </cell>
          <cell r="F756">
            <v>4000</v>
          </cell>
        </row>
        <row r="757">
          <cell r="A757" t="str">
            <v>043000  MINOR SUPPLIES-HAND TOOLS</v>
          </cell>
          <cell r="B757">
            <v>116</v>
          </cell>
          <cell r="C757">
            <v>225</v>
          </cell>
          <cell r="D757">
            <v>0</v>
          </cell>
          <cell r="E757">
            <v>225</v>
          </cell>
          <cell r="F757">
            <v>225</v>
          </cell>
        </row>
        <row r="758">
          <cell r="A758" t="str">
            <v>060500  OFFICE EQUIPMENT</v>
          </cell>
          <cell r="B758">
            <v>1181</v>
          </cell>
          <cell r="C758">
            <v>0</v>
          </cell>
          <cell r="D758">
            <v>0</v>
          </cell>
          <cell r="E758">
            <v>9000</v>
          </cell>
          <cell r="F758">
            <v>4500</v>
          </cell>
        </row>
        <row r="759">
          <cell r="A759" t="str">
            <v>062500  PUBLIC SAFETY EQUIPMENT</v>
          </cell>
          <cell r="B759">
            <v>208</v>
          </cell>
          <cell r="C759">
            <v>0</v>
          </cell>
          <cell r="D759">
            <v>0</v>
          </cell>
          <cell r="E759">
            <v>0</v>
          </cell>
          <cell r="F759">
            <v>0</v>
          </cell>
        </row>
        <row r="760">
          <cell r="A760" t="str">
            <v>069500  EQUIPMENT NOT CLASSIFIED</v>
          </cell>
          <cell r="B760">
            <v>2716</v>
          </cell>
          <cell r="C760">
            <v>500</v>
          </cell>
          <cell r="D760">
            <v>368</v>
          </cell>
          <cell r="E760">
            <v>750</v>
          </cell>
          <cell r="F760">
            <v>700</v>
          </cell>
        </row>
        <row r="762">
          <cell r="A762" t="str">
            <v xml:space="preserve">     SUBTOTAL</v>
          </cell>
          <cell r="B762">
            <v>724953</v>
          </cell>
          <cell r="C762">
            <v>750555</v>
          </cell>
          <cell r="D762">
            <v>443319</v>
          </cell>
          <cell r="E762">
            <v>902209</v>
          </cell>
          <cell r="F762">
            <v>864605</v>
          </cell>
        </row>
        <row r="764">
          <cell r="A764" t="str">
            <v>TOTAL BY DEPARTMENT</v>
          </cell>
          <cell r="B764">
            <v>4918311</v>
          </cell>
          <cell r="C764">
            <v>5363704</v>
          </cell>
          <cell r="D764">
            <v>3050472</v>
          </cell>
          <cell r="E764">
            <v>6083026</v>
          </cell>
          <cell r="F764">
            <v>5274555</v>
          </cell>
        </row>
        <row r="767">
          <cell r="A767" t="str">
            <v>04-101  HEALTH &amp; HOUSING DEPT</v>
          </cell>
          <cell r="B767" t="str">
            <v xml:space="preserve">           </v>
          </cell>
          <cell r="C767" t="str">
            <v xml:space="preserve">            </v>
          </cell>
          <cell r="E767" t="str">
            <v xml:space="preserve">            </v>
          </cell>
          <cell r="F767" t="str">
            <v xml:space="preserve">            </v>
          </cell>
        </row>
        <row r="768">
          <cell r="A768" t="str">
            <v>010100  REGULAR SALARIES</v>
          </cell>
          <cell r="B768">
            <v>601179</v>
          </cell>
          <cell r="C768">
            <v>615037</v>
          </cell>
          <cell r="D768">
            <v>390001</v>
          </cell>
          <cell r="E768">
            <v>668052</v>
          </cell>
          <cell r="F768">
            <v>676270</v>
          </cell>
        </row>
        <row r="769">
          <cell r="A769" t="str">
            <v>010500  OVERTIME SERVICES</v>
          </cell>
          <cell r="B769">
            <v>1894</v>
          </cell>
          <cell r="C769">
            <v>2500</v>
          </cell>
          <cell r="D769">
            <v>1167</v>
          </cell>
          <cell r="E769">
            <v>2500</v>
          </cell>
          <cell r="F769">
            <v>2500</v>
          </cell>
        </row>
        <row r="770">
          <cell r="A770" t="str">
            <v>011001  PART TIME SERVICES</v>
          </cell>
          <cell r="B770">
            <v>34277</v>
          </cell>
          <cell r="C770">
            <v>40040</v>
          </cell>
          <cell r="D770">
            <v>21134</v>
          </cell>
          <cell r="E770">
            <v>41546</v>
          </cell>
          <cell r="F770">
            <v>42251</v>
          </cell>
        </row>
        <row r="771">
          <cell r="A771" t="str">
            <v>020100  PROFESSIONAL SER-FEES</v>
          </cell>
          <cell r="B771">
            <v>20038</v>
          </cell>
          <cell r="C771">
            <v>30610</v>
          </cell>
          <cell r="D771">
            <v>20065</v>
          </cell>
          <cell r="E771">
            <v>27438</v>
          </cell>
          <cell r="F771">
            <v>27438</v>
          </cell>
        </row>
        <row r="772">
          <cell r="A772" t="str">
            <v>020300  COMMUNICATION SERVICES</v>
          </cell>
          <cell r="B772">
            <v>91</v>
          </cell>
          <cell r="C772">
            <v>191</v>
          </cell>
          <cell r="D772">
            <v>181</v>
          </cell>
          <cell r="E772">
            <v>550</v>
          </cell>
          <cell r="F772">
            <v>182</v>
          </cell>
        </row>
        <row r="773">
          <cell r="A773" t="str">
            <v>020501  POSTAGE</v>
          </cell>
          <cell r="B773">
            <v>3121</v>
          </cell>
          <cell r="C773">
            <v>3200</v>
          </cell>
          <cell r="D773">
            <v>3158</v>
          </cell>
          <cell r="E773">
            <v>3300</v>
          </cell>
          <cell r="F773">
            <v>3200</v>
          </cell>
        </row>
        <row r="774">
          <cell r="A774" t="str">
            <v>021000  MILEAGE</v>
          </cell>
          <cell r="B774">
            <v>250</v>
          </cell>
          <cell r="C774">
            <v>300</v>
          </cell>
          <cell r="D774">
            <v>41</v>
          </cell>
          <cell r="E774">
            <v>300</v>
          </cell>
          <cell r="F774">
            <v>250</v>
          </cell>
        </row>
        <row r="775">
          <cell r="A775" t="str">
            <v>021001  TRAINING COURSES</v>
          </cell>
          <cell r="B775">
            <v>344</v>
          </cell>
          <cell r="C775">
            <v>500</v>
          </cell>
          <cell r="D775">
            <v>0</v>
          </cell>
          <cell r="E775">
            <v>800</v>
          </cell>
          <cell r="F775">
            <v>500</v>
          </cell>
        </row>
        <row r="776">
          <cell r="A776" t="str">
            <v>021002  CONFERENCES</v>
          </cell>
          <cell r="B776">
            <v>169</v>
          </cell>
          <cell r="C776">
            <v>150</v>
          </cell>
          <cell r="D776">
            <v>143</v>
          </cell>
          <cell r="E776">
            <v>150</v>
          </cell>
          <cell r="F776">
            <v>150</v>
          </cell>
        </row>
        <row r="777">
          <cell r="A777" t="str">
            <v>021500  SUBSCRIPTIONS-MEMBERSHIPS</v>
          </cell>
          <cell r="B777">
            <v>220</v>
          </cell>
          <cell r="C777">
            <v>250</v>
          </cell>
          <cell r="D777">
            <v>249</v>
          </cell>
          <cell r="E777">
            <v>250</v>
          </cell>
          <cell r="F777">
            <v>250</v>
          </cell>
        </row>
        <row r="778">
          <cell r="A778" t="str">
            <v>022000  PRINTING &amp; BINDING</v>
          </cell>
          <cell r="B778">
            <v>777</v>
          </cell>
          <cell r="C778">
            <v>900</v>
          </cell>
          <cell r="D778">
            <v>0</v>
          </cell>
          <cell r="E778">
            <v>400</v>
          </cell>
          <cell r="F778">
            <v>400</v>
          </cell>
        </row>
        <row r="779">
          <cell r="A779" t="str">
            <v>022500  LEGAL &amp; PUBLIC NOTICES</v>
          </cell>
          <cell r="B779">
            <v>100</v>
          </cell>
          <cell r="C779">
            <v>1210</v>
          </cell>
          <cell r="D779">
            <v>1064</v>
          </cell>
          <cell r="E779">
            <v>250</v>
          </cell>
          <cell r="F779">
            <v>150</v>
          </cell>
        </row>
        <row r="780">
          <cell r="A780" t="str">
            <v>023000  UTILITY SERVICE</v>
          </cell>
          <cell r="B780">
            <v>4591</v>
          </cell>
          <cell r="C780">
            <v>3525</v>
          </cell>
          <cell r="D780">
            <v>2808</v>
          </cell>
          <cell r="E780">
            <v>0</v>
          </cell>
          <cell r="F780">
            <v>0</v>
          </cell>
        </row>
        <row r="781">
          <cell r="A781" t="str">
            <v>024000  OFFICE SERVICES</v>
          </cell>
          <cell r="B781">
            <v>234</v>
          </cell>
          <cell r="C781">
            <v>160</v>
          </cell>
          <cell r="D781">
            <v>114</v>
          </cell>
          <cell r="E781">
            <v>180</v>
          </cell>
          <cell r="F781">
            <v>160</v>
          </cell>
        </row>
        <row r="782">
          <cell r="A782" t="str">
            <v>024500  RENTAL REAL ESTATE</v>
          </cell>
          <cell r="B782">
            <v>25988</v>
          </cell>
          <cell r="C782">
            <v>19503</v>
          </cell>
          <cell r="D782">
            <v>19491</v>
          </cell>
          <cell r="E782">
            <v>0</v>
          </cell>
          <cell r="F782">
            <v>0</v>
          </cell>
        </row>
        <row r="783">
          <cell r="A783" t="str">
            <v>024501  LEASED EQUIPMENT</v>
          </cell>
          <cell r="B783">
            <v>1197</v>
          </cell>
          <cell r="C783">
            <v>348</v>
          </cell>
          <cell r="D783">
            <v>238</v>
          </cell>
          <cell r="E783">
            <v>396</v>
          </cell>
          <cell r="F783">
            <v>396</v>
          </cell>
        </row>
        <row r="784">
          <cell r="A784" t="str">
            <v>029500  OUTSIDE SERVICES</v>
          </cell>
          <cell r="B784">
            <v>0</v>
          </cell>
          <cell r="C784">
            <v>12050</v>
          </cell>
          <cell r="D784">
            <v>745</v>
          </cell>
          <cell r="E784">
            <v>0</v>
          </cell>
          <cell r="F784">
            <v>0</v>
          </cell>
        </row>
        <row r="785">
          <cell r="A785" t="str">
            <v>035400  MAINTAIN OFFICE EQ-FRNTUR</v>
          </cell>
          <cell r="B785">
            <v>1619</v>
          </cell>
          <cell r="C785">
            <v>2150</v>
          </cell>
          <cell r="D785">
            <v>1853</v>
          </cell>
          <cell r="E785">
            <v>2420</v>
          </cell>
          <cell r="F785">
            <v>2150</v>
          </cell>
        </row>
        <row r="786">
          <cell r="A786" t="str">
            <v>035500  MAINTAIN TOOLS-INSTRUMENT</v>
          </cell>
          <cell r="B786">
            <v>3085</v>
          </cell>
          <cell r="C786">
            <v>3720</v>
          </cell>
          <cell r="D786">
            <v>1634</v>
          </cell>
          <cell r="E786">
            <v>9540</v>
          </cell>
          <cell r="F786">
            <v>9540</v>
          </cell>
        </row>
        <row r="787">
          <cell r="A787" t="str">
            <v>040100  OFFICE SUPPLIES</v>
          </cell>
          <cell r="B787">
            <v>2395</v>
          </cell>
          <cell r="C787">
            <v>1900</v>
          </cell>
          <cell r="D787">
            <v>989</v>
          </cell>
          <cell r="E787">
            <v>2400</v>
          </cell>
          <cell r="F787">
            <v>1900</v>
          </cell>
        </row>
        <row r="788">
          <cell r="A788" t="str">
            <v>040101  COM HEALTH SUPPLIES</v>
          </cell>
          <cell r="B788">
            <v>0</v>
          </cell>
          <cell r="C788">
            <v>150</v>
          </cell>
          <cell r="D788">
            <v>118</v>
          </cell>
          <cell r="E788">
            <v>200</v>
          </cell>
          <cell r="F788">
            <v>150</v>
          </cell>
        </row>
        <row r="789">
          <cell r="A789" t="str">
            <v>041000  CLOTHING-DRY GOODS-LINENS</v>
          </cell>
          <cell r="B789">
            <v>0</v>
          </cell>
          <cell r="C789">
            <v>300</v>
          </cell>
          <cell r="D789">
            <v>0</v>
          </cell>
          <cell r="E789">
            <v>300</v>
          </cell>
          <cell r="F789">
            <v>300</v>
          </cell>
        </row>
        <row r="790">
          <cell r="A790" t="str">
            <v>042000  HEATING FUEL</v>
          </cell>
          <cell r="B790">
            <v>2022</v>
          </cell>
          <cell r="C790">
            <v>2300</v>
          </cell>
          <cell r="D790">
            <v>1325</v>
          </cell>
          <cell r="E790">
            <v>0</v>
          </cell>
          <cell r="F790">
            <v>0</v>
          </cell>
        </row>
        <row r="791">
          <cell r="A791" t="str">
            <v>043000  MINOR SUPPLIES-HAND TOOLS</v>
          </cell>
          <cell r="B791">
            <v>378</v>
          </cell>
          <cell r="C791">
            <v>400</v>
          </cell>
          <cell r="D791">
            <v>390</v>
          </cell>
          <cell r="E791">
            <v>400</v>
          </cell>
          <cell r="F791">
            <v>400</v>
          </cell>
        </row>
        <row r="792">
          <cell r="A792" t="str">
            <v>043501  INDUSTRIAL CHEMICAL-SUPLS</v>
          </cell>
          <cell r="B792">
            <v>330</v>
          </cell>
          <cell r="C792">
            <v>400</v>
          </cell>
          <cell r="D792">
            <v>0</v>
          </cell>
          <cell r="E792">
            <v>400</v>
          </cell>
          <cell r="F792">
            <v>350</v>
          </cell>
        </row>
        <row r="793">
          <cell r="A793" t="str">
            <v>049500  MTLS-SUPPLIES NOT LISTED</v>
          </cell>
          <cell r="B793">
            <v>0</v>
          </cell>
          <cell r="C793">
            <v>0</v>
          </cell>
          <cell r="D793">
            <v>0</v>
          </cell>
          <cell r="E793">
            <v>300</v>
          </cell>
          <cell r="F793">
            <v>0</v>
          </cell>
        </row>
        <row r="794">
          <cell r="A794" t="str">
            <v>060500  OFFICE EQUIPMENT</v>
          </cell>
          <cell r="B794">
            <v>276</v>
          </cell>
          <cell r="C794">
            <v>0</v>
          </cell>
          <cell r="D794">
            <v>0</v>
          </cell>
          <cell r="E794">
            <v>0</v>
          </cell>
          <cell r="F794">
            <v>0</v>
          </cell>
        </row>
        <row r="795">
          <cell r="A795" t="str">
            <v>061201  BOOKS</v>
          </cell>
          <cell r="B795">
            <v>99</v>
          </cell>
          <cell r="C795">
            <v>100</v>
          </cell>
          <cell r="D795">
            <v>68</v>
          </cell>
          <cell r="E795">
            <v>150</v>
          </cell>
          <cell r="F795">
            <v>100</v>
          </cell>
        </row>
        <row r="796">
          <cell r="A796" t="str">
            <v>061300  LABORATORY EQUIPMENT</v>
          </cell>
          <cell r="B796">
            <v>136</v>
          </cell>
          <cell r="C796">
            <v>130</v>
          </cell>
          <cell r="D796">
            <v>0</v>
          </cell>
          <cell r="E796">
            <v>150</v>
          </cell>
          <cell r="F796">
            <v>130</v>
          </cell>
        </row>
        <row r="797">
          <cell r="A797" t="str">
            <v>069500  EQUIPMENT NOT CLASSIFIED</v>
          </cell>
          <cell r="B797">
            <v>0</v>
          </cell>
          <cell r="C797">
            <v>0</v>
          </cell>
          <cell r="D797">
            <v>0</v>
          </cell>
          <cell r="E797">
            <v>14000</v>
          </cell>
          <cell r="F797">
            <v>0</v>
          </cell>
        </row>
        <row r="799">
          <cell r="A799" t="str">
            <v xml:space="preserve">     SUBTOTAL</v>
          </cell>
          <cell r="B799">
            <v>704810</v>
          </cell>
          <cell r="C799">
            <v>742024</v>
          </cell>
          <cell r="D799">
            <v>466976</v>
          </cell>
          <cell r="E799">
            <v>776372</v>
          </cell>
          <cell r="F799">
            <v>769117</v>
          </cell>
        </row>
        <row r="801">
          <cell r="A801" t="str">
            <v>TOTAL BY DEPARTMENT</v>
          </cell>
          <cell r="B801">
            <v>704810</v>
          </cell>
          <cell r="C801">
            <v>742024</v>
          </cell>
          <cell r="D801">
            <v>466976</v>
          </cell>
          <cell r="E801">
            <v>776372</v>
          </cell>
          <cell r="F801">
            <v>769117</v>
          </cell>
        </row>
        <row r="804">
          <cell r="A804" t="str">
            <v>05-100  WELFARE DEPARTMENT</v>
          </cell>
          <cell r="B804" t="str">
            <v xml:space="preserve">           </v>
          </cell>
          <cell r="C804" t="str">
            <v xml:space="preserve">            </v>
          </cell>
          <cell r="E804" t="str">
            <v xml:space="preserve">            </v>
          </cell>
          <cell r="F804" t="str">
            <v xml:space="preserve">            </v>
          </cell>
        </row>
        <row r="805">
          <cell r="A805" t="str">
            <v>010100  REGULAR SALARIES</v>
          </cell>
          <cell r="B805">
            <v>226209</v>
          </cell>
          <cell r="C805">
            <v>250000</v>
          </cell>
          <cell r="D805">
            <v>150142</v>
          </cell>
          <cell r="E805">
            <v>260344</v>
          </cell>
          <cell r="F805">
            <v>262117</v>
          </cell>
        </row>
        <row r="806">
          <cell r="A806" t="str">
            <v>010500  OVERTIME SERVICES</v>
          </cell>
          <cell r="B806">
            <v>268</v>
          </cell>
          <cell r="C806">
            <v>300</v>
          </cell>
          <cell r="D806">
            <v>270</v>
          </cell>
          <cell r="E806">
            <v>500</v>
          </cell>
          <cell r="F806">
            <v>250</v>
          </cell>
        </row>
        <row r="807">
          <cell r="A807" t="str">
            <v>020501  POSTAGE</v>
          </cell>
          <cell r="B807">
            <v>829</v>
          </cell>
          <cell r="C807">
            <v>800</v>
          </cell>
          <cell r="D807">
            <v>607</v>
          </cell>
          <cell r="E807">
            <v>1000</v>
          </cell>
          <cell r="F807">
            <v>800</v>
          </cell>
        </row>
        <row r="808">
          <cell r="A808" t="str">
            <v>021000  MILEAGE</v>
          </cell>
          <cell r="B808">
            <v>143</v>
          </cell>
          <cell r="C808">
            <v>200</v>
          </cell>
          <cell r="D808">
            <v>118</v>
          </cell>
          <cell r="E808">
            <v>250</v>
          </cell>
          <cell r="F808">
            <v>150</v>
          </cell>
        </row>
        <row r="809">
          <cell r="A809" t="str">
            <v>021001  TRAINING</v>
          </cell>
          <cell r="B809">
            <v>500</v>
          </cell>
          <cell r="C809">
            <v>500</v>
          </cell>
          <cell r="D809">
            <v>129</v>
          </cell>
          <cell r="E809">
            <v>500</v>
          </cell>
          <cell r="F809">
            <v>500</v>
          </cell>
        </row>
        <row r="810">
          <cell r="A810" t="str">
            <v>021002  CONFERENCES</v>
          </cell>
          <cell r="B810">
            <v>34</v>
          </cell>
          <cell r="C810">
            <v>140</v>
          </cell>
          <cell r="D810">
            <v>10</v>
          </cell>
          <cell r="E810">
            <v>250</v>
          </cell>
          <cell r="F810">
            <v>250</v>
          </cell>
        </row>
        <row r="811">
          <cell r="A811" t="str">
            <v>021500  SUBSCRIPTIONS-MEMBERSHIPS</v>
          </cell>
          <cell r="B811">
            <v>98</v>
          </cell>
          <cell r="C811">
            <v>185</v>
          </cell>
          <cell r="D811">
            <v>184</v>
          </cell>
          <cell r="E811">
            <v>200</v>
          </cell>
          <cell r="F811">
            <v>185</v>
          </cell>
        </row>
        <row r="812">
          <cell r="A812" t="str">
            <v>022000  PRINTING &amp; BINDING</v>
          </cell>
          <cell r="B812">
            <v>0</v>
          </cell>
          <cell r="C812">
            <v>190</v>
          </cell>
          <cell r="D812">
            <v>0</v>
          </cell>
          <cell r="E812">
            <v>250</v>
          </cell>
          <cell r="F812">
            <v>250</v>
          </cell>
        </row>
        <row r="813">
          <cell r="A813" t="str">
            <v>022500  LEGAL &amp; PUBLIC NOTICES</v>
          </cell>
          <cell r="B813">
            <v>1500</v>
          </cell>
          <cell r="C813">
            <v>2000</v>
          </cell>
          <cell r="D813">
            <v>581</v>
          </cell>
          <cell r="E813">
            <v>2000</v>
          </cell>
          <cell r="F813">
            <v>2000</v>
          </cell>
        </row>
        <row r="814">
          <cell r="A814" t="str">
            <v>023000  UTILITY SERVICE</v>
          </cell>
          <cell r="B814">
            <v>1904</v>
          </cell>
          <cell r="C814">
            <v>1900</v>
          </cell>
          <cell r="D814">
            <v>1123</v>
          </cell>
          <cell r="E814">
            <v>1900</v>
          </cell>
          <cell r="F814">
            <v>500</v>
          </cell>
        </row>
        <row r="815">
          <cell r="A815" t="str">
            <v>024000  OFFICE SERVICES</v>
          </cell>
          <cell r="B815">
            <v>135</v>
          </cell>
          <cell r="C815">
            <v>208</v>
          </cell>
          <cell r="D815">
            <v>79</v>
          </cell>
          <cell r="E815">
            <v>210</v>
          </cell>
          <cell r="F815">
            <v>210</v>
          </cell>
        </row>
        <row r="816">
          <cell r="A816" t="str">
            <v>024500  RENTAL REAL ESTATE</v>
          </cell>
          <cell r="B816">
            <v>30165</v>
          </cell>
          <cell r="C816">
            <v>27600</v>
          </cell>
          <cell r="D816">
            <v>20700</v>
          </cell>
          <cell r="E816">
            <v>27600</v>
          </cell>
          <cell r="F816">
            <v>6900</v>
          </cell>
        </row>
        <row r="817">
          <cell r="A817" t="str">
            <v>029500  OUTSIDE SERVICES</v>
          </cell>
          <cell r="B817">
            <v>0</v>
          </cell>
          <cell r="C817">
            <v>60</v>
          </cell>
          <cell r="D817">
            <v>0</v>
          </cell>
          <cell r="E817">
            <v>0</v>
          </cell>
          <cell r="F817">
            <v>0</v>
          </cell>
        </row>
        <row r="818">
          <cell r="A818" t="str">
            <v>029503  EVICTIONS</v>
          </cell>
          <cell r="B818">
            <v>1040</v>
          </cell>
          <cell r="C818">
            <v>700</v>
          </cell>
          <cell r="D818">
            <v>-599</v>
          </cell>
          <cell r="E818">
            <v>300</v>
          </cell>
          <cell r="F818">
            <v>300</v>
          </cell>
        </row>
        <row r="819">
          <cell r="A819" t="str">
            <v>029504  RELOCATION</v>
          </cell>
          <cell r="B819">
            <v>0</v>
          </cell>
          <cell r="C819">
            <v>2000</v>
          </cell>
          <cell r="D819">
            <v>0</v>
          </cell>
          <cell r="E819">
            <v>2500</v>
          </cell>
          <cell r="F819">
            <v>2500</v>
          </cell>
        </row>
        <row r="820">
          <cell r="A820" t="str">
            <v>031000  MAINTAIN BLDGS-STRUCTURES</v>
          </cell>
          <cell r="B820">
            <v>190</v>
          </cell>
          <cell r="C820">
            <v>0</v>
          </cell>
          <cell r="D820">
            <v>0</v>
          </cell>
          <cell r="E820">
            <v>0</v>
          </cell>
          <cell r="F820">
            <v>0</v>
          </cell>
        </row>
        <row r="821">
          <cell r="A821" t="str">
            <v>035400  MAINTAIN OFFICE EQ-FRNTUR</v>
          </cell>
          <cell r="B821">
            <v>745</v>
          </cell>
          <cell r="C821">
            <v>750</v>
          </cell>
          <cell r="D821">
            <v>0</v>
          </cell>
          <cell r="E821">
            <v>900</v>
          </cell>
          <cell r="F821">
            <v>750</v>
          </cell>
        </row>
        <row r="822">
          <cell r="A822" t="str">
            <v>040100  OFFICE SUPPLIES</v>
          </cell>
          <cell r="B822">
            <v>2376</v>
          </cell>
          <cell r="C822">
            <v>799</v>
          </cell>
          <cell r="D822">
            <v>321</v>
          </cell>
          <cell r="E822">
            <v>800</v>
          </cell>
          <cell r="F822">
            <v>800</v>
          </cell>
        </row>
        <row r="823">
          <cell r="A823" t="str">
            <v>040103  EMERGENCY PRESCRIPTION FND</v>
          </cell>
          <cell r="B823">
            <v>1935</v>
          </cell>
          <cell r="C823">
            <v>3000</v>
          </cell>
          <cell r="D823">
            <v>2206</v>
          </cell>
          <cell r="E823">
            <v>3000</v>
          </cell>
          <cell r="F823">
            <v>3000</v>
          </cell>
        </row>
        <row r="824">
          <cell r="A824" t="str">
            <v>040104  EMERGENCY AID NETWORK</v>
          </cell>
          <cell r="B824">
            <v>2994</v>
          </cell>
          <cell r="C824">
            <v>4800</v>
          </cell>
          <cell r="D824">
            <v>4352</v>
          </cell>
          <cell r="E824">
            <v>10000</v>
          </cell>
          <cell r="F824">
            <v>7000</v>
          </cell>
        </row>
        <row r="825">
          <cell r="A825" t="str">
            <v>042000  HEATING FUEL</v>
          </cell>
          <cell r="B825">
            <v>1799</v>
          </cell>
          <cell r="C825">
            <v>1800</v>
          </cell>
          <cell r="D825">
            <v>724</v>
          </cell>
          <cell r="E825">
            <v>1800</v>
          </cell>
          <cell r="F825">
            <v>300</v>
          </cell>
        </row>
        <row r="826">
          <cell r="A826" t="str">
            <v>060500  OFFICE EQUIPMENT</v>
          </cell>
          <cell r="B826">
            <v>4841</v>
          </cell>
          <cell r="C826">
            <v>0</v>
          </cell>
          <cell r="D826">
            <v>0</v>
          </cell>
          <cell r="E826">
            <v>0</v>
          </cell>
          <cell r="F826">
            <v>0</v>
          </cell>
        </row>
        <row r="827">
          <cell r="A827" t="str">
            <v>069500  EQUIPMENT NOT CLASSIFIED</v>
          </cell>
          <cell r="B827">
            <v>2400</v>
          </cell>
          <cell r="C827">
            <v>0</v>
          </cell>
          <cell r="D827">
            <v>0</v>
          </cell>
          <cell r="E827">
            <v>250</v>
          </cell>
          <cell r="F827">
            <v>0</v>
          </cell>
        </row>
        <row r="829">
          <cell r="A829" t="str">
            <v xml:space="preserve">     SUBTOTAL</v>
          </cell>
          <cell r="B829">
            <v>280105</v>
          </cell>
          <cell r="C829">
            <v>297932</v>
          </cell>
          <cell r="D829">
            <v>180947</v>
          </cell>
          <cell r="E829">
            <v>314554</v>
          </cell>
          <cell r="F829">
            <v>288762</v>
          </cell>
        </row>
        <row r="831">
          <cell r="A831" t="str">
            <v>05-160  VETERANS ADVISORY CENTER</v>
          </cell>
          <cell r="B831" t="str">
            <v xml:space="preserve">           </v>
          </cell>
          <cell r="C831" t="str">
            <v xml:space="preserve">            </v>
          </cell>
          <cell r="E831" t="str">
            <v xml:space="preserve">            </v>
          </cell>
          <cell r="F831" t="str">
            <v xml:space="preserve">            </v>
          </cell>
        </row>
        <row r="832">
          <cell r="A832" t="str">
            <v>010100  REGULAR SALARIES</v>
          </cell>
          <cell r="B832">
            <v>44251</v>
          </cell>
          <cell r="C832">
            <v>45057</v>
          </cell>
          <cell r="D832">
            <v>29460</v>
          </cell>
          <cell r="E832">
            <v>45923</v>
          </cell>
          <cell r="F832">
            <v>47186</v>
          </cell>
        </row>
        <row r="833">
          <cell r="A833" t="str">
            <v>020501  POSTAGE</v>
          </cell>
          <cell r="B833">
            <v>556</v>
          </cell>
          <cell r="C833">
            <v>550</v>
          </cell>
          <cell r="D833">
            <v>339</v>
          </cell>
          <cell r="E833">
            <v>550</v>
          </cell>
          <cell r="F833">
            <v>550</v>
          </cell>
        </row>
        <row r="834">
          <cell r="A834" t="str">
            <v>021000  MILEAGE</v>
          </cell>
          <cell r="B834">
            <v>68</v>
          </cell>
          <cell r="C834">
            <v>200</v>
          </cell>
          <cell r="D834">
            <v>165</v>
          </cell>
          <cell r="E834">
            <v>100</v>
          </cell>
          <cell r="F834">
            <v>100</v>
          </cell>
        </row>
        <row r="835">
          <cell r="A835" t="str">
            <v>021001  TRAINING COURSES</v>
          </cell>
          <cell r="B835">
            <v>0</v>
          </cell>
          <cell r="C835">
            <v>500</v>
          </cell>
          <cell r="D835">
            <v>0</v>
          </cell>
          <cell r="E835">
            <v>500</v>
          </cell>
          <cell r="F835">
            <v>500</v>
          </cell>
        </row>
        <row r="836">
          <cell r="A836" t="str">
            <v>021002  CONFERENCES</v>
          </cell>
          <cell r="B836">
            <v>483</v>
          </cell>
          <cell r="C836">
            <v>400</v>
          </cell>
          <cell r="D836">
            <v>189</v>
          </cell>
          <cell r="E836">
            <v>500</v>
          </cell>
          <cell r="F836">
            <v>500</v>
          </cell>
        </row>
        <row r="837">
          <cell r="A837" t="str">
            <v>021500  SUBSCRIPTIONS-MEMBERSHIPS</v>
          </cell>
          <cell r="B837">
            <v>153</v>
          </cell>
          <cell r="C837">
            <v>300</v>
          </cell>
          <cell r="D837">
            <v>272</v>
          </cell>
          <cell r="E837">
            <v>300</v>
          </cell>
          <cell r="F837">
            <v>300</v>
          </cell>
        </row>
        <row r="838">
          <cell r="A838" t="str">
            <v>024000  OFFICE SERVICES</v>
          </cell>
          <cell r="B838">
            <v>89</v>
          </cell>
          <cell r="C838">
            <v>200</v>
          </cell>
          <cell r="D838">
            <v>56</v>
          </cell>
          <cell r="E838">
            <v>200</v>
          </cell>
          <cell r="F838">
            <v>200</v>
          </cell>
        </row>
        <row r="839">
          <cell r="A839" t="str">
            <v>035400  MAINTAIN OFFICE EQ-FRNTUR</v>
          </cell>
          <cell r="B839">
            <v>226</v>
          </cell>
          <cell r="C839">
            <v>250</v>
          </cell>
          <cell r="D839">
            <v>113</v>
          </cell>
          <cell r="E839">
            <v>250</v>
          </cell>
          <cell r="F839">
            <v>250</v>
          </cell>
        </row>
        <row r="840">
          <cell r="A840" t="str">
            <v>040100  OFFICE SUPPLIES</v>
          </cell>
          <cell r="B840">
            <v>692</v>
          </cell>
          <cell r="C840">
            <v>350</v>
          </cell>
          <cell r="D840">
            <v>91</v>
          </cell>
          <cell r="E840">
            <v>350</v>
          </cell>
          <cell r="F840">
            <v>350</v>
          </cell>
        </row>
        <row r="841">
          <cell r="A841" t="str">
            <v>060500  OFFICE EQUIPMENT</v>
          </cell>
          <cell r="B841">
            <v>0</v>
          </cell>
          <cell r="C841">
            <v>200</v>
          </cell>
          <cell r="D841">
            <v>0</v>
          </cell>
          <cell r="E841">
            <v>200</v>
          </cell>
          <cell r="F841">
            <v>0</v>
          </cell>
        </row>
        <row r="843">
          <cell r="A843" t="str">
            <v xml:space="preserve">     SUBTOTAL</v>
          </cell>
          <cell r="B843">
            <v>46518</v>
          </cell>
          <cell r="C843">
            <v>48007</v>
          </cell>
          <cell r="D843">
            <v>30685</v>
          </cell>
          <cell r="E843">
            <v>48873</v>
          </cell>
          <cell r="F843">
            <v>49936</v>
          </cell>
        </row>
        <row r="845">
          <cell r="A845" t="str">
            <v>05-167  COMMISSION ON AGING</v>
          </cell>
          <cell r="B845" t="str">
            <v xml:space="preserve">           </v>
          </cell>
          <cell r="C845" t="str">
            <v xml:space="preserve">            </v>
          </cell>
          <cell r="F845" t="str">
            <v xml:space="preserve">            </v>
          </cell>
        </row>
        <row r="846">
          <cell r="A846" t="str">
            <v>010100  REGULAR SALARIES</v>
          </cell>
          <cell r="B846">
            <v>125550</v>
          </cell>
          <cell r="C846">
            <v>135769</v>
          </cell>
          <cell r="D846">
            <v>87991</v>
          </cell>
          <cell r="E846">
            <v>140495</v>
          </cell>
          <cell r="F846">
            <v>142176</v>
          </cell>
        </row>
        <row r="847">
          <cell r="A847" t="str">
            <v>011001  PART TIME SERVICES</v>
          </cell>
          <cell r="B847">
            <v>43582</v>
          </cell>
          <cell r="C847">
            <v>45153</v>
          </cell>
          <cell r="D847">
            <v>31309</v>
          </cell>
          <cell r="E847">
            <v>70504</v>
          </cell>
          <cell r="F847">
            <v>47128</v>
          </cell>
        </row>
        <row r="848">
          <cell r="A848" t="str">
            <v>020100  PROFESSIONAL SER-FEES</v>
          </cell>
          <cell r="B848">
            <v>5675</v>
          </cell>
          <cell r="C848">
            <v>5180</v>
          </cell>
          <cell r="D848">
            <v>3020</v>
          </cell>
          <cell r="E848">
            <v>6520</v>
          </cell>
          <cell r="F848">
            <v>3500</v>
          </cell>
        </row>
        <row r="849">
          <cell r="A849" t="str">
            <v>020300  COMMUNICATION SERVICES</v>
          </cell>
          <cell r="B849">
            <v>60</v>
          </cell>
          <cell r="C849">
            <v>458</v>
          </cell>
          <cell r="D849">
            <v>359</v>
          </cell>
          <cell r="E849">
            <v>1500</v>
          </cell>
          <cell r="F849">
            <v>600</v>
          </cell>
        </row>
        <row r="850">
          <cell r="A850" t="str">
            <v>020501  POSTAGE</v>
          </cell>
          <cell r="B850">
            <v>4407</v>
          </cell>
          <cell r="C850">
            <v>4577</v>
          </cell>
          <cell r="D850">
            <v>3035</v>
          </cell>
          <cell r="E850">
            <v>5340</v>
          </cell>
          <cell r="F850">
            <v>4700</v>
          </cell>
        </row>
        <row r="851">
          <cell r="A851" t="str">
            <v>021000  MILEAGE</v>
          </cell>
          <cell r="B851">
            <v>1129</v>
          </cell>
          <cell r="C851">
            <v>1737</v>
          </cell>
          <cell r="D851">
            <v>563</v>
          </cell>
          <cell r="E851">
            <v>1950</v>
          </cell>
          <cell r="F851">
            <v>1950</v>
          </cell>
        </row>
        <row r="852">
          <cell r="A852" t="str">
            <v>021002  CONFERENCES</v>
          </cell>
          <cell r="B852">
            <v>698</v>
          </cell>
          <cell r="C852">
            <v>520</v>
          </cell>
          <cell r="D852">
            <v>212</v>
          </cell>
          <cell r="E852">
            <v>900</v>
          </cell>
          <cell r="F852">
            <v>520</v>
          </cell>
        </row>
        <row r="853">
          <cell r="A853" t="str">
            <v>021500  SUBSCRIPTIONS-MEMBERSHIPS</v>
          </cell>
          <cell r="B853">
            <v>185</v>
          </cell>
          <cell r="C853">
            <v>280</v>
          </cell>
          <cell r="D853">
            <v>100</v>
          </cell>
          <cell r="E853">
            <v>260</v>
          </cell>
          <cell r="F853">
            <v>260</v>
          </cell>
        </row>
        <row r="854">
          <cell r="A854" t="str">
            <v>022000  PRINTING &amp; BINDING</v>
          </cell>
          <cell r="B854">
            <v>3980</v>
          </cell>
          <cell r="C854">
            <v>3000</v>
          </cell>
          <cell r="D854">
            <v>2307</v>
          </cell>
          <cell r="E854">
            <v>3600</v>
          </cell>
          <cell r="F854">
            <v>2200</v>
          </cell>
        </row>
        <row r="855">
          <cell r="A855" t="str">
            <v>022500  LEGAL &amp; PUBLIC NOTICES</v>
          </cell>
          <cell r="B855">
            <v>0</v>
          </cell>
          <cell r="C855">
            <v>273</v>
          </cell>
          <cell r="D855">
            <v>168</v>
          </cell>
          <cell r="E855">
            <v>175</v>
          </cell>
          <cell r="F855">
            <v>175</v>
          </cell>
        </row>
        <row r="856">
          <cell r="A856" t="str">
            <v>024501  LEASED EQUIPMENT</v>
          </cell>
          <cell r="B856">
            <v>0</v>
          </cell>
          <cell r="C856">
            <v>0</v>
          </cell>
          <cell r="D856">
            <v>0</v>
          </cell>
          <cell r="E856">
            <v>1230</v>
          </cell>
          <cell r="F856">
            <v>1230</v>
          </cell>
        </row>
        <row r="857">
          <cell r="A857" t="str">
            <v>029500  OUTSIDE SERVICES</v>
          </cell>
          <cell r="B857">
            <v>455</v>
          </cell>
          <cell r="C857">
            <v>1684</v>
          </cell>
          <cell r="D857">
            <v>564</v>
          </cell>
          <cell r="E857">
            <v>408</v>
          </cell>
          <cell r="F857">
            <v>408</v>
          </cell>
        </row>
        <row r="858">
          <cell r="A858" t="str">
            <v>035400  MAINTAIN OFFICE EQ-FRNTUR</v>
          </cell>
          <cell r="B858">
            <v>632</v>
          </cell>
          <cell r="C858">
            <v>400</v>
          </cell>
          <cell r="D858">
            <v>318</v>
          </cell>
          <cell r="E858">
            <v>600</v>
          </cell>
          <cell r="F858">
            <v>600</v>
          </cell>
        </row>
        <row r="859">
          <cell r="A859" t="str">
            <v>040100  OFFICE SUPPLIES</v>
          </cell>
          <cell r="B859">
            <v>3070</v>
          </cell>
          <cell r="C859">
            <v>3173</v>
          </cell>
          <cell r="D859">
            <v>1156</v>
          </cell>
          <cell r="E859">
            <v>3000</v>
          </cell>
          <cell r="F859">
            <v>3000</v>
          </cell>
        </row>
        <row r="860">
          <cell r="A860" t="str">
            <v>060500  OFFICE EQUIPMENT</v>
          </cell>
          <cell r="B860">
            <v>2891</v>
          </cell>
          <cell r="C860">
            <v>0</v>
          </cell>
          <cell r="D860">
            <v>0</v>
          </cell>
          <cell r="E860">
            <v>1750</v>
          </cell>
          <cell r="F860">
            <v>0</v>
          </cell>
        </row>
        <row r="861">
          <cell r="A861" t="str">
            <v>062000  COMMUNICATION EQ</v>
          </cell>
          <cell r="B861">
            <v>140</v>
          </cell>
          <cell r="C861">
            <v>0</v>
          </cell>
          <cell r="D861">
            <v>0</v>
          </cell>
          <cell r="E861">
            <v>620</v>
          </cell>
          <cell r="F861">
            <v>0</v>
          </cell>
        </row>
        <row r="862">
          <cell r="A862" t="str">
            <v>069500  EQUIPMENT NOT CLASSIFIED</v>
          </cell>
          <cell r="B862">
            <v>396</v>
          </cell>
          <cell r="C862">
            <v>1187</v>
          </cell>
          <cell r="D862">
            <v>447</v>
          </cell>
          <cell r="E862">
            <v>0</v>
          </cell>
          <cell r="F862">
            <v>0</v>
          </cell>
        </row>
        <row r="864">
          <cell r="A864" t="str">
            <v xml:space="preserve">     SUBTOTAL</v>
          </cell>
          <cell r="B864">
            <v>192850</v>
          </cell>
          <cell r="C864">
            <v>203391</v>
          </cell>
          <cell r="D864">
            <v>131549</v>
          </cell>
          <cell r="E864">
            <v>238852</v>
          </cell>
          <cell r="F864">
            <v>208447</v>
          </cell>
        </row>
        <row r="866">
          <cell r="A866" t="str">
            <v>05-174  ELDERLY TRANSPORTATION</v>
          </cell>
          <cell r="B866" t="str">
            <v xml:space="preserve">           </v>
          </cell>
          <cell r="C866" t="str">
            <v xml:space="preserve">            </v>
          </cell>
          <cell r="E866" t="str">
            <v xml:space="preserve">            </v>
          </cell>
          <cell r="F866" t="str">
            <v xml:space="preserve">            </v>
          </cell>
        </row>
        <row r="867">
          <cell r="A867" t="str">
            <v>072800  CONTRIBUTIONS-GRANTS</v>
          </cell>
          <cell r="B867">
            <v>10000</v>
          </cell>
          <cell r="C867">
            <v>12000</v>
          </cell>
          <cell r="D867">
            <v>9000</v>
          </cell>
          <cell r="E867">
            <v>12000</v>
          </cell>
          <cell r="F867">
            <v>12000</v>
          </cell>
        </row>
        <row r="869">
          <cell r="A869" t="str">
            <v xml:space="preserve">     SUBTOTAL</v>
          </cell>
          <cell r="B869">
            <v>10000</v>
          </cell>
          <cell r="C869">
            <v>12000</v>
          </cell>
          <cell r="D869">
            <v>9000</v>
          </cell>
          <cell r="E869">
            <v>12000</v>
          </cell>
          <cell r="F869">
            <v>12000</v>
          </cell>
        </row>
        <row r="871">
          <cell r="A871" t="str">
            <v>TOTAL BY DEPARTMENT</v>
          </cell>
          <cell r="B871">
            <v>529473</v>
          </cell>
          <cell r="C871">
            <v>561330</v>
          </cell>
          <cell r="D871">
            <v>352181</v>
          </cell>
          <cell r="E871">
            <v>614279</v>
          </cell>
          <cell r="F871">
            <v>559145</v>
          </cell>
        </row>
        <row r="874">
          <cell r="A874" t="str">
            <v>06-000  SCHOOLS-REGULAR</v>
          </cell>
          <cell r="B874" t="str">
            <v xml:space="preserve">           </v>
          </cell>
          <cell r="C874" t="str">
            <v xml:space="preserve">            </v>
          </cell>
          <cell r="E874" t="str">
            <v xml:space="preserve">            </v>
          </cell>
          <cell r="F874" t="str">
            <v xml:space="preserve">            </v>
          </cell>
        </row>
        <row r="875">
          <cell r="A875" t="str">
            <v>072000  APPRO CITY DEPTS-CONTING</v>
          </cell>
          <cell r="B875">
            <v>66305886</v>
          </cell>
          <cell r="C875">
            <v>68811051</v>
          </cell>
          <cell r="D875">
            <v>38775762</v>
          </cell>
          <cell r="E875">
            <v>73313283</v>
          </cell>
          <cell r="F875">
            <v>70283468</v>
          </cell>
        </row>
        <row r="877">
          <cell r="A877" t="str">
            <v xml:space="preserve">     SUBTOTAL</v>
          </cell>
          <cell r="B877">
            <v>66305886</v>
          </cell>
          <cell r="C877">
            <v>68811051</v>
          </cell>
          <cell r="D877">
            <v>38775762</v>
          </cell>
          <cell r="E877">
            <v>73313283</v>
          </cell>
          <cell r="F877">
            <v>70283468</v>
          </cell>
        </row>
        <row r="879">
          <cell r="A879" t="str">
            <v>06-001  SCHOOLS-HEALTH &amp; WELFARE</v>
          </cell>
          <cell r="B879" t="str">
            <v xml:space="preserve">           </v>
          </cell>
          <cell r="C879" t="str">
            <v xml:space="preserve">            </v>
          </cell>
          <cell r="E879" t="str">
            <v xml:space="preserve">            </v>
          </cell>
          <cell r="F879" t="str">
            <v xml:space="preserve">            </v>
          </cell>
        </row>
        <row r="880">
          <cell r="A880" t="str">
            <v>072000  APPRO CITY DEPTS-CONTING</v>
          </cell>
          <cell r="B880">
            <v>198666</v>
          </cell>
          <cell r="C880">
            <v>229282</v>
          </cell>
          <cell r="D880">
            <v>0</v>
          </cell>
          <cell r="E880">
            <v>197743</v>
          </cell>
          <cell r="F880">
            <v>197743</v>
          </cell>
        </row>
        <row r="882">
          <cell r="A882" t="str">
            <v xml:space="preserve">     SUBTOTAL</v>
          </cell>
          <cell r="B882">
            <v>198666</v>
          </cell>
          <cell r="C882">
            <v>229282</v>
          </cell>
          <cell r="D882">
            <v>0</v>
          </cell>
          <cell r="E882">
            <v>197743</v>
          </cell>
          <cell r="F882">
            <v>197743</v>
          </cell>
        </row>
        <row r="884">
          <cell r="A884" t="str">
            <v>TOTAL BY DEPARTMENT</v>
          </cell>
          <cell r="B884">
            <v>66504552</v>
          </cell>
          <cell r="C884">
            <v>69040333</v>
          </cell>
          <cell r="D884">
            <v>38775762</v>
          </cell>
          <cell r="E884">
            <v>73511026</v>
          </cell>
          <cell r="F884">
            <v>70481211</v>
          </cell>
        </row>
        <row r="887">
          <cell r="A887" t="str">
            <v>07-101  DANBURY PUBLIC LIBRARY</v>
          </cell>
          <cell r="B887" t="str">
            <v xml:space="preserve">           </v>
          </cell>
          <cell r="C887" t="str">
            <v xml:space="preserve">            </v>
          </cell>
          <cell r="E887" t="str">
            <v xml:space="preserve">            </v>
          </cell>
        </row>
        <row r="888">
          <cell r="A888" t="str">
            <v>010100  REGULAR SALARIES</v>
          </cell>
          <cell r="B888">
            <v>878473</v>
          </cell>
          <cell r="C888">
            <v>1025610</v>
          </cell>
          <cell r="D888">
            <v>596094</v>
          </cell>
          <cell r="E888">
            <v>1143742</v>
          </cell>
          <cell r="F888">
            <v>1148771</v>
          </cell>
        </row>
        <row r="889">
          <cell r="A889" t="str">
            <v>011001  PART TIME SERVICES</v>
          </cell>
          <cell r="B889">
            <v>245638</v>
          </cell>
          <cell r="C889">
            <v>205678</v>
          </cell>
          <cell r="D889">
            <v>155299</v>
          </cell>
          <cell r="E889">
            <v>192522</v>
          </cell>
          <cell r="F889">
            <v>180099</v>
          </cell>
        </row>
        <row r="890">
          <cell r="A890" t="str">
            <v>020100  PROFESSIONAL SER-FEES</v>
          </cell>
          <cell r="B890">
            <v>29710</v>
          </cell>
          <cell r="C890">
            <v>31056</v>
          </cell>
          <cell r="D890">
            <v>19325</v>
          </cell>
          <cell r="E890">
            <v>30089</v>
          </cell>
          <cell r="F890">
            <v>30089</v>
          </cell>
        </row>
        <row r="891">
          <cell r="A891" t="str">
            <v>020500  SHIPPING CHARGES</v>
          </cell>
          <cell r="B891">
            <v>924</v>
          </cell>
          <cell r="C891">
            <v>900</v>
          </cell>
          <cell r="D891">
            <v>529</v>
          </cell>
          <cell r="E891">
            <v>1000</v>
          </cell>
          <cell r="F891">
            <v>900</v>
          </cell>
        </row>
        <row r="892">
          <cell r="A892" t="str">
            <v>020501  POSTAGE</v>
          </cell>
          <cell r="B892">
            <v>6194</v>
          </cell>
          <cell r="C892">
            <v>6551</v>
          </cell>
          <cell r="D892">
            <v>3209</v>
          </cell>
          <cell r="E892">
            <v>6663</v>
          </cell>
          <cell r="F892">
            <v>6663</v>
          </cell>
        </row>
        <row r="893">
          <cell r="A893" t="str">
            <v>021000  MILEAGE</v>
          </cell>
          <cell r="B893">
            <v>515</v>
          </cell>
          <cell r="C893">
            <v>480</v>
          </cell>
          <cell r="D893">
            <v>305</v>
          </cell>
          <cell r="E893">
            <v>500</v>
          </cell>
          <cell r="F893">
            <v>300</v>
          </cell>
        </row>
        <row r="894">
          <cell r="A894" t="str">
            <v>021001  TRAINING COURSES</v>
          </cell>
          <cell r="B894">
            <v>883</v>
          </cell>
          <cell r="C894">
            <v>1250</v>
          </cell>
          <cell r="D894">
            <v>1243</v>
          </cell>
          <cell r="E894">
            <v>500</v>
          </cell>
          <cell r="F894">
            <v>500</v>
          </cell>
        </row>
        <row r="895">
          <cell r="A895" t="str">
            <v>021002  CONFERENCES</v>
          </cell>
          <cell r="B895">
            <v>716</v>
          </cell>
          <cell r="C895">
            <v>800</v>
          </cell>
          <cell r="D895">
            <v>364</v>
          </cell>
          <cell r="E895">
            <v>1050</v>
          </cell>
          <cell r="F895">
            <v>1050</v>
          </cell>
        </row>
        <row r="896">
          <cell r="A896" t="str">
            <v>021500  SUBSCRIPTIONS-MEMBERSHIPS</v>
          </cell>
          <cell r="B896">
            <v>1095</v>
          </cell>
          <cell r="C896">
            <v>1084</v>
          </cell>
          <cell r="D896">
            <v>890</v>
          </cell>
          <cell r="E896">
            <v>1020</v>
          </cell>
          <cell r="F896">
            <v>1020</v>
          </cell>
        </row>
        <row r="897">
          <cell r="A897" t="str">
            <v>022000  PRINTING &amp; BINDING</v>
          </cell>
          <cell r="B897">
            <v>8089</v>
          </cell>
          <cell r="C897">
            <v>8190</v>
          </cell>
          <cell r="D897">
            <v>4705</v>
          </cell>
          <cell r="E897">
            <v>7990</v>
          </cell>
          <cell r="F897">
            <v>7990</v>
          </cell>
        </row>
        <row r="898">
          <cell r="A898" t="str">
            <v>022500  LEGAL &amp; PUBLIC NOTICES</v>
          </cell>
          <cell r="B898">
            <v>350</v>
          </cell>
          <cell r="C898">
            <v>1199</v>
          </cell>
          <cell r="D898">
            <v>535</v>
          </cell>
          <cell r="E898">
            <v>250</v>
          </cell>
          <cell r="F898">
            <v>35</v>
          </cell>
        </row>
        <row r="899">
          <cell r="A899" t="str">
            <v>024000  OFFICE SERVICES</v>
          </cell>
          <cell r="B899">
            <v>705</v>
          </cell>
          <cell r="C899">
            <v>880</v>
          </cell>
          <cell r="D899">
            <v>609</v>
          </cell>
          <cell r="E899">
            <v>890</v>
          </cell>
          <cell r="F899">
            <v>890</v>
          </cell>
        </row>
        <row r="900">
          <cell r="A900" t="str">
            <v>024501  LEASED EQUIPMENT</v>
          </cell>
          <cell r="B900">
            <v>480</v>
          </cell>
          <cell r="C900">
            <v>960</v>
          </cell>
          <cell r="D900">
            <v>480</v>
          </cell>
          <cell r="E900">
            <v>500</v>
          </cell>
          <cell r="F900">
            <v>500</v>
          </cell>
        </row>
        <row r="901">
          <cell r="A901" t="str">
            <v>029500  OUTSIDE SERVICES</v>
          </cell>
          <cell r="B901">
            <v>112243</v>
          </cell>
          <cell r="C901">
            <v>111382</v>
          </cell>
          <cell r="D901">
            <v>59039</v>
          </cell>
          <cell r="E901">
            <v>107589</v>
          </cell>
          <cell r="F901">
            <v>105044</v>
          </cell>
        </row>
        <row r="902">
          <cell r="A902" t="str">
            <v>035400  MAINTAIN OFFICE EQ-FRNTUR</v>
          </cell>
          <cell r="B902">
            <v>32991</v>
          </cell>
          <cell r="C902">
            <v>40578</v>
          </cell>
          <cell r="D902">
            <v>38267</v>
          </cell>
          <cell r="E902">
            <v>38852</v>
          </cell>
          <cell r="F902">
            <v>38852</v>
          </cell>
        </row>
        <row r="903">
          <cell r="A903" t="str">
            <v>040100  OFFICE SUPPLIES</v>
          </cell>
          <cell r="B903">
            <v>44556</v>
          </cell>
          <cell r="C903">
            <v>50344</v>
          </cell>
          <cell r="D903">
            <v>11511</v>
          </cell>
          <cell r="E903">
            <v>40878</v>
          </cell>
          <cell r="F903">
            <v>24878</v>
          </cell>
        </row>
        <row r="904">
          <cell r="A904" t="str">
            <v>060500  OFFICE EQUIPMENT</v>
          </cell>
          <cell r="B904">
            <v>23706</v>
          </cell>
          <cell r="C904">
            <v>1440</v>
          </cell>
          <cell r="D904">
            <v>1389</v>
          </cell>
          <cell r="E904">
            <v>38859</v>
          </cell>
          <cell r="F904">
            <v>0</v>
          </cell>
        </row>
        <row r="905">
          <cell r="A905" t="str">
            <v>061200  BOOKS-CHILDREN DEPT</v>
          </cell>
          <cell r="B905">
            <v>22755</v>
          </cell>
          <cell r="C905">
            <v>22710</v>
          </cell>
          <cell r="D905">
            <v>7480</v>
          </cell>
          <cell r="E905">
            <v>28125</v>
          </cell>
          <cell r="F905">
            <v>24500</v>
          </cell>
        </row>
        <row r="906">
          <cell r="A906" t="str">
            <v>061201  BOOKS</v>
          </cell>
          <cell r="B906">
            <v>80400</v>
          </cell>
          <cell r="C906">
            <v>150</v>
          </cell>
          <cell r="D906">
            <v>78</v>
          </cell>
          <cell r="E906">
            <v>0</v>
          </cell>
          <cell r="F906">
            <v>0</v>
          </cell>
        </row>
        <row r="907">
          <cell r="A907" t="str">
            <v>061202  MAGAZINES</v>
          </cell>
          <cell r="B907">
            <v>17415</v>
          </cell>
          <cell r="C907">
            <v>19020</v>
          </cell>
          <cell r="D907">
            <v>15964</v>
          </cell>
          <cell r="E907">
            <v>19835</v>
          </cell>
          <cell r="F907">
            <v>19835</v>
          </cell>
        </row>
        <row r="908">
          <cell r="A908" t="str">
            <v>061203  RECORDINGS</v>
          </cell>
          <cell r="B908">
            <v>3850</v>
          </cell>
          <cell r="C908">
            <v>3850</v>
          </cell>
          <cell r="D908">
            <v>3126</v>
          </cell>
          <cell r="E908">
            <v>3850</v>
          </cell>
          <cell r="F908">
            <v>3850</v>
          </cell>
        </row>
        <row r="909">
          <cell r="A909" t="str">
            <v>061204  FILMS</v>
          </cell>
          <cell r="B909">
            <v>7156</v>
          </cell>
          <cell r="C909">
            <v>7900</v>
          </cell>
          <cell r="D909">
            <v>3383</v>
          </cell>
          <cell r="E909">
            <v>9747</v>
          </cell>
          <cell r="F909">
            <v>9747</v>
          </cell>
        </row>
        <row r="910">
          <cell r="A910" t="str">
            <v>061205  MICRO FILMS</v>
          </cell>
          <cell r="B910">
            <v>2856</v>
          </cell>
          <cell r="C910">
            <v>3142</v>
          </cell>
          <cell r="D910">
            <v>3134</v>
          </cell>
          <cell r="E910">
            <v>3134</v>
          </cell>
          <cell r="F910">
            <v>3134</v>
          </cell>
        </row>
        <row r="911">
          <cell r="A911" t="str">
            <v>061207  AUDIOBOOKS</v>
          </cell>
          <cell r="B911">
            <v>10221</v>
          </cell>
          <cell r="C911">
            <v>10000</v>
          </cell>
          <cell r="D911">
            <v>6740</v>
          </cell>
          <cell r="E911">
            <v>12100</v>
          </cell>
          <cell r="F911">
            <v>10000</v>
          </cell>
        </row>
        <row r="912">
          <cell r="A912" t="str">
            <v>069500  EQUIPMENT NOT CLASSIFIED</v>
          </cell>
          <cell r="B912">
            <v>493</v>
          </cell>
          <cell r="C912">
            <v>250</v>
          </cell>
          <cell r="D912">
            <v>240</v>
          </cell>
          <cell r="E912">
            <v>0</v>
          </cell>
          <cell r="F912">
            <v>0</v>
          </cell>
        </row>
        <row r="914">
          <cell r="A914" t="str">
            <v xml:space="preserve">     SUBTOTAL</v>
          </cell>
          <cell r="B914">
            <v>1532414</v>
          </cell>
          <cell r="C914">
            <v>1555404</v>
          </cell>
          <cell r="D914">
            <v>933938</v>
          </cell>
          <cell r="E914">
            <v>1689685</v>
          </cell>
          <cell r="F914">
            <v>1618647</v>
          </cell>
        </row>
        <row r="916">
          <cell r="A916" t="str">
            <v>07-102  LONG RIDGE LIBRARY</v>
          </cell>
          <cell r="B916" t="str">
            <v xml:space="preserve">           </v>
          </cell>
          <cell r="C916" t="str">
            <v xml:space="preserve">            </v>
          </cell>
          <cell r="E916" t="str">
            <v xml:space="preserve">            </v>
          </cell>
        </row>
        <row r="917">
          <cell r="A917" t="str">
            <v>072800  CONTRIBUTIONS-GRANTS</v>
          </cell>
          <cell r="B917">
            <v>6250</v>
          </cell>
          <cell r="C917">
            <v>6250</v>
          </cell>
          <cell r="D917">
            <v>4688</v>
          </cell>
          <cell r="E917">
            <v>6250</v>
          </cell>
          <cell r="F917">
            <v>6250</v>
          </cell>
        </row>
        <row r="919">
          <cell r="A919" t="str">
            <v xml:space="preserve">     SUBTOTAL</v>
          </cell>
          <cell r="B919">
            <v>6250</v>
          </cell>
          <cell r="C919">
            <v>6250</v>
          </cell>
          <cell r="D919">
            <v>4688</v>
          </cell>
          <cell r="E919">
            <v>6250</v>
          </cell>
          <cell r="F919">
            <v>6250</v>
          </cell>
        </row>
        <row r="921">
          <cell r="A921" t="str">
            <v>TOTAL BY DEPARTMENT</v>
          </cell>
          <cell r="B921">
            <v>1538664</v>
          </cell>
          <cell r="C921">
            <v>1561654</v>
          </cell>
          <cell r="D921">
            <v>938626</v>
          </cell>
          <cell r="E921">
            <v>1695935</v>
          </cell>
          <cell r="F921">
            <v>1624897</v>
          </cell>
        </row>
        <row r="924">
          <cell r="A924" t="str">
            <v>08-130  PARKS  RECREATION &amp; FORESTRY</v>
          </cell>
          <cell r="B924" t="str">
            <v xml:space="preserve">           </v>
          </cell>
          <cell r="C924" t="str">
            <v xml:space="preserve">            </v>
          </cell>
          <cell r="E924" t="str">
            <v xml:space="preserve">            </v>
          </cell>
        </row>
        <row r="925">
          <cell r="A925" t="str">
            <v>010100  REGULAR SALARIES</v>
          </cell>
          <cell r="B925">
            <v>727118</v>
          </cell>
          <cell r="C925">
            <v>900639</v>
          </cell>
          <cell r="D925">
            <v>587612</v>
          </cell>
          <cell r="E925">
            <v>912981</v>
          </cell>
          <cell r="F925">
            <v>917389</v>
          </cell>
        </row>
        <row r="926">
          <cell r="A926" t="str">
            <v>010500  OVERTIME SERVICES</v>
          </cell>
          <cell r="B926">
            <v>56633</v>
          </cell>
          <cell r="C926">
            <v>63000</v>
          </cell>
          <cell r="D926">
            <v>39129</v>
          </cell>
          <cell r="E926">
            <v>65000</v>
          </cell>
          <cell r="F926">
            <v>60000</v>
          </cell>
        </row>
        <row r="927">
          <cell r="A927" t="str">
            <v>011001  PART TIME SERVICES</v>
          </cell>
          <cell r="B927">
            <v>223632</v>
          </cell>
          <cell r="C927">
            <v>243859</v>
          </cell>
          <cell r="D927">
            <v>164151</v>
          </cell>
          <cell r="E927">
            <v>260332</v>
          </cell>
          <cell r="F927">
            <v>260332</v>
          </cell>
        </row>
        <row r="928">
          <cell r="A928" t="str">
            <v>020100  PROFESSIONAL SER-FEES</v>
          </cell>
          <cell r="B928">
            <v>33675</v>
          </cell>
          <cell r="C928">
            <v>51646</v>
          </cell>
          <cell r="D928">
            <v>12150</v>
          </cell>
          <cell r="E928">
            <v>41900</v>
          </cell>
          <cell r="F928">
            <v>41900</v>
          </cell>
        </row>
        <row r="929">
          <cell r="A929" t="str">
            <v>020300  COMMUNICATION SERVICES</v>
          </cell>
          <cell r="B929">
            <v>536</v>
          </cell>
          <cell r="C929">
            <v>1801</v>
          </cell>
          <cell r="D929">
            <v>1110</v>
          </cell>
          <cell r="E929">
            <v>2100</v>
          </cell>
          <cell r="F929">
            <v>2032</v>
          </cell>
        </row>
        <row r="930">
          <cell r="A930" t="str">
            <v>020501  POSTAGE</v>
          </cell>
          <cell r="B930">
            <v>195</v>
          </cell>
          <cell r="C930">
            <v>450</v>
          </cell>
          <cell r="D930">
            <v>35</v>
          </cell>
          <cell r="E930">
            <v>200</v>
          </cell>
          <cell r="F930">
            <v>200</v>
          </cell>
        </row>
        <row r="931">
          <cell r="A931" t="str">
            <v>021000  MILEAGE</v>
          </cell>
          <cell r="B931">
            <v>866</v>
          </cell>
          <cell r="C931">
            <v>800</v>
          </cell>
          <cell r="D931">
            <v>605</v>
          </cell>
          <cell r="E931">
            <v>700</v>
          </cell>
          <cell r="F931">
            <v>700</v>
          </cell>
        </row>
        <row r="932">
          <cell r="A932" t="str">
            <v>021002  CONFERENCES</v>
          </cell>
          <cell r="B932">
            <v>1500</v>
          </cell>
          <cell r="C932">
            <v>1500</v>
          </cell>
          <cell r="D932">
            <v>1416</v>
          </cell>
          <cell r="E932">
            <v>0</v>
          </cell>
          <cell r="F932">
            <v>0</v>
          </cell>
        </row>
        <row r="933">
          <cell r="A933" t="str">
            <v>021004  STORM MEALS</v>
          </cell>
          <cell r="B933">
            <v>267</v>
          </cell>
          <cell r="C933">
            <v>600</v>
          </cell>
          <cell r="D933">
            <v>224</v>
          </cell>
          <cell r="E933">
            <v>600</v>
          </cell>
          <cell r="F933">
            <v>400</v>
          </cell>
        </row>
        <row r="934">
          <cell r="A934" t="str">
            <v>021500  SUBSCRIPTIONS-MEMBERSHIPS</v>
          </cell>
          <cell r="B934">
            <v>215</v>
          </cell>
          <cell r="C934">
            <v>260</v>
          </cell>
          <cell r="D934">
            <v>230</v>
          </cell>
          <cell r="E934">
            <v>260</v>
          </cell>
          <cell r="F934">
            <v>260</v>
          </cell>
        </row>
        <row r="935">
          <cell r="A935" t="str">
            <v>022000  PRINTING &amp; BINDING</v>
          </cell>
          <cell r="B935">
            <v>1501</v>
          </cell>
          <cell r="C935">
            <v>1602</v>
          </cell>
          <cell r="D935">
            <v>50</v>
          </cell>
          <cell r="E935">
            <v>1500</v>
          </cell>
          <cell r="F935">
            <v>1400</v>
          </cell>
        </row>
        <row r="936">
          <cell r="A936" t="str">
            <v>022500  LEGAL &amp; PUBLIC NOTICES</v>
          </cell>
          <cell r="B936">
            <v>600</v>
          </cell>
          <cell r="C936">
            <v>600</v>
          </cell>
          <cell r="D936">
            <v>600</v>
          </cell>
          <cell r="E936">
            <v>600</v>
          </cell>
          <cell r="F936">
            <v>600</v>
          </cell>
        </row>
        <row r="937">
          <cell r="A937" t="str">
            <v>023000  UTILITY SERVICE</v>
          </cell>
          <cell r="B937">
            <v>37591</v>
          </cell>
          <cell r="C937">
            <v>39500</v>
          </cell>
          <cell r="D937">
            <v>25382</v>
          </cell>
          <cell r="E937">
            <v>39500</v>
          </cell>
          <cell r="F937">
            <v>38000</v>
          </cell>
        </row>
        <row r="938">
          <cell r="A938" t="str">
            <v>023500  CLEANING SERVICES</v>
          </cell>
          <cell r="B938">
            <v>4728</v>
          </cell>
          <cell r="C938">
            <v>6939</v>
          </cell>
          <cell r="D938">
            <v>3584</v>
          </cell>
          <cell r="E938">
            <v>5000</v>
          </cell>
          <cell r="F938">
            <v>5000</v>
          </cell>
        </row>
        <row r="939">
          <cell r="A939" t="str">
            <v>024000  OFFICE SERVICES</v>
          </cell>
          <cell r="B939">
            <v>510</v>
          </cell>
          <cell r="C939">
            <v>600</v>
          </cell>
          <cell r="D939">
            <v>483</v>
          </cell>
          <cell r="E939">
            <v>600</v>
          </cell>
          <cell r="F939">
            <v>600</v>
          </cell>
        </row>
        <row r="940">
          <cell r="A940" t="str">
            <v>024500  RENTAL REAL ESTATE</v>
          </cell>
          <cell r="B940">
            <v>10</v>
          </cell>
          <cell r="C940">
            <v>10</v>
          </cell>
          <cell r="D940">
            <v>10</v>
          </cell>
          <cell r="E940">
            <v>10</v>
          </cell>
          <cell r="F940">
            <v>10</v>
          </cell>
        </row>
        <row r="941">
          <cell r="A941" t="str">
            <v>024501  LEASED EQUIPMENT</v>
          </cell>
          <cell r="B941">
            <v>12437</v>
          </cell>
          <cell r="C941">
            <v>13000</v>
          </cell>
          <cell r="D941">
            <v>7768</v>
          </cell>
          <cell r="E941">
            <v>12000</v>
          </cell>
          <cell r="F941">
            <v>12000</v>
          </cell>
        </row>
        <row r="942">
          <cell r="A942" t="str">
            <v>029500  OUTSIDE SERVICES</v>
          </cell>
          <cell r="B942">
            <v>3857</v>
          </cell>
          <cell r="C942">
            <v>16000</v>
          </cell>
          <cell r="D942">
            <v>7050</v>
          </cell>
          <cell r="E942">
            <v>31500</v>
          </cell>
          <cell r="F942">
            <v>55500</v>
          </cell>
        </row>
        <row r="943">
          <cell r="A943" t="str">
            <v>030100  MAINTAIN LAND-GROUNDS</v>
          </cell>
          <cell r="B943">
            <v>5400</v>
          </cell>
          <cell r="C943">
            <v>4750</v>
          </cell>
          <cell r="D943">
            <v>2549</v>
          </cell>
          <cell r="E943">
            <v>4750</v>
          </cell>
          <cell r="F943">
            <v>4750</v>
          </cell>
        </row>
        <row r="944">
          <cell r="A944" t="str">
            <v>031000  MAINTAIN BLDGS-STRUCTURES</v>
          </cell>
          <cell r="B944">
            <v>28210</v>
          </cell>
          <cell r="C944">
            <v>21850</v>
          </cell>
          <cell r="D944">
            <v>10340</v>
          </cell>
          <cell r="E944">
            <v>23000</v>
          </cell>
          <cell r="F944">
            <v>23000</v>
          </cell>
        </row>
        <row r="945">
          <cell r="A945" t="str">
            <v>034000  MAINTAIN MOORING DOCKS FL</v>
          </cell>
          <cell r="B945">
            <v>1062</v>
          </cell>
          <cell r="C945">
            <v>2000</v>
          </cell>
          <cell r="D945">
            <v>1270</v>
          </cell>
          <cell r="E945">
            <v>1000</v>
          </cell>
          <cell r="F945">
            <v>1000</v>
          </cell>
        </row>
        <row r="946">
          <cell r="A946" t="str">
            <v>035400  MAINTAIN OFFICE EQ-FRNTUR</v>
          </cell>
          <cell r="B946">
            <v>1566</v>
          </cell>
          <cell r="C946">
            <v>450</v>
          </cell>
          <cell r="D946">
            <v>450</v>
          </cell>
          <cell r="E946">
            <v>450</v>
          </cell>
          <cell r="F946">
            <v>300</v>
          </cell>
        </row>
        <row r="947">
          <cell r="A947" t="str">
            <v>035500  MAINTAIN TOOL-INSTRUMENT</v>
          </cell>
          <cell r="B947">
            <v>10987</v>
          </cell>
          <cell r="C947">
            <v>15000</v>
          </cell>
          <cell r="D947">
            <v>6433</v>
          </cell>
          <cell r="E947">
            <v>15000</v>
          </cell>
          <cell r="F947">
            <v>15000</v>
          </cell>
        </row>
        <row r="948">
          <cell r="A948" t="str">
            <v>040100  OFFICE SUPPLIES</v>
          </cell>
          <cell r="B948">
            <v>612</v>
          </cell>
          <cell r="C948">
            <v>550</v>
          </cell>
          <cell r="D948">
            <v>303</v>
          </cell>
          <cell r="E948">
            <v>550</v>
          </cell>
          <cell r="F948">
            <v>550</v>
          </cell>
        </row>
        <row r="949">
          <cell r="A949" t="str">
            <v>040500  CUSTODIAL SUPPLIES</v>
          </cell>
          <cell r="B949">
            <v>3944</v>
          </cell>
          <cell r="C949">
            <v>4000</v>
          </cell>
          <cell r="D949">
            <v>2042</v>
          </cell>
          <cell r="E949">
            <v>4000</v>
          </cell>
          <cell r="F949">
            <v>3900</v>
          </cell>
        </row>
        <row r="950">
          <cell r="A950" t="str">
            <v>041000  CLOTHING-DRY GOODS-LINENS</v>
          </cell>
          <cell r="B950">
            <v>304</v>
          </cell>
          <cell r="C950">
            <v>1700</v>
          </cell>
          <cell r="D950">
            <v>491</v>
          </cell>
          <cell r="E950">
            <v>1700</v>
          </cell>
          <cell r="F950">
            <v>1700</v>
          </cell>
        </row>
        <row r="951">
          <cell r="A951" t="str">
            <v>042000  HEATING FUEL</v>
          </cell>
          <cell r="B951">
            <v>8498</v>
          </cell>
          <cell r="C951">
            <v>9000</v>
          </cell>
          <cell r="D951">
            <v>4700</v>
          </cell>
          <cell r="E951">
            <v>9000</v>
          </cell>
          <cell r="F951">
            <v>6500</v>
          </cell>
        </row>
        <row r="952">
          <cell r="A952" t="str">
            <v>042501  LUBRICATION MATERIALS</v>
          </cell>
          <cell r="B952">
            <v>16</v>
          </cell>
          <cell r="C952">
            <v>75</v>
          </cell>
          <cell r="D952">
            <v>0</v>
          </cell>
          <cell r="E952">
            <v>0</v>
          </cell>
          <cell r="F952">
            <v>0</v>
          </cell>
        </row>
        <row r="953">
          <cell r="A953" t="str">
            <v>043000  MINOR SUPPLIES-HAND TOOLS</v>
          </cell>
          <cell r="B953">
            <v>385</v>
          </cell>
          <cell r="C953">
            <v>1800</v>
          </cell>
          <cell r="D953">
            <v>844</v>
          </cell>
          <cell r="E953">
            <v>1800</v>
          </cell>
          <cell r="F953">
            <v>1800</v>
          </cell>
        </row>
        <row r="954">
          <cell r="A954" t="str">
            <v>043500  MEDICAL-CHEMICAL SUPPLIES</v>
          </cell>
          <cell r="B954">
            <v>194</v>
          </cell>
          <cell r="C954">
            <v>175</v>
          </cell>
          <cell r="D954">
            <v>73</v>
          </cell>
          <cell r="E954">
            <v>175</v>
          </cell>
          <cell r="F954">
            <v>175</v>
          </cell>
        </row>
        <row r="955">
          <cell r="A955" t="str">
            <v>043501  INDUSTRIAL CHEMICAL-SUPLS</v>
          </cell>
          <cell r="B955">
            <v>1245</v>
          </cell>
          <cell r="C955">
            <v>2500</v>
          </cell>
          <cell r="D955">
            <v>1923</v>
          </cell>
          <cell r="E955">
            <v>2500</v>
          </cell>
          <cell r="F955">
            <v>2500</v>
          </cell>
        </row>
        <row r="956">
          <cell r="A956" t="str">
            <v>045000  RECREATIONAL SUPPLIES</v>
          </cell>
          <cell r="B956">
            <v>6690</v>
          </cell>
          <cell r="C956">
            <v>6500</v>
          </cell>
          <cell r="D956">
            <v>5608</v>
          </cell>
          <cell r="E956">
            <v>6500</v>
          </cell>
          <cell r="F956">
            <v>6500</v>
          </cell>
        </row>
        <row r="957">
          <cell r="A957" t="str">
            <v>047500  AGRICULTURAL MTL-SUPPLIES</v>
          </cell>
          <cell r="B957">
            <v>31054</v>
          </cell>
          <cell r="C957">
            <v>39500</v>
          </cell>
          <cell r="D957">
            <v>18064</v>
          </cell>
          <cell r="E957">
            <v>41000</v>
          </cell>
          <cell r="F957">
            <v>41000</v>
          </cell>
        </row>
        <row r="958">
          <cell r="A958" t="str">
            <v>049500  MTLS-SUPPLIES NOT LISTED</v>
          </cell>
          <cell r="B958">
            <v>5977</v>
          </cell>
          <cell r="C958">
            <v>1300</v>
          </cell>
          <cell r="D958">
            <v>633</v>
          </cell>
          <cell r="E958">
            <v>1000</v>
          </cell>
          <cell r="F958">
            <v>1000</v>
          </cell>
        </row>
        <row r="959">
          <cell r="A959" t="str">
            <v>061000  AGRICULTURAL EQ</v>
          </cell>
          <cell r="B959">
            <v>0</v>
          </cell>
          <cell r="C959">
            <v>2400</v>
          </cell>
          <cell r="D959">
            <v>1756</v>
          </cell>
          <cell r="E959">
            <v>12000</v>
          </cell>
          <cell r="F959">
            <v>0</v>
          </cell>
        </row>
        <row r="960">
          <cell r="A960" t="str">
            <v>061100  EDUCATIONAL-RECREATION EQ</v>
          </cell>
          <cell r="B960">
            <v>2159</v>
          </cell>
          <cell r="C960">
            <v>2000</v>
          </cell>
          <cell r="D960">
            <v>1650</v>
          </cell>
          <cell r="E960">
            <v>2000</v>
          </cell>
          <cell r="F960">
            <v>2000</v>
          </cell>
        </row>
        <row r="961">
          <cell r="A961" t="str">
            <v>061700  GARAGE &amp; SHOP EQ</v>
          </cell>
          <cell r="B961">
            <v>125</v>
          </cell>
          <cell r="C961">
            <v>0</v>
          </cell>
          <cell r="D961">
            <v>0</v>
          </cell>
          <cell r="E961">
            <v>0</v>
          </cell>
          <cell r="F961">
            <v>0</v>
          </cell>
        </row>
        <row r="962">
          <cell r="A962" t="str">
            <v>062000  COMMUNICATION EQ</v>
          </cell>
          <cell r="B962">
            <v>0</v>
          </cell>
          <cell r="C962">
            <v>598</v>
          </cell>
          <cell r="D962">
            <v>597</v>
          </cell>
          <cell r="E962">
            <v>0</v>
          </cell>
          <cell r="F962">
            <v>0</v>
          </cell>
        </row>
        <row r="963">
          <cell r="A963" t="str">
            <v>062500  PUBLIC SAFETY EQ</v>
          </cell>
          <cell r="B963">
            <v>2031</v>
          </cell>
          <cell r="C963">
            <v>2500</v>
          </cell>
          <cell r="D963">
            <v>2103</v>
          </cell>
          <cell r="E963">
            <v>2500</v>
          </cell>
          <cell r="F963">
            <v>2500</v>
          </cell>
        </row>
        <row r="964">
          <cell r="A964" t="str">
            <v>072800  CONTRIBUTIONS-GRANTS</v>
          </cell>
          <cell r="B964">
            <v>13750</v>
          </cell>
          <cell r="C964">
            <v>16200</v>
          </cell>
          <cell r="D964">
            <v>8750</v>
          </cell>
          <cell r="E964">
            <v>15000</v>
          </cell>
          <cell r="F964">
            <v>15000</v>
          </cell>
        </row>
        <row r="965">
          <cell r="A965" t="str">
            <v>075000  LIEU OF TAXES ASSESSMENT</v>
          </cell>
          <cell r="B965">
            <v>16081</v>
          </cell>
          <cell r="C965">
            <v>16082</v>
          </cell>
          <cell r="D965">
            <v>0</v>
          </cell>
          <cell r="E965">
            <v>15611</v>
          </cell>
          <cell r="F965">
            <v>15611</v>
          </cell>
        </row>
        <row r="967">
          <cell r="A967" t="str">
            <v xml:space="preserve">     SUBTOTAL</v>
          </cell>
          <cell r="B967">
            <v>1246161</v>
          </cell>
          <cell r="C967">
            <v>1493736</v>
          </cell>
          <cell r="D967">
            <v>922168</v>
          </cell>
          <cell r="E967">
            <v>1534319</v>
          </cell>
          <cell r="F967">
            <v>1541109</v>
          </cell>
        </row>
        <row r="969">
          <cell r="A969" t="str">
            <v>08-132  TARRYWILE PARK AUTHORITY</v>
          </cell>
        </row>
        <row r="970">
          <cell r="A970" t="str">
            <v>029500  OUTSIDE SERVICES</v>
          </cell>
          <cell r="B970">
            <v>169900</v>
          </cell>
          <cell r="C970">
            <v>190935</v>
          </cell>
          <cell r="D970">
            <v>143201</v>
          </cell>
          <cell r="E970">
            <v>219666</v>
          </cell>
          <cell r="F970">
            <v>190935</v>
          </cell>
        </row>
        <row r="972">
          <cell r="A972" t="str">
            <v xml:space="preserve">     SUBTOTAL</v>
          </cell>
          <cell r="B972">
            <v>169900</v>
          </cell>
          <cell r="C972">
            <v>190935</v>
          </cell>
          <cell r="D972">
            <v>143201</v>
          </cell>
          <cell r="E972">
            <v>219666</v>
          </cell>
          <cell r="F972">
            <v>190935</v>
          </cell>
        </row>
        <row r="974">
          <cell r="A974" t="str">
            <v>08-145  TREE WARDEN/CITY FORESTER</v>
          </cell>
        </row>
        <row r="975">
          <cell r="A975" t="str">
            <v>010100  REGULAR SALARIES</v>
          </cell>
          <cell r="B975">
            <v>155389</v>
          </cell>
          <cell r="C975">
            <v>0</v>
          </cell>
          <cell r="D975">
            <v>0</v>
          </cell>
          <cell r="E975">
            <v>0</v>
          </cell>
          <cell r="F975">
            <v>0</v>
          </cell>
        </row>
        <row r="976">
          <cell r="A976" t="str">
            <v>010500  OVERTIME SERVICES</v>
          </cell>
          <cell r="B976">
            <v>9808</v>
          </cell>
          <cell r="C976">
            <v>0</v>
          </cell>
          <cell r="D976">
            <v>0</v>
          </cell>
          <cell r="E976">
            <v>0</v>
          </cell>
          <cell r="F976">
            <v>0</v>
          </cell>
        </row>
        <row r="977">
          <cell r="A977" t="str">
            <v>020300  COMMUNICATION SERVICES</v>
          </cell>
          <cell r="B977">
            <v>45</v>
          </cell>
          <cell r="C977">
            <v>0</v>
          </cell>
          <cell r="D977">
            <v>0</v>
          </cell>
          <cell r="E977">
            <v>0</v>
          </cell>
          <cell r="F977">
            <v>0</v>
          </cell>
        </row>
        <row r="978">
          <cell r="A978" t="str">
            <v>020501  POSTAGE</v>
          </cell>
          <cell r="B978">
            <v>1</v>
          </cell>
          <cell r="C978">
            <v>0</v>
          </cell>
          <cell r="D978">
            <v>0</v>
          </cell>
          <cell r="E978">
            <v>0</v>
          </cell>
          <cell r="F978">
            <v>0</v>
          </cell>
        </row>
        <row r="979">
          <cell r="A979" t="str">
            <v>021004  STORM MEALS</v>
          </cell>
          <cell r="B979">
            <v>49</v>
          </cell>
          <cell r="C979">
            <v>0</v>
          </cell>
          <cell r="D979">
            <v>0</v>
          </cell>
          <cell r="E979">
            <v>0</v>
          </cell>
          <cell r="F979">
            <v>0</v>
          </cell>
        </row>
        <row r="980">
          <cell r="A980" t="str">
            <v>021500  SUBSCRIPTIONS-MEMBERSHIPS</v>
          </cell>
          <cell r="B980">
            <v>25</v>
          </cell>
          <cell r="C980">
            <v>0</v>
          </cell>
          <cell r="D980">
            <v>0</v>
          </cell>
          <cell r="E980">
            <v>0</v>
          </cell>
          <cell r="F980">
            <v>0</v>
          </cell>
        </row>
        <row r="981">
          <cell r="A981" t="str">
            <v>024501  LEASED EQUIPMENT</v>
          </cell>
          <cell r="B981">
            <v>426</v>
          </cell>
          <cell r="C981">
            <v>0</v>
          </cell>
          <cell r="D981">
            <v>0</v>
          </cell>
          <cell r="E981">
            <v>0</v>
          </cell>
          <cell r="F981">
            <v>0</v>
          </cell>
        </row>
        <row r="982">
          <cell r="A982" t="str">
            <v>029500  OUTSIDE SERVICES</v>
          </cell>
          <cell r="B982">
            <v>5700</v>
          </cell>
          <cell r="C982">
            <v>0</v>
          </cell>
          <cell r="D982">
            <v>0</v>
          </cell>
          <cell r="E982">
            <v>0</v>
          </cell>
          <cell r="F982">
            <v>0</v>
          </cell>
        </row>
        <row r="983">
          <cell r="A983" t="str">
            <v>030100  MAINTAIN LAND-GROUNDS</v>
          </cell>
          <cell r="B983">
            <v>700</v>
          </cell>
          <cell r="C983">
            <v>0</v>
          </cell>
          <cell r="D983">
            <v>0</v>
          </cell>
          <cell r="E983">
            <v>0</v>
          </cell>
          <cell r="F983">
            <v>0</v>
          </cell>
        </row>
        <row r="984">
          <cell r="A984" t="str">
            <v>031000  MAINTAIN BLDGS-STRUCTURES</v>
          </cell>
          <cell r="B984">
            <v>0</v>
          </cell>
          <cell r="C984">
            <v>0</v>
          </cell>
          <cell r="D984">
            <v>0</v>
          </cell>
          <cell r="E984">
            <v>0</v>
          </cell>
          <cell r="F984">
            <v>0</v>
          </cell>
        </row>
        <row r="985">
          <cell r="A985" t="str">
            <v>035500  MAINTAIN TOOLS-INSTRUMENT</v>
          </cell>
          <cell r="B985">
            <v>18</v>
          </cell>
          <cell r="C985">
            <v>0</v>
          </cell>
          <cell r="D985">
            <v>0</v>
          </cell>
          <cell r="E985">
            <v>0</v>
          </cell>
          <cell r="F985">
            <v>0</v>
          </cell>
        </row>
        <row r="986">
          <cell r="A986" t="str">
            <v>039500  MAINTENANCE NOT LISTED</v>
          </cell>
          <cell r="B986">
            <v>1799</v>
          </cell>
          <cell r="C986">
            <v>0</v>
          </cell>
          <cell r="D986">
            <v>0</v>
          </cell>
          <cell r="E986">
            <v>0</v>
          </cell>
          <cell r="F986">
            <v>0</v>
          </cell>
        </row>
        <row r="987">
          <cell r="A987" t="str">
            <v>040100  OFFICE SUPPLIES</v>
          </cell>
          <cell r="B987">
            <v>49</v>
          </cell>
          <cell r="C987">
            <v>0</v>
          </cell>
          <cell r="D987">
            <v>0</v>
          </cell>
          <cell r="E987">
            <v>0</v>
          </cell>
          <cell r="F987">
            <v>0</v>
          </cell>
        </row>
        <row r="988">
          <cell r="A988" t="str">
            <v>040500  CUSTODIAL SUPPLIES</v>
          </cell>
          <cell r="B988">
            <v>70</v>
          </cell>
          <cell r="C988">
            <v>0</v>
          </cell>
          <cell r="D988">
            <v>0</v>
          </cell>
          <cell r="E988">
            <v>0</v>
          </cell>
          <cell r="F988">
            <v>0</v>
          </cell>
        </row>
        <row r="989">
          <cell r="A989" t="str">
            <v>041000  CLOTHING-DRY GOODS-LINENS</v>
          </cell>
          <cell r="B989">
            <v>1133</v>
          </cell>
          <cell r="C989">
            <v>0</v>
          </cell>
          <cell r="D989">
            <v>0</v>
          </cell>
          <cell r="E989">
            <v>0</v>
          </cell>
          <cell r="F989">
            <v>0</v>
          </cell>
        </row>
        <row r="990">
          <cell r="A990" t="str">
            <v>043000  MINOR SUPPLIES-HAND TOOLS</v>
          </cell>
          <cell r="B990">
            <v>1122</v>
          </cell>
          <cell r="C990">
            <v>0</v>
          </cell>
          <cell r="D990">
            <v>0</v>
          </cell>
          <cell r="E990">
            <v>0</v>
          </cell>
          <cell r="F990">
            <v>0</v>
          </cell>
        </row>
        <row r="991">
          <cell r="A991" t="str">
            <v>043500  MEDICAL-CHEMICAL SUPPLIES</v>
          </cell>
          <cell r="B991">
            <v>109</v>
          </cell>
          <cell r="C991">
            <v>0</v>
          </cell>
          <cell r="D991">
            <v>0</v>
          </cell>
          <cell r="E991">
            <v>0</v>
          </cell>
          <cell r="F991">
            <v>0</v>
          </cell>
        </row>
        <row r="992">
          <cell r="A992" t="str">
            <v>047500  AGRICULTURAL MTL-SUPPLIES</v>
          </cell>
          <cell r="B992">
            <v>6449</v>
          </cell>
          <cell r="C992">
            <v>0</v>
          </cell>
          <cell r="D992">
            <v>0</v>
          </cell>
          <cell r="E992">
            <v>0</v>
          </cell>
          <cell r="F992">
            <v>0</v>
          </cell>
        </row>
        <row r="993">
          <cell r="A993" t="str">
            <v>062500  PUBLIC SAFETY EQ</v>
          </cell>
          <cell r="B993">
            <v>592</v>
          </cell>
          <cell r="C993">
            <v>0</v>
          </cell>
          <cell r="D993">
            <v>0</v>
          </cell>
          <cell r="E993">
            <v>0</v>
          </cell>
          <cell r="F993">
            <v>0</v>
          </cell>
        </row>
        <row r="995">
          <cell r="A995" t="str">
            <v xml:space="preserve">     SUBTOTAL</v>
          </cell>
          <cell r="B995">
            <v>183484</v>
          </cell>
          <cell r="C995">
            <v>0</v>
          </cell>
          <cell r="D995">
            <v>0</v>
          </cell>
          <cell r="E995">
            <v>0</v>
          </cell>
          <cell r="F995">
            <v>0</v>
          </cell>
        </row>
        <row r="997">
          <cell r="A997" t="str">
            <v>08-150  CULTURAL COMMISSION</v>
          </cell>
          <cell r="B997" t="str">
            <v xml:space="preserve">           </v>
          </cell>
          <cell r="C997" t="str">
            <v xml:space="preserve">            </v>
          </cell>
          <cell r="E997" t="str">
            <v xml:space="preserve">            </v>
          </cell>
        </row>
        <row r="998">
          <cell r="A998" t="str">
            <v>072800  CONTRIBUTIONS-GRANTS</v>
          </cell>
          <cell r="B998">
            <v>50193</v>
          </cell>
          <cell r="C998">
            <v>46200</v>
          </cell>
          <cell r="D998">
            <v>23207</v>
          </cell>
          <cell r="E998">
            <v>51200</v>
          </cell>
          <cell r="F998">
            <v>51200</v>
          </cell>
        </row>
        <row r="1000">
          <cell r="A1000" t="str">
            <v xml:space="preserve">     SUBTOTAL</v>
          </cell>
          <cell r="B1000">
            <v>50193</v>
          </cell>
          <cell r="C1000">
            <v>46200</v>
          </cell>
          <cell r="D1000">
            <v>23207</v>
          </cell>
          <cell r="E1000">
            <v>51200</v>
          </cell>
          <cell r="F1000">
            <v>51200</v>
          </cell>
        </row>
        <row r="1002">
          <cell r="A1002" t="str">
            <v>08-151  LAKE KENOSIA COMMISSION</v>
          </cell>
          <cell r="B1002" t="str">
            <v xml:space="preserve">           </v>
          </cell>
          <cell r="C1002" t="str">
            <v xml:space="preserve">            </v>
          </cell>
          <cell r="E1002" t="str">
            <v xml:space="preserve">            </v>
          </cell>
        </row>
        <row r="1003">
          <cell r="A1003" t="str">
            <v>072800  CONTRIBUTIONS-GRANTS</v>
          </cell>
          <cell r="B1003">
            <v>18000</v>
          </cell>
          <cell r="C1003">
            <v>7800</v>
          </cell>
          <cell r="D1003">
            <v>0</v>
          </cell>
          <cell r="E1003">
            <v>12000</v>
          </cell>
          <cell r="F1003">
            <v>2500</v>
          </cell>
        </row>
        <row r="1005">
          <cell r="A1005" t="str">
            <v xml:space="preserve">     SUBTOTAL</v>
          </cell>
          <cell r="B1005">
            <v>18000</v>
          </cell>
          <cell r="C1005">
            <v>7800</v>
          </cell>
          <cell r="D1005">
            <v>0</v>
          </cell>
          <cell r="E1005">
            <v>12000</v>
          </cell>
          <cell r="F1005">
            <v>2500</v>
          </cell>
        </row>
        <row r="1007">
          <cell r="A1007" t="str">
            <v>TOTAL BY DEPARTMENT</v>
          </cell>
          <cell r="B1007">
            <v>1667738</v>
          </cell>
          <cell r="C1007">
            <v>1738671</v>
          </cell>
          <cell r="D1007">
            <v>1088576</v>
          </cell>
          <cell r="E1007">
            <v>1817185</v>
          </cell>
          <cell r="F1007">
            <v>1785744</v>
          </cell>
        </row>
        <row r="1010">
          <cell r="A1010" t="str">
            <v>09-110  CLAIMS ACCOUNT</v>
          </cell>
        </row>
        <row r="1011">
          <cell r="A1011" t="str">
            <v>073500 SETTLEMENT OF CLAIMS</v>
          </cell>
          <cell r="B1011">
            <v>0</v>
          </cell>
          <cell r="C1011">
            <v>0</v>
          </cell>
          <cell r="D1011">
            <v>0</v>
          </cell>
          <cell r="E1011">
            <v>0</v>
          </cell>
          <cell r="F1011">
            <v>0</v>
          </cell>
        </row>
        <row r="1013">
          <cell r="A1013" t="str">
            <v xml:space="preserve">    SUBTOTAL</v>
          </cell>
          <cell r="B1013">
            <v>0</v>
          </cell>
          <cell r="C1013">
            <v>0</v>
          </cell>
          <cell r="D1013">
            <v>0</v>
          </cell>
          <cell r="E1013">
            <v>0</v>
          </cell>
          <cell r="F1013">
            <v>0</v>
          </cell>
        </row>
        <row r="1015">
          <cell r="A1015" t="str">
            <v>09-120  FICA</v>
          </cell>
          <cell r="B1015" t="str">
            <v xml:space="preserve">           </v>
          </cell>
          <cell r="E1015" t="str">
            <v xml:space="preserve">            </v>
          </cell>
          <cell r="F1015" t="str">
            <v xml:space="preserve">            </v>
          </cell>
        </row>
        <row r="1016">
          <cell r="A1016" t="str">
            <v>070100  FICA</v>
          </cell>
          <cell r="B1016">
            <v>955786</v>
          </cell>
          <cell r="C1016">
            <v>1013574</v>
          </cell>
          <cell r="D1016">
            <v>649716</v>
          </cell>
          <cell r="E1016">
            <v>1096187</v>
          </cell>
          <cell r="F1016">
            <v>1091143</v>
          </cell>
        </row>
        <row r="1018">
          <cell r="A1018" t="str">
            <v xml:space="preserve">     SUBTOTAL</v>
          </cell>
          <cell r="B1018">
            <v>955786</v>
          </cell>
          <cell r="C1018">
            <v>1013574</v>
          </cell>
          <cell r="D1018">
            <v>649716</v>
          </cell>
          <cell r="E1018">
            <v>1096187</v>
          </cell>
          <cell r="F1018">
            <v>1091143</v>
          </cell>
        </row>
        <row r="1020">
          <cell r="A1020" t="str">
            <v>09-121  PENSION EXPENSE</v>
          </cell>
          <cell r="B1020" t="str">
            <v xml:space="preserve">           </v>
          </cell>
          <cell r="C1020" t="str">
            <v xml:space="preserve">            </v>
          </cell>
          <cell r="E1020" t="str">
            <v xml:space="preserve">            </v>
          </cell>
          <cell r="F1020" t="str">
            <v xml:space="preserve">            </v>
          </cell>
        </row>
        <row r="1021">
          <cell r="A1021" t="str">
            <v>072801  PENSION EXPENSE</v>
          </cell>
          <cell r="B1021">
            <v>5013000</v>
          </cell>
          <cell r="C1021">
            <v>4638000</v>
          </cell>
          <cell r="D1021">
            <v>-62000</v>
          </cell>
          <cell r="E1021">
            <v>4150000</v>
          </cell>
          <cell r="F1021">
            <v>4150000</v>
          </cell>
        </row>
        <row r="1023">
          <cell r="A1023" t="str">
            <v xml:space="preserve">     SUBTOTAL</v>
          </cell>
          <cell r="B1023">
            <v>5013000</v>
          </cell>
          <cell r="C1023">
            <v>4638000</v>
          </cell>
          <cell r="D1023">
            <v>-62000</v>
          </cell>
          <cell r="E1023">
            <v>4150000</v>
          </cell>
          <cell r="F1023">
            <v>4150000</v>
          </cell>
        </row>
        <row r="1025">
          <cell r="A1025" t="str">
            <v>09-122  EMPLOYEE SERVICE BENEFIT</v>
          </cell>
          <cell r="B1025" t="str">
            <v xml:space="preserve">           </v>
          </cell>
          <cell r="C1025" t="str">
            <v xml:space="preserve">            </v>
          </cell>
          <cell r="E1025" t="str">
            <v xml:space="preserve">            </v>
          </cell>
          <cell r="F1025" t="str">
            <v xml:space="preserve">            </v>
          </cell>
        </row>
        <row r="1026">
          <cell r="A1026" t="str">
            <v>071003  EMPLOYEES SERVICE BENEFIT</v>
          </cell>
          <cell r="B1026">
            <v>241872</v>
          </cell>
          <cell r="C1026">
            <v>283879</v>
          </cell>
          <cell r="D1026">
            <v>283569</v>
          </cell>
          <cell r="E1026">
            <v>143125</v>
          </cell>
          <cell r="F1026">
            <v>193125</v>
          </cell>
        </row>
        <row r="1028">
          <cell r="A1028" t="str">
            <v xml:space="preserve">     SUBTOTAL</v>
          </cell>
          <cell r="B1028">
            <v>241872</v>
          </cell>
          <cell r="C1028">
            <v>283879</v>
          </cell>
          <cell r="D1028">
            <v>283569</v>
          </cell>
          <cell r="E1028">
            <v>143125</v>
          </cell>
          <cell r="F1028">
            <v>193125</v>
          </cell>
        </row>
        <row r="1030">
          <cell r="A1030" t="str">
            <v>09-130  WORKER'S COMPENSATION</v>
          </cell>
          <cell r="B1030" t="str">
            <v xml:space="preserve">           </v>
          </cell>
          <cell r="C1030" t="str">
            <v xml:space="preserve">            </v>
          </cell>
          <cell r="E1030" t="str">
            <v xml:space="preserve">            </v>
          </cell>
          <cell r="F1030" t="str">
            <v xml:space="preserve">            </v>
          </cell>
        </row>
        <row r="1031">
          <cell r="A1031" t="str">
            <v>073600  WORKER'S COMP CLAIM-UNINS</v>
          </cell>
          <cell r="B1031">
            <v>504500</v>
          </cell>
          <cell r="C1031">
            <v>515345</v>
          </cell>
          <cell r="D1031">
            <v>345077</v>
          </cell>
          <cell r="E1031">
            <v>491730</v>
          </cell>
          <cell r="F1031">
            <v>491730</v>
          </cell>
        </row>
        <row r="1033">
          <cell r="A1033" t="str">
            <v xml:space="preserve">     SUBTOTAL</v>
          </cell>
          <cell r="B1033">
            <v>504500</v>
          </cell>
          <cell r="C1033">
            <v>515345</v>
          </cell>
          <cell r="D1033">
            <v>345077</v>
          </cell>
          <cell r="E1033">
            <v>491730</v>
          </cell>
          <cell r="F1033">
            <v>491730</v>
          </cell>
        </row>
        <row r="1035">
          <cell r="A1035" t="str">
            <v>09-131  STATE UNEMPLOYMENT COMP</v>
          </cell>
          <cell r="B1035" t="str">
            <v xml:space="preserve">           </v>
          </cell>
          <cell r="C1035" t="str">
            <v xml:space="preserve">            </v>
          </cell>
          <cell r="E1035" t="str">
            <v xml:space="preserve">            </v>
          </cell>
          <cell r="F1035" t="str">
            <v xml:space="preserve">            </v>
          </cell>
        </row>
        <row r="1036">
          <cell r="A1036" t="str">
            <v>073000  PAYMENTS-CIVIL DIVISIONS</v>
          </cell>
          <cell r="B1036">
            <v>18977</v>
          </cell>
          <cell r="C1036">
            <v>30000</v>
          </cell>
          <cell r="D1036">
            <v>3925</v>
          </cell>
          <cell r="E1036">
            <v>30000</v>
          </cell>
          <cell r="F1036">
            <v>10000</v>
          </cell>
        </row>
        <row r="1038">
          <cell r="A1038" t="str">
            <v xml:space="preserve">     SUBTOTAL</v>
          </cell>
          <cell r="B1038">
            <v>18977</v>
          </cell>
          <cell r="C1038">
            <v>30000</v>
          </cell>
          <cell r="D1038">
            <v>3925</v>
          </cell>
          <cell r="E1038">
            <v>30000</v>
          </cell>
          <cell r="F1038">
            <v>10000</v>
          </cell>
        </row>
        <row r="1040">
          <cell r="A1040" t="str">
            <v>09-150  EMP HEALTH &amp; LIFE INS</v>
          </cell>
          <cell r="B1040" t="str">
            <v xml:space="preserve">           </v>
          </cell>
          <cell r="C1040" t="str">
            <v xml:space="preserve">            </v>
          </cell>
          <cell r="E1040" t="str">
            <v xml:space="preserve">            </v>
          </cell>
          <cell r="F1040" t="str">
            <v xml:space="preserve">            </v>
          </cell>
        </row>
        <row r="1041">
          <cell r="A1041" t="str">
            <v>071001  EMP LIFE INSURANCE</v>
          </cell>
          <cell r="B1041">
            <v>141503</v>
          </cell>
          <cell r="C1041">
            <v>160799</v>
          </cell>
          <cell r="D1041">
            <v>103002</v>
          </cell>
          <cell r="E1041">
            <v>176000</v>
          </cell>
          <cell r="F1041">
            <v>176000</v>
          </cell>
        </row>
        <row r="1042">
          <cell r="A1042" t="str">
            <v>071100  CONT TO EMP GROUP INS COST</v>
          </cell>
          <cell r="B1042">
            <v>3873200</v>
          </cell>
          <cell r="C1042">
            <v>4318785</v>
          </cell>
          <cell r="D1042">
            <v>2561564</v>
          </cell>
          <cell r="E1042">
            <v>4906842</v>
          </cell>
          <cell r="F1042">
            <v>4398753</v>
          </cell>
        </row>
        <row r="1043">
          <cell r="A1043" t="str">
            <v>071200  DENTAL INSURANCE</v>
          </cell>
          <cell r="B1043">
            <v>230510</v>
          </cell>
          <cell r="C1043">
            <v>256064</v>
          </cell>
          <cell r="D1043">
            <v>142071</v>
          </cell>
          <cell r="E1043">
            <v>256132</v>
          </cell>
          <cell r="F1043">
            <v>256132</v>
          </cell>
        </row>
        <row r="1045">
          <cell r="A1045" t="str">
            <v xml:space="preserve">     SUBTOTAL</v>
          </cell>
          <cell r="B1045">
            <v>4245213</v>
          </cell>
          <cell r="C1045">
            <v>4735648</v>
          </cell>
          <cell r="D1045">
            <v>2806637</v>
          </cell>
          <cell r="E1045">
            <v>5338974</v>
          </cell>
          <cell r="F1045">
            <v>4830885</v>
          </cell>
        </row>
        <row r="1047">
          <cell r="A1047" t="str">
            <v>09-151  UNION WELFARE</v>
          </cell>
          <cell r="B1047" t="str">
            <v xml:space="preserve">           </v>
          </cell>
          <cell r="C1047" t="str">
            <v xml:space="preserve">            </v>
          </cell>
          <cell r="E1047" t="str">
            <v xml:space="preserve">            </v>
          </cell>
          <cell r="F1047" t="str">
            <v xml:space="preserve">            </v>
          </cell>
        </row>
        <row r="1048">
          <cell r="A1048" t="str">
            <v>071002  UNION WELFARE-CONTRIB</v>
          </cell>
          <cell r="B1048">
            <v>521037</v>
          </cell>
          <cell r="C1048">
            <v>555800</v>
          </cell>
          <cell r="D1048">
            <v>329741</v>
          </cell>
          <cell r="E1048">
            <v>547560</v>
          </cell>
          <cell r="F1048">
            <v>540800</v>
          </cell>
        </row>
        <row r="1050">
          <cell r="A1050" t="str">
            <v xml:space="preserve">     SUBTOTAL</v>
          </cell>
          <cell r="B1050">
            <v>521037</v>
          </cell>
          <cell r="C1050">
            <v>555800</v>
          </cell>
          <cell r="D1050">
            <v>329741</v>
          </cell>
          <cell r="E1050">
            <v>547560</v>
          </cell>
          <cell r="F1050">
            <v>540800</v>
          </cell>
        </row>
        <row r="1052">
          <cell r="A1052" t="str">
            <v>09-160  INS &amp; OFFICIAL BOND PREM</v>
          </cell>
          <cell r="B1052" t="str">
            <v xml:space="preserve">           </v>
          </cell>
          <cell r="C1052" t="str">
            <v xml:space="preserve">            </v>
          </cell>
          <cell r="E1052" t="str">
            <v xml:space="preserve">            </v>
          </cell>
          <cell r="F1052" t="str">
            <v xml:space="preserve">            </v>
          </cell>
        </row>
        <row r="1053">
          <cell r="A1053" t="str">
            <v>010100  REGULAR SALARIES</v>
          </cell>
          <cell r="B1053">
            <v>123763</v>
          </cell>
          <cell r="C1053">
            <v>127463</v>
          </cell>
          <cell r="D1053">
            <v>82823</v>
          </cell>
          <cell r="E1053">
            <v>130661</v>
          </cell>
          <cell r="F1053">
            <v>135068</v>
          </cell>
        </row>
        <row r="1054">
          <cell r="A1054" t="str">
            <v>010500  OVERTIME SERVICES</v>
          </cell>
          <cell r="B1054">
            <v>2531</v>
          </cell>
          <cell r="C1054">
            <v>1499</v>
          </cell>
          <cell r="D1054">
            <v>569</v>
          </cell>
          <cell r="E1054">
            <v>2500</v>
          </cell>
          <cell r="F1054">
            <v>1500</v>
          </cell>
        </row>
        <row r="1055">
          <cell r="A1055" t="str">
            <v>011001  PART TIME SERVICES</v>
          </cell>
          <cell r="B1055">
            <v>10489</v>
          </cell>
          <cell r="C1055">
            <v>6437</v>
          </cell>
          <cell r="D1055">
            <v>5238</v>
          </cell>
          <cell r="E1055">
            <v>8538</v>
          </cell>
          <cell r="F1055">
            <v>0</v>
          </cell>
        </row>
        <row r="1056">
          <cell r="A1056" t="str">
            <v>020100  PROFESSIONAL SER-FEES</v>
          </cell>
          <cell r="B1056">
            <v>8000</v>
          </cell>
          <cell r="C1056">
            <v>15000</v>
          </cell>
          <cell r="D1056">
            <v>0</v>
          </cell>
          <cell r="E1056">
            <v>15000</v>
          </cell>
          <cell r="F1056">
            <v>12000</v>
          </cell>
        </row>
        <row r="1057">
          <cell r="A1057" t="str">
            <v>020501  POSTAGE</v>
          </cell>
          <cell r="B1057">
            <v>2763</v>
          </cell>
          <cell r="C1057">
            <v>2600</v>
          </cell>
          <cell r="D1057">
            <v>1359</v>
          </cell>
          <cell r="E1057">
            <v>2600</v>
          </cell>
          <cell r="F1057">
            <v>2600</v>
          </cell>
        </row>
        <row r="1058">
          <cell r="A1058" t="str">
            <v>021002  CONFERENCES</v>
          </cell>
          <cell r="B1058">
            <v>101</v>
          </cell>
          <cell r="C1058">
            <v>200</v>
          </cell>
          <cell r="D1058">
            <v>129</v>
          </cell>
          <cell r="E1058">
            <v>100</v>
          </cell>
          <cell r="F1058">
            <v>100</v>
          </cell>
        </row>
        <row r="1059">
          <cell r="A1059" t="str">
            <v>021500  SUBSCRIPTIONS-MEMBERSHIPS</v>
          </cell>
          <cell r="B1059">
            <v>460</v>
          </cell>
          <cell r="C1059">
            <v>375</v>
          </cell>
          <cell r="D1059">
            <v>237</v>
          </cell>
          <cell r="E1059">
            <v>375</v>
          </cell>
          <cell r="F1059">
            <v>375</v>
          </cell>
        </row>
        <row r="1060">
          <cell r="A1060" t="str">
            <v>022000  PRINTING &amp; BINDING</v>
          </cell>
          <cell r="B1060">
            <v>0</v>
          </cell>
          <cell r="C1060">
            <v>300</v>
          </cell>
          <cell r="D1060">
            <v>0</v>
          </cell>
          <cell r="E1060">
            <v>350</v>
          </cell>
          <cell r="F1060">
            <v>300</v>
          </cell>
        </row>
        <row r="1061">
          <cell r="A1061" t="str">
            <v>022500  LEGAL &amp; PUBLIC NOTICES</v>
          </cell>
          <cell r="B1061">
            <v>0</v>
          </cell>
          <cell r="C1061">
            <v>75</v>
          </cell>
          <cell r="D1061">
            <v>0</v>
          </cell>
          <cell r="E1061">
            <v>100</v>
          </cell>
          <cell r="F1061">
            <v>75</v>
          </cell>
        </row>
        <row r="1062">
          <cell r="A1062" t="str">
            <v>024000  OFFICE SERVICES</v>
          </cell>
          <cell r="B1062">
            <v>144</v>
          </cell>
          <cell r="C1062">
            <v>175</v>
          </cell>
          <cell r="D1062">
            <v>91</v>
          </cell>
          <cell r="E1062">
            <v>175</v>
          </cell>
          <cell r="F1062">
            <v>175</v>
          </cell>
        </row>
        <row r="1063">
          <cell r="A1063" t="str">
            <v>024501  LEASED EQUIPMENT</v>
          </cell>
          <cell r="B1063">
            <v>798</v>
          </cell>
          <cell r="C1063">
            <v>0</v>
          </cell>
          <cell r="D1063">
            <v>0</v>
          </cell>
          <cell r="E1063">
            <v>0</v>
          </cell>
          <cell r="F1063">
            <v>0</v>
          </cell>
        </row>
        <row r="1064">
          <cell r="A1064" t="str">
            <v>035400  MAINTAIN OFFICE EQ-FRNTUR</v>
          </cell>
          <cell r="B1064">
            <v>700</v>
          </cell>
          <cell r="C1064">
            <v>1000</v>
          </cell>
          <cell r="D1064">
            <v>0</v>
          </cell>
          <cell r="E1064">
            <v>1100</v>
          </cell>
          <cell r="F1064">
            <v>1000</v>
          </cell>
        </row>
        <row r="1065">
          <cell r="A1065" t="str">
            <v>040100  OFFICE SUPPLIES</v>
          </cell>
          <cell r="B1065">
            <v>1256</v>
          </cell>
          <cell r="C1065">
            <v>1400</v>
          </cell>
          <cell r="D1065">
            <v>7</v>
          </cell>
          <cell r="E1065">
            <v>1400</v>
          </cell>
          <cell r="F1065">
            <v>1300</v>
          </cell>
        </row>
        <row r="1066">
          <cell r="A1066" t="str">
            <v>060500  OFFICE EQUIPMENT</v>
          </cell>
          <cell r="B1066">
            <v>1074</v>
          </cell>
          <cell r="C1066">
            <v>0</v>
          </cell>
          <cell r="D1066">
            <v>0</v>
          </cell>
          <cell r="E1066">
            <v>0</v>
          </cell>
          <cell r="F1066">
            <v>0</v>
          </cell>
        </row>
        <row r="1067">
          <cell r="A1067" t="str">
            <v>076001  BOND PREMIUM-POSITION</v>
          </cell>
          <cell r="B1067">
            <v>3458</v>
          </cell>
          <cell r="C1067">
            <v>1813</v>
          </cell>
          <cell r="D1067">
            <v>0</v>
          </cell>
          <cell r="E1067">
            <v>9787</v>
          </cell>
          <cell r="F1067">
            <v>9787</v>
          </cell>
        </row>
        <row r="1068">
          <cell r="A1068" t="str">
            <v>076002  BOND PREMIUM-BLANKET</v>
          </cell>
          <cell r="B1068">
            <v>2890</v>
          </cell>
          <cell r="C1068">
            <v>2890</v>
          </cell>
          <cell r="D1068">
            <v>2408</v>
          </cell>
          <cell r="E1068">
            <v>3179</v>
          </cell>
          <cell r="F1068">
            <v>3179</v>
          </cell>
        </row>
        <row r="1069">
          <cell r="A1069" t="str">
            <v>076100  AUTOMOBILE INSURANCE</v>
          </cell>
          <cell r="B1069">
            <v>215919</v>
          </cell>
          <cell r="C1069">
            <v>229323</v>
          </cell>
          <cell r="D1069">
            <v>151894</v>
          </cell>
          <cell r="E1069">
            <v>234570</v>
          </cell>
          <cell r="F1069">
            <v>234570</v>
          </cell>
        </row>
        <row r="1070">
          <cell r="A1070" t="str">
            <v>076400  PUBLIC LIABILITY</v>
          </cell>
          <cell r="B1070">
            <v>212736</v>
          </cell>
          <cell r="C1070">
            <v>349531</v>
          </cell>
          <cell r="D1070">
            <v>244535</v>
          </cell>
          <cell r="E1070">
            <v>352133</v>
          </cell>
          <cell r="F1070">
            <v>352133</v>
          </cell>
        </row>
        <row r="1071">
          <cell r="A1071" t="str">
            <v>076500  FIRE INSURANCE</v>
          </cell>
          <cell r="B1071">
            <v>15288</v>
          </cell>
          <cell r="C1071">
            <v>15288</v>
          </cell>
          <cell r="D1071">
            <v>-8282</v>
          </cell>
          <cell r="E1071">
            <v>15187</v>
          </cell>
          <cell r="F1071">
            <v>15187</v>
          </cell>
        </row>
        <row r="1072">
          <cell r="A1072" t="str">
            <v>076600  WORKER'S COMP</v>
          </cell>
          <cell r="B1072">
            <v>489693</v>
          </cell>
          <cell r="C1072">
            <v>590741</v>
          </cell>
          <cell r="D1072">
            <v>386014</v>
          </cell>
          <cell r="E1072">
            <v>440000</v>
          </cell>
          <cell r="F1072">
            <v>440000</v>
          </cell>
        </row>
        <row r="1073">
          <cell r="A1073" t="str">
            <v>076700  SAFETY ENGINEERING</v>
          </cell>
          <cell r="B1073">
            <v>16000</v>
          </cell>
          <cell r="C1073">
            <v>16000</v>
          </cell>
          <cell r="D1073">
            <v>1720</v>
          </cell>
          <cell r="E1073">
            <v>16000</v>
          </cell>
          <cell r="F1073">
            <v>16000</v>
          </cell>
        </row>
        <row r="1074">
          <cell r="A1074" t="str">
            <v>076900  INSURANCE NOT CLASSIFIED</v>
          </cell>
          <cell r="B1074">
            <v>1035</v>
          </cell>
          <cell r="C1074">
            <v>1200</v>
          </cell>
          <cell r="D1074">
            <v>1035</v>
          </cell>
          <cell r="E1074">
            <v>1200</v>
          </cell>
          <cell r="F1074">
            <v>1200</v>
          </cell>
        </row>
        <row r="1075">
          <cell r="A1075" t="str">
            <v>076901  UNINSURED LOSSES</v>
          </cell>
          <cell r="B1075">
            <v>41184</v>
          </cell>
          <cell r="C1075">
            <v>50000</v>
          </cell>
          <cell r="D1075">
            <v>21798</v>
          </cell>
          <cell r="E1075">
            <v>50000</v>
          </cell>
          <cell r="F1075">
            <v>40000</v>
          </cell>
        </row>
        <row r="1076">
          <cell r="A1076" t="str">
            <v>077000  DISABILITY INSURANCE</v>
          </cell>
          <cell r="B1076">
            <v>24912</v>
          </cell>
          <cell r="C1076">
            <v>27937</v>
          </cell>
          <cell r="D1076">
            <v>20026</v>
          </cell>
          <cell r="E1076">
            <v>28000</v>
          </cell>
          <cell r="F1076">
            <v>28000</v>
          </cell>
        </row>
        <row r="1078">
          <cell r="A1078" t="str">
            <v xml:space="preserve">     SUBTOTAL</v>
          </cell>
          <cell r="B1078">
            <v>1175194</v>
          </cell>
          <cell r="C1078">
            <v>1441247</v>
          </cell>
          <cell r="D1078">
            <v>911601</v>
          </cell>
          <cell r="E1078">
            <v>1312955</v>
          </cell>
          <cell r="F1078">
            <v>1294549</v>
          </cell>
        </row>
        <row r="1080">
          <cell r="A1080" t="str">
            <v>TOTAL BY DEPARTMENT</v>
          </cell>
          <cell r="B1080">
            <v>12675579</v>
          </cell>
          <cell r="C1080">
            <v>13213493</v>
          </cell>
          <cell r="D1080">
            <v>5268266</v>
          </cell>
          <cell r="E1080">
            <v>13110531</v>
          </cell>
          <cell r="F1080">
            <v>12602232</v>
          </cell>
        </row>
        <row r="1082">
          <cell r="A1082" t="str">
            <v>10-100   INTEREST ON DEBT</v>
          </cell>
          <cell r="B1082" t="str">
            <v xml:space="preserve">           </v>
          </cell>
          <cell r="C1082" t="str">
            <v xml:space="preserve">            </v>
          </cell>
          <cell r="E1082" t="str">
            <v xml:space="preserve">            </v>
          </cell>
        </row>
        <row r="1083">
          <cell r="A1083" t="str">
            <v>080500  INTEREST ON BONDS</v>
          </cell>
          <cell r="B1083">
            <v>1097060</v>
          </cell>
          <cell r="C1083">
            <v>1364465</v>
          </cell>
          <cell r="D1083">
            <v>1282062</v>
          </cell>
          <cell r="E1083">
            <v>1497898</v>
          </cell>
          <cell r="F1083">
            <v>1497898</v>
          </cell>
        </row>
        <row r="1084">
          <cell r="A1084" t="str">
            <v>081000  INTEREST ON NOTES</v>
          </cell>
          <cell r="B1084">
            <v>48177</v>
          </cell>
          <cell r="C1084">
            <v>50000</v>
          </cell>
          <cell r="D1084">
            <v>24722</v>
          </cell>
          <cell r="E1084">
            <v>50000</v>
          </cell>
          <cell r="F1084">
            <v>50000</v>
          </cell>
        </row>
        <row r="1086">
          <cell r="A1086" t="str">
            <v xml:space="preserve">     SUBTOTAL</v>
          </cell>
          <cell r="B1086">
            <v>1145237</v>
          </cell>
          <cell r="C1086">
            <v>1414465</v>
          </cell>
          <cell r="D1086">
            <v>1306784</v>
          </cell>
          <cell r="E1086">
            <v>1547898</v>
          </cell>
          <cell r="F1086">
            <v>1547898</v>
          </cell>
        </row>
        <row r="1088">
          <cell r="A1088" t="str">
            <v>10-101  INTEREST ON DEBT-SCHOOL</v>
          </cell>
          <cell r="B1088" t="str">
            <v xml:space="preserve">           </v>
          </cell>
          <cell r="C1088" t="str">
            <v xml:space="preserve">            </v>
          </cell>
          <cell r="E1088" t="str">
            <v xml:space="preserve">            </v>
          </cell>
          <cell r="F1088" t="str">
            <v xml:space="preserve">            </v>
          </cell>
        </row>
        <row r="1089">
          <cell r="A1089" t="str">
            <v>080500  INTEREST ON BONDS</v>
          </cell>
          <cell r="B1089">
            <v>1690370</v>
          </cell>
          <cell r="C1089">
            <v>1554812</v>
          </cell>
          <cell r="D1089">
            <v>1477001</v>
          </cell>
          <cell r="E1089">
            <v>1420398</v>
          </cell>
          <cell r="F1089">
            <v>1420398</v>
          </cell>
        </row>
        <row r="1091">
          <cell r="A1091" t="str">
            <v xml:space="preserve">     SUBTOTAL</v>
          </cell>
          <cell r="B1091">
            <v>1690370</v>
          </cell>
          <cell r="C1091">
            <v>1554812</v>
          </cell>
          <cell r="D1091">
            <v>1477001</v>
          </cell>
          <cell r="E1091">
            <v>1420398</v>
          </cell>
          <cell r="F1091">
            <v>1420398</v>
          </cell>
        </row>
        <row r="1093">
          <cell r="A1093" t="str">
            <v>10-110  REDEMPTION OF DEBT</v>
          </cell>
          <cell r="B1093" t="str">
            <v xml:space="preserve">           </v>
          </cell>
          <cell r="C1093" t="str">
            <v xml:space="preserve">            </v>
          </cell>
          <cell r="E1093" t="str">
            <v xml:space="preserve">            </v>
          </cell>
          <cell r="F1093" t="str">
            <v xml:space="preserve">            </v>
          </cell>
        </row>
        <row r="1094">
          <cell r="A1094" t="str">
            <v>081500  REDEMPTION OF BONDS</v>
          </cell>
          <cell r="B1094">
            <v>1692112</v>
          </cell>
          <cell r="C1094">
            <v>1912112</v>
          </cell>
          <cell r="D1094">
            <v>1857112</v>
          </cell>
          <cell r="E1094">
            <v>2372112</v>
          </cell>
          <cell r="F1094">
            <v>2372112</v>
          </cell>
        </row>
        <row r="1095">
          <cell r="A1095" t="str">
            <v>082000  REDEMPTION OF NOTES</v>
          </cell>
          <cell r="B1095">
            <v>375000</v>
          </cell>
          <cell r="C1095">
            <v>500000</v>
          </cell>
          <cell r="D1095">
            <v>500000</v>
          </cell>
          <cell r="E1095">
            <v>500000</v>
          </cell>
          <cell r="F1095">
            <v>500000</v>
          </cell>
        </row>
        <row r="1097">
          <cell r="A1097" t="str">
            <v xml:space="preserve">     SUBTOTAL</v>
          </cell>
          <cell r="B1097">
            <v>2067112</v>
          </cell>
          <cell r="C1097">
            <v>2412112</v>
          </cell>
          <cell r="D1097">
            <v>2357112</v>
          </cell>
          <cell r="E1097">
            <v>2872112</v>
          </cell>
          <cell r="F1097">
            <v>2872112</v>
          </cell>
        </row>
        <row r="1099">
          <cell r="A1099" t="str">
            <v>10-111  REDEMPTION OF DEBT-SCHOOL</v>
          </cell>
          <cell r="B1099" t="str">
            <v xml:space="preserve">           </v>
          </cell>
          <cell r="C1099" t="str">
            <v xml:space="preserve">            </v>
          </cell>
          <cell r="E1099" t="str">
            <v xml:space="preserve">            </v>
          </cell>
          <cell r="F1099" t="str">
            <v xml:space="preserve">            </v>
          </cell>
        </row>
        <row r="1100">
          <cell r="A1100" t="str">
            <v>081500  REDEMPTION OF BONDS</v>
          </cell>
          <cell r="B1100">
            <v>2407089</v>
          </cell>
          <cell r="C1100">
            <v>2407089</v>
          </cell>
          <cell r="D1100">
            <v>2135000</v>
          </cell>
          <cell r="E1100">
            <v>2305000</v>
          </cell>
          <cell r="F1100">
            <v>2305000</v>
          </cell>
        </row>
        <row r="1102">
          <cell r="A1102" t="str">
            <v xml:space="preserve">     SUBTOTAL</v>
          </cell>
          <cell r="B1102">
            <v>2407089</v>
          </cell>
          <cell r="C1102">
            <v>2407089</v>
          </cell>
          <cell r="D1102">
            <v>2135000</v>
          </cell>
          <cell r="E1102">
            <v>2305000</v>
          </cell>
          <cell r="F1102">
            <v>2305000</v>
          </cell>
        </row>
        <row r="1104">
          <cell r="A1104" t="str">
            <v>TOTAL BY DEPARTMENT</v>
          </cell>
          <cell r="B1104">
            <v>7309808</v>
          </cell>
          <cell r="C1104">
            <v>7788478</v>
          </cell>
          <cell r="D1104">
            <v>7275897</v>
          </cell>
          <cell r="E1104">
            <v>8145408</v>
          </cell>
          <cell r="F1104">
            <v>8145408</v>
          </cell>
        </row>
        <row r="1107">
          <cell r="A1107" t="str">
            <v>11-000  CAPITAL PROGRAM</v>
          </cell>
          <cell r="B1107" t="str">
            <v xml:space="preserve">           </v>
          </cell>
          <cell r="C1107" t="str">
            <v xml:space="preserve">            </v>
          </cell>
          <cell r="E1107" t="str">
            <v xml:space="preserve">            </v>
          </cell>
          <cell r="F1107" t="str">
            <v xml:space="preserve">            </v>
          </cell>
        </row>
        <row r="1108">
          <cell r="A1108" t="str">
            <v>980001  TECHNOLOGY-CITY</v>
          </cell>
          <cell r="B1108">
            <v>815476</v>
          </cell>
          <cell r="C1108">
            <v>0</v>
          </cell>
          <cell r="D1108">
            <v>0</v>
          </cell>
          <cell r="E1108">
            <v>0</v>
          </cell>
          <cell r="F1108">
            <v>0</v>
          </cell>
        </row>
        <row r="1109">
          <cell r="A1109" t="str">
            <v>980002  BOILERS DHS/BROADVIEW</v>
          </cell>
          <cell r="B1109">
            <v>57713</v>
          </cell>
          <cell r="C1109">
            <v>0</v>
          </cell>
          <cell r="D1109">
            <v>0</v>
          </cell>
          <cell r="E1109">
            <v>0</v>
          </cell>
          <cell r="F1109">
            <v>0</v>
          </cell>
        </row>
        <row r="1110">
          <cell r="A1110" t="str">
            <v>980003  MAPPING</v>
          </cell>
          <cell r="B1110">
            <v>145000</v>
          </cell>
          <cell r="C1110">
            <v>0</v>
          </cell>
          <cell r="D1110">
            <v>0</v>
          </cell>
          <cell r="E1110">
            <v>0</v>
          </cell>
          <cell r="F1110">
            <v>0</v>
          </cell>
        </row>
        <row r="1111">
          <cell r="A1111" t="str">
            <v>980004  LANDFILL CLOSURE</v>
          </cell>
          <cell r="B1111">
            <v>4100000</v>
          </cell>
          <cell r="C1111">
            <v>0</v>
          </cell>
          <cell r="D1111">
            <v>0</v>
          </cell>
          <cell r="E1111">
            <v>0</v>
          </cell>
          <cell r="F1111">
            <v>0</v>
          </cell>
        </row>
        <row r="1112">
          <cell r="A1112" t="str">
            <v>980005  ROGERS PARK POND</v>
          </cell>
          <cell r="B1112">
            <v>80000</v>
          </cell>
          <cell r="C1112">
            <v>0</v>
          </cell>
          <cell r="D1112">
            <v>0</v>
          </cell>
          <cell r="E1112">
            <v>0</v>
          </cell>
          <cell r="F1112">
            <v>0</v>
          </cell>
        </row>
        <row r="1113">
          <cell r="A1113" t="str">
            <v>980006  CASTRO BUILDING CLEANUP</v>
          </cell>
          <cell r="B1113">
            <v>49850</v>
          </cell>
          <cell r="C1113">
            <v>0</v>
          </cell>
          <cell r="D1113">
            <v>0</v>
          </cell>
          <cell r="E1113">
            <v>0</v>
          </cell>
          <cell r="F1113">
            <v>0</v>
          </cell>
        </row>
        <row r="1114">
          <cell r="A1114" t="str">
            <v>980007  PLOW REPLACEMENTS</v>
          </cell>
          <cell r="B1114">
            <v>7287</v>
          </cell>
          <cell r="C1114">
            <v>0</v>
          </cell>
          <cell r="D1114">
            <v>0</v>
          </cell>
          <cell r="E1114">
            <v>0</v>
          </cell>
          <cell r="F1114">
            <v>0</v>
          </cell>
        </row>
        <row r="1115">
          <cell r="A1115" t="str">
            <v>980008  GENERAL AVIATION APRON</v>
          </cell>
          <cell r="B1115">
            <v>37500</v>
          </cell>
          <cell r="C1115">
            <v>0</v>
          </cell>
          <cell r="D1115">
            <v>0</v>
          </cell>
          <cell r="E1115">
            <v>0</v>
          </cell>
          <cell r="F1115">
            <v>0</v>
          </cell>
        </row>
        <row r="1116">
          <cell r="A1116" t="str">
            <v>980009  PARKS &amp; REC EQUIPMENT</v>
          </cell>
          <cell r="B1116">
            <v>29593</v>
          </cell>
          <cell r="C1116">
            <v>0</v>
          </cell>
          <cell r="D1116">
            <v>0</v>
          </cell>
          <cell r="E1116">
            <v>0</v>
          </cell>
          <cell r="F1116">
            <v>0</v>
          </cell>
        </row>
        <row r="1117">
          <cell r="A1117" t="str">
            <v>980010  LIBRARY TECHNOLOGY CENTER</v>
          </cell>
          <cell r="B1117">
            <v>40848</v>
          </cell>
          <cell r="C1117">
            <v>0</v>
          </cell>
          <cell r="D1117">
            <v>0</v>
          </cell>
          <cell r="E1117">
            <v>0</v>
          </cell>
          <cell r="F1117">
            <v>0</v>
          </cell>
        </row>
        <row r="1118">
          <cell r="A1118" t="str">
            <v>980011  MAYFAIR ESTATES</v>
          </cell>
          <cell r="B1118">
            <v>10000</v>
          </cell>
          <cell r="C1118">
            <v>0</v>
          </cell>
          <cell r="D1118">
            <v>0</v>
          </cell>
          <cell r="E1118">
            <v>0</v>
          </cell>
          <cell r="F1118">
            <v>0</v>
          </cell>
        </row>
        <row r="1119">
          <cell r="A1119" t="str">
            <v>980012  REBUILD/REPAVE RDS LOCIP</v>
          </cell>
          <cell r="B1119">
            <v>52565</v>
          </cell>
          <cell r="C1119">
            <v>0</v>
          </cell>
          <cell r="D1119">
            <v>0</v>
          </cell>
          <cell r="E1119">
            <v>0</v>
          </cell>
          <cell r="F1119">
            <v>0</v>
          </cell>
        </row>
        <row r="1120">
          <cell r="A1120" t="str">
            <v>980013  TARRYWILE FARM BLDG. LOCIP</v>
          </cell>
          <cell r="B1120">
            <v>0</v>
          </cell>
          <cell r="C1120">
            <v>0</v>
          </cell>
          <cell r="D1120">
            <v>0</v>
          </cell>
          <cell r="E1120">
            <v>0</v>
          </cell>
          <cell r="F1120">
            <v>0</v>
          </cell>
        </row>
        <row r="1121">
          <cell r="A1121" t="str">
            <v>980014  EAST PEARL STREET BRIDGE</v>
          </cell>
          <cell r="B1121">
            <v>83383</v>
          </cell>
          <cell r="C1121">
            <v>0</v>
          </cell>
          <cell r="D1121">
            <v>0</v>
          </cell>
          <cell r="E1121">
            <v>0</v>
          </cell>
          <cell r="F1121">
            <v>0</v>
          </cell>
        </row>
        <row r="1122">
          <cell r="A1122" t="str">
            <v>990001  TECHNOLOGY CITY</v>
          </cell>
          <cell r="B1122">
            <v>0</v>
          </cell>
          <cell r="C1122">
            <v>250000</v>
          </cell>
          <cell r="D1122">
            <v>20124</v>
          </cell>
          <cell r="E1122">
            <v>0</v>
          </cell>
          <cell r="F1122">
            <v>0</v>
          </cell>
        </row>
        <row r="1123">
          <cell r="A1123" t="str">
            <v>990002  REDEVELOPMENT IMPVMTS</v>
          </cell>
          <cell r="B1123">
            <v>0</v>
          </cell>
          <cell r="C1123">
            <v>199330</v>
          </cell>
          <cell r="D1123">
            <v>0</v>
          </cell>
          <cell r="E1123">
            <v>0</v>
          </cell>
          <cell r="F1123">
            <v>0</v>
          </cell>
        </row>
        <row r="1124">
          <cell r="A1124" t="str">
            <v>990003  TARRYWILE PARK MANSION ELEC</v>
          </cell>
          <cell r="B1124">
            <v>0</v>
          </cell>
          <cell r="C1124">
            <v>22200</v>
          </cell>
          <cell r="D1124">
            <v>0</v>
          </cell>
          <cell r="E1124">
            <v>0</v>
          </cell>
          <cell r="F1124">
            <v>0</v>
          </cell>
        </row>
        <row r="1125">
          <cell r="A1125" t="str">
            <v>990004  ROGERS PK POND RESTORATION</v>
          </cell>
          <cell r="B1125">
            <v>0</v>
          </cell>
          <cell r="C1125">
            <v>15000</v>
          </cell>
          <cell r="D1125">
            <v>4069</v>
          </cell>
          <cell r="E1125">
            <v>0</v>
          </cell>
          <cell r="F1125">
            <v>0</v>
          </cell>
        </row>
        <row r="1126">
          <cell r="A1126" t="str">
            <v>990005  PATRIOT GARAGE IMPROVEMENTS</v>
          </cell>
          <cell r="B1126">
            <v>0</v>
          </cell>
          <cell r="C1126">
            <v>38500</v>
          </cell>
          <cell r="D1126">
            <v>7241</v>
          </cell>
          <cell r="E1126">
            <v>0</v>
          </cell>
          <cell r="F1126">
            <v>0</v>
          </cell>
        </row>
        <row r="1127">
          <cell r="A1127" t="str">
            <v>990006  STILL RIVER REVITALIZATION</v>
          </cell>
          <cell r="B1127">
            <v>0</v>
          </cell>
          <cell r="C1127">
            <v>45000</v>
          </cell>
          <cell r="D1127">
            <v>0</v>
          </cell>
          <cell r="E1127">
            <v>0</v>
          </cell>
          <cell r="F1127">
            <v>0</v>
          </cell>
        </row>
        <row r="1128">
          <cell r="A1128" t="str">
            <v>990007  STREETSCAPE IMPROVEMENTS</v>
          </cell>
          <cell r="B1128">
            <v>0</v>
          </cell>
          <cell r="C1128">
            <v>100000</v>
          </cell>
          <cell r="D1128">
            <v>33960</v>
          </cell>
          <cell r="E1128">
            <v>0</v>
          </cell>
          <cell r="F1128">
            <v>0</v>
          </cell>
        </row>
        <row r="1129">
          <cell r="A1129" t="str">
            <v>990008  CITY HALL ADDITION</v>
          </cell>
          <cell r="B1129">
            <v>0</v>
          </cell>
          <cell r="C1129">
            <v>190000</v>
          </cell>
          <cell r="D1129">
            <v>814</v>
          </cell>
          <cell r="E1129">
            <v>0</v>
          </cell>
          <cell r="F1129">
            <v>0</v>
          </cell>
        </row>
        <row r="1130">
          <cell r="A1130" t="str">
            <v>990009  ROWAN STREET FENCING</v>
          </cell>
          <cell r="B1130">
            <v>0</v>
          </cell>
          <cell r="C1130">
            <v>18810</v>
          </cell>
          <cell r="D1130">
            <v>16670</v>
          </cell>
          <cell r="E1130">
            <v>0</v>
          </cell>
          <cell r="F1130">
            <v>0</v>
          </cell>
        </row>
        <row r="1131">
          <cell r="A1131" t="str">
            <v>990010  ADA PLAYGROUND EQUIPMENT</v>
          </cell>
          <cell r="B1131">
            <v>0</v>
          </cell>
          <cell r="C1131">
            <v>15360</v>
          </cell>
          <cell r="D1131">
            <v>0</v>
          </cell>
          <cell r="E1131">
            <v>0</v>
          </cell>
          <cell r="F1131">
            <v>0</v>
          </cell>
        </row>
        <row r="1132">
          <cell r="A1132" t="str">
            <v>990011  BARNUM COURT FENCE</v>
          </cell>
          <cell r="B1132">
            <v>0</v>
          </cell>
          <cell r="C1132">
            <v>7000</v>
          </cell>
          <cell r="D1132">
            <v>5565</v>
          </cell>
          <cell r="E1132">
            <v>0</v>
          </cell>
          <cell r="F1132">
            <v>0</v>
          </cell>
        </row>
        <row r="1133">
          <cell r="A1133" t="str">
            <v>990012  FORD AVE DRAINAGE</v>
          </cell>
          <cell r="B1133">
            <v>0</v>
          </cell>
          <cell r="C1133">
            <v>10000</v>
          </cell>
          <cell r="D1133">
            <v>0</v>
          </cell>
          <cell r="E1133">
            <v>0</v>
          </cell>
          <cell r="F1133">
            <v>0</v>
          </cell>
        </row>
        <row r="1134">
          <cell r="A1134" t="str">
            <v>990013  REPLACEMENT TANKS CITY HALL&amp;PD</v>
          </cell>
          <cell r="B1134">
            <v>0</v>
          </cell>
          <cell r="C1134">
            <v>32175</v>
          </cell>
          <cell r="D1134">
            <v>0</v>
          </cell>
          <cell r="E1134">
            <v>0</v>
          </cell>
          <cell r="F1134">
            <v>0</v>
          </cell>
        </row>
        <row r="1135">
          <cell r="A1135" t="str">
            <v>990014  LAND ACQUISITION/LAZY CREEK</v>
          </cell>
          <cell r="B1135">
            <v>0</v>
          </cell>
          <cell r="C1135">
            <v>15000</v>
          </cell>
          <cell r="D1135">
            <v>15000</v>
          </cell>
          <cell r="E1135">
            <v>0</v>
          </cell>
          <cell r="F1135">
            <v>0</v>
          </cell>
        </row>
        <row r="1136">
          <cell r="A1136" t="str">
            <v>000000  CAPITAL</v>
          </cell>
          <cell r="B1136">
            <v>0</v>
          </cell>
          <cell r="C1136">
            <v>0</v>
          </cell>
          <cell r="D1136">
            <v>0</v>
          </cell>
          <cell r="E1136">
            <v>5205244</v>
          </cell>
          <cell r="F1136">
            <v>0</v>
          </cell>
        </row>
        <row r="1138">
          <cell r="A1138" t="str">
            <v xml:space="preserve">     SUBTOTAL</v>
          </cell>
          <cell r="B1138">
            <v>5509215</v>
          </cell>
          <cell r="C1138">
            <v>958375</v>
          </cell>
          <cell r="D1138">
            <v>103443</v>
          </cell>
          <cell r="E1138">
            <v>5205244</v>
          </cell>
          <cell r="F1138">
            <v>0</v>
          </cell>
        </row>
        <row r="1140">
          <cell r="A1140" t="str">
            <v>TOTAL BY DEPARTMENT</v>
          </cell>
          <cell r="B1140">
            <v>5509215</v>
          </cell>
          <cell r="C1140">
            <v>958375</v>
          </cell>
          <cell r="D1140">
            <v>103443</v>
          </cell>
          <cell r="E1140">
            <v>5205244</v>
          </cell>
          <cell r="F1140">
            <v>0</v>
          </cell>
        </row>
        <row r="1143">
          <cell r="A1143" t="str">
            <v>13-001  AIRPORT</v>
          </cell>
        </row>
        <row r="1144">
          <cell r="A1144" t="str">
            <v>010100  REGULAR SALARIES</v>
          </cell>
          <cell r="B1144">
            <v>156916</v>
          </cell>
          <cell r="C1144">
            <v>162277</v>
          </cell>
          <cell r="D1144">
            <v>104742</v>
          </cell>
          <cell r="E1144">
            <v>168388</v>
          </cell>
          <cell r="F1144">
            <v>170161</v>
          </cell>
        </row>
        <row r="1145">
          <cell r="A1145" t="str">
            <v>010500  OVERTIME SERVICES</v>
          </cell>
          <cell r="B1145">
            <v>1501</v>
          </cell>
          <cell r="C1145">
            <v>1500</v>
          </cell>
          <cell r="D1145">
            <v>1272</v>
          </cell>
          <cell r="E1145">
            <v>1000</v>
          </cell>
          <cell r="F1145">
            <v>1000</v>
          </cell>
        </row>
        <row r="1146">
          <cell r="A1146" t="str">
            <v>011001  PART TIME SERVICES</v>
          </cell>
          <cell r="B1146">
            <v>6917</v>
          </cell>
          <cell r="C1146">
            <v>23712</v>
          </cell>
          <cell r="D1146">
            <v>12751</v>
          </cell>
          <cell r="E1146">
            <v>25314</v>
          </cell>
          <cell r="F1146">
            <v>25000</v>
          </cell>
        </row>
        <row r="1147">
          <cell r="A1147" t="str">
            <v>020300  COMMUNICATION SERVICES</v>
          </cell>
          <cell r="B1147">
            <v>1037</v>
          </cell>
          <cell r="C1147">
            <v>1125</v>
          </cell>
          <cell r="D1147">
            <v>500</v>
          </cell>
          <cell r="E1147">
            <v>1125</v>
          </cell>
          <cell r="F1147">
            <v>1125</v>
          </cell>
        </row>
        <row r="1148">
          <cell r="A1148" t="str">
            <v>020501  POSTAGE</v>
          </cell>
          <cell r="B1148">
            <v>956</v>
          </cell>
          <cell r="C1148">
            <v>700</v>
          </cell>
          <cell r="D1148">
            <v>520</v>
          </cell>
          <cell r="E1148">
            <v>700</v>
          </cell>
          <cell r="F1148">
            <v>700</v>
          </cell>
        </row>
        <row r="1149">
          <cell r="A1149" t="str">
            <v>021002  CONFERENCES</v>
          </cell>
          <cell r="B1149">
            <v>0</v>
          </cell>
          <cell r="C1149">
            <v>100</v>
          </cell>
          <cell r="D1149">
            <v>0</v>
          </cell>
          <cell r="E1149">
            <v>100</v>
          </cell>
          <cell r="F1149">
            <v>100</v>
          </cell>
        </row>
        <row r="1150">
          <cell r="A1150" t="str">
            <v>021500  SUBSCRIPTIONS-MEMBERSHIPS</v>
          </cell>
          <cell r="B1150">
            <v>773</v>
          </cell>
          <cell r="C1150">
            <v>775</v>
          </cell>
          <cell r="D1150">
            <v>334</v>
          </cell>
          <cell r="E1150">
            <v>775</v>
          </cell>
          <cell r="F1150">
            <v>775</v>
          </cell>
        </row>
        <row r="1151">
          <cell r="A1151" t="str">
            <v>023000  UTILITY SERVICE</v>
          </cell>
          <cell r="B1151">
            <v>27634</v>
          </cell>
          <cell r="C1151">
            <v>26000</v>
          </cell>
          <cell r="D1151">
            <v>14972</v>
          </cell>
          <cell r="E1151">
            <v>26000</v>
          </cell>
          <cell r="F1151">
            <v>26000</v>
          </cell>
        </row>
        <row r="1152">
          <cell r="A1152" t="str">
            <v>024000  OFFICE SERVICES</v>
          </cell>
          <cell r="B1152">
            <v>107</v>
          </cell>
          <cell r="C1152">
            <v>150</v>
          </cell>
          <cell r="D1152">
            <v>65</v>
          </cell>
          <cell r="E1152">
            <v>150</v>
          </cell>
          <cell r="F1152">
            <v>150</v>
          </cell>
        </row>
        <row r="1153">
          <cell r="A1153" t="str">
            <v>024501  LEASED EQUIPMENT</v>
          </cell>
          <cell r="B1153">
            <v>1283</v>
          </cell>
          <cell r="C1153">
            <v>1776</v>
          </cell>
          <cell r="D1153">
            <v>1184</v>
          </cell>
          <cell r="E1153">
            <v>1776</v>
          </cell>
          <cell r="F1153">
            <v>1776</v>
          </cell>
        </row>
        <row r="1154">
          <cell r="A1154" t="str">
            <v>029500  OUTSIDE SERVICES</v>
          </cell>
          <cell r="B1154">
            <v>5457</v>
          </cell>
          <cell r="C1154">
            <v>3000</v>
          </cell>
          <cell r="D1154">
            <v>181</v>
          </cell>
          <cell r="E1154">
            <v>3000</v>
          </cell>
          <cell r="F1154">
            <v>3000</v>
          </cell>
        </row>
        <row r="1155">
          <cell r="A1155" t="str">
            <v>031000  MAINTAIN BLDGS-STRUCTURES</v>
          </cell>
          <cell r="B1155">
            <v>576</v>
          </cell>
          <cell r="C1155">
            <v>775</v>
          </cell>
          <cell r="D1155">
            <v>51</v>
          </cell>
          <cell r="E1155">
            <v>775</v>
          </cell>
          <cell r="F1155">
            <v>750</v>
          </cell>
        </row>
        <row r="1156">
          <cell r="A1156" t="str">
            <v>035400  MAINTAIN OFFICE EQ-FRNTUR</v>
          </cell>
          <cell r="B1156">
            <v>0</v>
          </cell>
          <cell r="C1156">
            <v>231</v>
          </cell>
          <cell r="D1156">
            <v>231</v>
          </cell>
          <cell r="E1156">
            <v>0</v>
          </cell>
          <cell r="F1156">
            <v>0</v>
          </cell>
        </row>
        <row r="1157">
          <cell r="A1157" t="str">
            <v>039000  MAINTAIN AIRPORT FIELD</v>
          </cell>
          <cell r="B1157">
            <v>24565</v>
          </cell>
          <cell r="C1157">
            <v>15200</v>
          </cell>
          <cell r="D1157">
            <v>4540</v>
          </cell>
          <cell r="E1157">
            <v>15000</v>
          </cell>
          <cell r="F1157">
            <v>14500</v>
          </cell>
        </row>
        <row r="1158">
          <cell r="A1158" t="str">
            <v>039500  MAINTENANCE NOT LISTED</v>
          </cell>
          <cell r="B1158">
            <v>194</v>
          </cell>
          <cell r="C1158">
            <v>300</v>
          </cell>
          <cell r="D1158">
            <v>0</v>
          </cell>
          <cell r="E1158">
            <v>300</v>
          </cell>
          <cell r="F1158">
            <v>200</v>
          </cell>
        </row>
        <row r="1159">
          <cell r="A1159" t="str">
            <v>040100  OFFICE SUPPLIES</v>
          </cell>
          <cell r="B1159">
            <v>955</v>
          </cell>
          <cell r="C1159">
            <v>730</v>
          </cell>
          <cell r="D1159">
            <v>338</v>
          </cell>
          <cell r="E1159">
            <v>730</v>
          </cell>
          <cell r="F1159">
            <v>730</v>
          </cell>
        </row>
        <row r="1160">
          <cell r="A1160" t="str">
            <v>041000  CLOTHING-DRY GOODS-LINENS</v>
          </cell>
          <cell r="B1160">
            <v>682</v>
          </cell>
          <cell r="C1160">
            <v>800</v>
          </cell>
          <cell r="D1160">
            <v>530</v>
          </cell>
          <cell r="E1160">
            <v>800</v>
          </cell>
          <cell r="F1160">
            <v>800</v>
          </cell>
        </row>
        <row r="1161">
          <cell r="A1161" t="str">
            <v>042000  HEATING FUEL</v>
          </cell>
          <cell r="B1161">
            <v>2083</v>
          </cell>
          <cell r="C1161">
            <v>2200</v>
          </cell>
          <cell r="D1161">
            <v>1248</v>
          </cell>
          <cell r="E1161">
            <v>2200</v>
          </cell>
          <cell r="F1161">
            <v>2085</v>
          </cell>
        </row>
        <row r="1162">
          <cell r="A1162" t="str">
            <v>042500  MOTOR FUEL</v>
          </cell>
          <cell r="B1162">
            <v>2312</v>
          </cell>
          <cell r="C1162">
            <v>3500</v>
          </cell>
          <cell r="D1162">
            <v>1444</v>
          </cell>
          <cell r="E1162">
            <v>3500</v>
          </cell>
          <cell r="F1162">
            <v>2500</v>
          </cell>
        </row>
        <row r="1163">
          <cell r="A1163" t="str">
            <v>043501  INDUSTRIAL CHEMICAL-SUPLS</v>
          </cell>
          <cell r="B1163">
            <v>2738</v>
          </cell>
          <cell r="C1163">
            <v>1026</v>
          </cell>
          <cell r="D1163">
            <v>1026</v>
          </cell>
          <cell r="E1163">
            <v>1000</v>
          </cell>
          <cell r="F1163">
            <v>1000</v>
          </cell>
        </row>
        <row r="1164">
          <cell r="A1164" t="str">
            <v>049000  AIRPORT MATERIALS</v>
          </cell>
          <cell r="B1164">
            <v>183</v>
          </cell>
          <cell r="C1164">
            <v>200</v>
          </cell>
          <cell r="D1164">
            <v>0</v>
          </cell>
          <cell r="E1164">
            <v>200</v>
          </cell>
          <cell r="F1164">
            <v>200</v>
          </cell>
        </row>
        <row r="1165">
          <cell r="A1165" t="str">
            <v>049500  MTLS-SUPPLIES NOT LISTED</v>
          </cell>
          <cell r="B1165">
            <v>1546</v>
          </cell>
          <cell r="C1165">
            <v>336</v>
          </cell>
          <cell r="D1165">
            <v>336</v>
          </cell>
          <cell r="E1165">
            <v>300</v>
          </cell>
          <cell r="F1165">
            <v>300</v>
          </cell>
        </row>
        <row r="1166">
          <cell r="A1166" t="str">
            <v>060500  OFFICE EQUIPMENT</v>
          </cell>
          <cell r="B1166">
            <v>2010</v>
          </cell>
          <cell r="C1166">
            <v>0</v>
          </cell>
          <cell r="D1166">
            <v>0</v>
          </cell>
          <cell r="E1166">
            <v>0</v>
          </cell>
          <cell r="F1166">
            <v>0</v>
          </cell>
        </row>
        <row r="1167">
          <cell r="A1167" t="str">
            <v>061500  AUTOMOTIVE EQUIPMENT</v>
          </cell>
          <cell r="B1167">
            <v>2000</v>
          </cell>
          <cell r="C1167">
            <v>0</v>
          </cell>
          <cell r="D1167">
            <v>0</v>
          </cell>
          <cell r="E1167">
            <v>0</v>
          </cell>
          <cell r="F1167">
            <v>0</v>
          </cell>
        </row>
        <row r="1168">
          <cell r="A1168" t="str">
            <v>061700  GARAGE &amp; SHOP EQ</v>
          </cell>
          <cell r="B1168">
            <v>100</v>
          </cell>
          <cell r="C1168">
            <v>200</v>
          </cell>
          <cell r="D1168">
            <v>155</v>
          </cell>
          <cell r="E1168">
            <v>200</v>
          </cell>
          <cell r="F1168">
            <v>100</v>
          </cell>
        </row>
        <row r="1169">
          <cell r="A1169" t="str">
            <v>071500  CONT &amp; TR OTHER TOWN FNDS</v>
          </cell>
          <cell r="B1169">
            <v>0</v>
          </cell>
          <cell r="C1169">
            <v>2500</v>
          </cell>
          <cell r="D1169">
            <v>2500</v>
          </cell>
          <cell r="E1169">
            <v>0</v>
          </cell>
          <cell r="F1169">
            <v>0</v>
          </cell>
        </row>
        <row r="1171">
          <cell r="A1171" t="str">
            <v xml:space="preserve">     SUBTOTAL</v>
          </cell>
          <cell r="B1171">
            <v>242525</v>
          </cell>
          <cell r="C1171">
            <v>249113</v>
          </cell>
          <cell r="D1171">
            <v>148920</v>
          </cell>
          <cell r="E1171">
            <v>253333</v>
          </cell>
          <cell r="F1171">
            <v>252952</v>
          </cell>
        </row>
        <row r="1173">
          <cell r="A1173" t="str">
            <v>13-002  H A R T</v>
          </cell>
          <cell r="B1173" t="str">
            <v xml:space="preserve">           </v>
          </cell>
          <cell r="C1173" t="str">
            <v xml:space="preserve">            </v>
          </cell>
          <cell r="E1173" t="str">
            <v xml:space="preserve">            </v>
          </cell>
          <cell r="F1173" t="str">
            <v xml:space="preserve">            </v>
          </cell>
        </row>
        <row r="1174">
          <cell r="A1174" t="str">
            <v>072800  CONTRIBUTIONS-GRANTS</v>
          </cell>
          <cell r="B1174">
            <v>584633</v>
          </cell>
          <cell r="C1174">
            <v>595524</v>
          </cell>
          <cell r="D1174">
            <v>412571</v>
          </cell>
          <cell r="E1174">
            <v>628304</v>
          </cell>
          <cell r="F1174">
            <v>608498</v>
          </cell>
        </row>
        <row r="1176">
          <cell r="A1176" t="str">
            <v xml:space="preserve">     SUBTOTAL</v>
          </cell>
          <cell r="B1176">
            <v>584633</v>
          </cell>
          <cell r="C1176">
            <v>595524</v>
          </cell>
          <cell r="D1176">
            <v>412571</v>
          </cell>
          <cell r="E1176">
            <v>628304</v>
          </cell>
          <cell r="F1176">
            <v>608498</v>
          </cell>
        </row>
        <row r="1178">
          <cell r="A1178" t="str">
            <v>TOTAL BY DEPARTMENT</v>
          </cell>
          <cell r="B1178">
            <v>827158</v>
          </cell>
          <cell r="C1178">
            <v>844637</v>
          </cell>
          <cell r="D1178">
            <v>561491</v>
          </cell>
          <cell r="E1178">
            <v>881637</v>
          </cell>
          <cell r="F1178">
            <v>861450</v>
          </cell>
        </row>
        <row r="1181">
          <cell r="A1181" t="str">
            <v>14-000  CONTINGENCY</v>
          </cell>
          <cell r="B1181" t="str">
            <v xml:space="preserve">           </v>
          </cell>
          <cell r="C1181" t="str">
            <v xml:space="preserve">            </v>
          </cell>
          <cell r="E1181" t="str">
            <v xml:space="preserve">            </v>
          </cell>
          <cell r="F1181" t="str">
            <v xml:space="preserve">            </v>
          </cell>
        </row>
        <row r="1182">
          <cell r="A1182" t="str">
            <v>072000  APPRO CITY DEPTS-CONTING</v>
          </cell>
          <cell r="B1182">
            <v>0</v>
          </cell>
          <cell r="C1182">
            <v>168963</v>
          </cell>
          <cell r="D1182">
            <v>0</v>
          </cell>
          <cell r="E1182">
            <v>600000</v>
          </cell>
          <cell r="F1182">
            <v>400000</v>
          </cell>
        </row>
        <row r="1184">
          <cell r="A1184" t="str">
            <v xml:space="preserve">     SUBTOTAL</v>
          </cell>
          <cell r="B1184">
            <v>0</v>
          </cell>
          <cell r="C1184">
            <v>168963</v>
          </cell>
          <cell r="D1184">
            <v>0</v>
          </cell>
          <cell r="E1184">
            <v>600000</v>
          </cell>
          <cell r="F1184">
            <v>400000</v>
          </cell>
        </row>
        <row r="1186">
          <cell r="A1186" t="str">
            <v>TOTAL BY DEPARTMENT</v>
          </cell>
          <cell r="B1186">
            <v>0</v>
          </cell>
          <cell r="C1186">
            <v>168963</v>
          </cell>
          <cell r="D1186">
            <v>0</v>
          </cell>
          <cell r="E1186">
            <v>600000</v>
          </cell>
          <cell r="F1186">
            <v>400000</v>
          </cell>
        </row>
        <row r="1189">
          <cell r="A1189" t="str">
            <v>15-100  ST &amp; FED SCHOOL PROJECTS</v>
          </cell>
          <cell r="B1189" t="str">
            <v xml:space="preserve">           </v>
          </cell>
          <cell r="C1189" t="str">
            <v xml:space="preserve">            </v>
          </cell>
          <cell r="E1189" t="str">
            <v xml:space="preserve">            </v>
          </cell>
          <cell r="F1189" t="str">
            <v xml:space="preserve">            </v>
          </cell>
        </row>
        <row r="1190">
          <cell r="A1190" t="str">
            <v>072000  APPRO CITY DEPTS-CONTING</v>
          </cell>
          <cell r="B1190">
            <v>6781027</v>
          </cell>
          <cell r="C1190">
            <v>5731366</v>
          </cell>
          <cell r="D1190">
            <v>4162249</v>
          </cell>
          <cell r="E1190">
            <v>7843084</v>
          </cell>
          <cell r="F1190">
            <v>5731366</v>
          </cell>
        </row>
        <row r="1192">
          <cell r="A1192" t="str">
            <v xml:space="preserve">     SUBTOTAL </v>
          </cell>
          <cell r="B1192">
            <v>6781027</v>
          </cell>
          <cell r="C1192">
            <v>5731366</v>
          </cell>
          <cell r="D1192">
            <v>4162249</v>
          </cell>
          <cell r="E1192">
            <v>7843084</v>
          </cell>
          <cell r="F1192">
            <v>5731366</v>
          </cell>
        </row>
        <row r="1194">
          <cell r="A1194" t="str">
            <v>15-200  ST &amp; FED AIRPORT PROJ.</v>
          </cell>
          <cell r="B1194" t="str">
            <v xml:space="preserve">           </v>
          </cell>
          <cell r="C1194" t="str">
            <v xml:space="preserve">            </v>
          </cell>
          <cell r="E1194" t="str">
            <v xml:space="preserve">            </v>
          </cell>
          <cell r="F1194" t="str">
            <v xml:space="preserve">            </v>
          </cell>
        </row>
        <row r="1195">
          <cell r="A1195" t="str">
            <v>072000  APPRO CITY DEPTS-CONTING</v>
          </cell>
          <cell r="B1195">
            <v>2535</v>
          </cell>
          <cell r="C1195">
            <v>1712430</v>
          </cell>
          <cell r="D1195">
            <v>1589092</v>
          </cell>
          <cell r="E1195">
            <v>0</v>
          </cell>
          <cell r="F1195">
            <v>0</v>
          </cell>
        </row>
        <row r="1197">
          <cell r="A1197" t="str">
            <v xml:space="preserve">     SUBTOTAL</v>
          </cell>
          <cell r="B1197">
            <v>2535</v>
          </cell>
          <cell r="C1197">
            <v>1712430</v>
          </cell>
          <cell r="D1197">
            <v>1589092</v>
          </cell>
          <cell r="E1197">
            <v>0</v>
          </cell>
          <cell r="F1197">
            <v>0</v>
          </cell>
        </row>
        <row r="1199">
          <cell r="A1199" t="str">
            <v>TOTAL BY DEPARTMENT</v>
          </cell>
          <cell r="B1199">
            <v>6783562</v>
          </cell>
          <cell r="C1199">
            <v>7443796</v>
          </cell>
          <cell r="D1199">
            <v>5751341</v>
          </cell>
          <cell r="E1199">
            <v>7843084</v>
          </cell>
          <cell r="F1199">
            <v>5731366</v>
          </cell>
        </row>
        <row r="1202">
          <cell r="A1202" t="str">
            <v>16-100  MISC APPROPRIATION ADJ</v>
          </cell>
          <cell r="B1202" t="str">
            <v xml:space="preserve">           </v>
          </cell>
          <cell r="C1202" t="str">
            <v xml:space="preserve">            </v>
          </cell>
          <cell r="E1202" t="str">
            <v xml:space="preserve">            </v>
          </cell>
          <cell r="F1202" t="str">
            <v xml:space="preserve">            </v>
          </cell>
        </row>
        <row r="1203">
          <cell r="A1203" t="str">
            <v>072004  MISC APPROPRIATION ADJ</v>
          </cell>
          <cell r="B1203">
            <v>287548</v>
          </cell>
          <cell r="C1203">
            <v>0</v>
          </cell>
          <cell r="D1203">
            <v>-9102</v>
          </cell>
          <cell r="E1203">
            <v>0</v>
          </cell>
          <cell r="F1203">
            <v>0</v>
          </cell>
        </row>
        <row r="1205">
          <cell r="A1205" t="str">
            <v xml:space="preserve">     SUBTOTAL</v>
          </cell>
          <cell r="B1205">
            <v>287548</v>
          </cell>
          <cell r="C1205">
            <v>0</v>
          </cell>
          <cell r="D1205">
            <v>-9102</v>
          </cell>
          <cell r="E1205">
            <v>0</v>
          </cell>
          <cell r="F1205">
            <v>0</v>
          </cell>
        </row>
        <row r="1207">
          <cell r="A1207" t="str">
            <v>TOTAL BY DEPARTMENT</v>
          </cell>
          <cell r="B1207">
            <v>287548</v>
          </cell>
          <cell r="C1207">
            <v>0</v>
          </cell>
          <cell r="D1207">
            <v>-9102</v>
          </cell>
          <cell r="E1207">
            <v>0</v>
          </cell>
          <cell r="F1207">
            <v>0</v>
          </cell>
        </row>
        <row r="1210">
          <cell r="A1210" t="str">
            <v>20-000  GRANTS-HUMAN &amp; SOCIAL WLF</v>
          </cell>
          <cell r="B1210" t="str">
            <v xml:space="preserve">           </v>
          </cell>
          <cell r="C1210" t="str">
            <v xml:space="preserve">            </v>
          </cell>
          <cell r="E1210" t="str">
            <v xml:space="preserve">            </v>
          </cell>
          <cell r="F1210" t="str">
            <v xml:space="preserve">            </v>
          </cell>
        </row>
        <row r="1211">
          <cell r="A1211" t="str">
            <v xml:space="preserve">072901  WECAHR                                        </v>
          </cell>
          <cell r="B1211">
            <v>37000</v>
          </cell>
          <cell r="C1211">
            <v>37000</v>
          </cell>
          <cell r="D1211">
            <v>27750</v>
          </cell>
          <cell r="E1211">
            <v>37000</v>
          </cell>
          <cell r="F1211">
            <v>37000</v>
          </cell>
        </row>
        <row r="1212">
          <cell r="A1212" t="str">
            <v>072902  DANBURY YOUTH SERVICES</v>
          </cell>
          <cell r="B1212">
            <v>127000</v>
          </cell>
          <cell r="C1212">
            <v>127000</v>
          </cell>
          <cell r="D1212">
            <v>95250</v>
          </cell>
          <cell r="E1212">
            <v>139000</v>
          </cell>
          <cell r="F1212">
            <v>127000</v>
          </cell>
        </row>
        <row r="1213">
          <cell r="A1213" t="str">
            <v>072903  HISPANIC CULTURAL SOCIETY</v>
          </cell>
          <cell r="B1213">
            <v>24640</v>
          </cell>
          <cell r="C1213">
            <v>24640</v>
          </cell>
          <cell r="D1213">
            <v>12451</v>
          </cell>
          <cell r="E1213">
            <v>24640</v>
          </cell>
          <cell r="F1213">
            <v>24640</v>
          </cell>
        </row>
        <row r="1214">
          <cell r="A1214" t="str">
            <v>072904  MIDWEST COUNCIL-ALCOHOLISM</v>
          </cell>
          <cell r="B1214">
            <v>20000</v>
          </cell>
          <cell r="C1214">
            <v>20000</v>
          </cell>
          <cell r="D1214">
            <v>15000</v>
          </cell>
          <cell r="E1214">
            <v>40000</v>
          </cell>
          <cell r="F1214">
            <v>20000</v>
          </cell>
        </row>
        <row r="1215">
          <cell r="A1215" t="str">
            <v>072905  ARC-COMMUNITY CAREGIVERS</v>
          </cell>
          <cell r="B1215">
            <v>8000</v>
          </cell>
          <cell r="C1215">
            <v>8000</v>
          </cell>
          <cell r="D1215">
            <v>6000</v>
          </cell>
          <cell r="E1215">
            <v>8000</v>
          </cell>
          <cell r="F1215">
            <v>8000</v>
          </cell>
        </row>
        <row r="1216">
          <cell r="A1216" t="str">
            <v>072906  GERIATRIC CLINIC</v>
          </cell>
          <cell r="B1216">
            <v>23750</v>
          </cell>
          <cell r="C1216">
            <v>23750</v>
          </cell>
          <cell r="D1216">
            <v>17813</v>
          </cell>
          <cell r="E1216">
            <v>23750</v>
          </cell>
          <cell r="F1216">
            <v>23750</v>
          </cell>
        </row>
        <row r="1217">
          <cell r="A1217" t="str">
            <v>072908  NORTHWEST REG MENTAL HLTH</v>
          </cell>
          <cell r="B1217">
            <v>5000</v>
          </cell>
          <cell r="C1217">
            <v>5000</v>
          </cell>
          <cell r="D1217">
            <v>3750</v>
          </cell>
          <cell r="E1217">
            <v>7202</v>
          </cell>
          <cell r="F1217">
            <v>5000</v>
          </cell>
        </row>
        <row r="1218">
          <cell r="A1218" t="str">
            <v>072909  REGIONAL COMM CHILD CARE</v>
          </cell>
          <cell r="B1218">
            <v>44000</v>
          </cell>
          <cell r="C1218">
            <v>44000</v>
          </cell>
          <cell r="D1218">
            <v>33000</v>
          </cell>
          <cell r="E1218">
            <v>44000</v>
          </cell>
          <cell r="F1218">
            <v>44000</v>
          </cell>
        </row>
        <row r="1219">
          <cell r="A1219" t="str">
            <v>072910  ELDERLY HEALTH SCREENING</v>
          </cell>
          <cell r="B1219">
            <v>7112</v>
          </cell>
          <cell r="C1219">
            <v>7112</v>
          </cell>
          <cell r="D1219">
            <v>5334</v>
          </cell>
          <cell r="E1219">
            <v>7823</v>
          </cell>
          <cell r="F1219">
            <v>7112</v>
          </cell>
        </row>
        <row r="1220">
          <cell r="A1220" t="str">
            <v>072912  VISITING NURSES</v>
          </cell>
          <cell r="B1220">
            <v>135000</v>
          </cell>
          <cell r="C1220">
            <v>135000</v>
          </cell>
          <cell r="D1220">
            <v>101250</v>
          </cell>
          <cell r="E1220">
            <v>135000</v>
          </cell>
          <cell r="F1220">
            <v>135000</v>
          </cell>
        </row>
        <row r="1221">
          <cell r="A1221" t="str">
            <v>072913  VET GRAVES-MEMRL DAY PRDE</v>
          </cell>
          <cell r="B1221">
            <v>24021</v>
          </cell>
          <cell r="C1221">
            <v>18050</v>
          </cell>
          <cell r="D1221">
            <v>5653</v>
          </cell>
          <cell r="E1221">
            <v>21765</v>
          </cell>
          <cell r="F1221">
            <v>18050</v>
          </cell>
        </row>
        <row r="1222">
          <cell r="A1222" t="str">
            <v>072914  COMMUNITY ACTION</v>
          </cell>
          <cell r="B1222">
            <v>155000</v>
          </cell>
          <cell r="C1222">
            <v>155000</v>
          </cell>
          <cell r="D1222">
            <v>116250</v>
          </cell>
          <cell r="E1222">
            <v>155000</v>
          </cell>
          <cell r="F1222">
            <v>150000</v>
          </cell>
        </row>
        <row r="1223">
          <cell r="A1223" t="str">
            <v>072915  SCOTT FANTON MUSEUM</v>
          </cell>
          <cell r="B1223">
            <v>10000</v>
          </cell>
          <cell r="C1223">
            <v>10000</v>
          </cell>
          <cell r="D1223">
            <v>10000</v>
          </cell>
          <cell r="E1223">
            <v>15000</v>
          </cell>
          <cell r="F1223">
            <v>10000</v>
          </cell>
        </row>
        <row r="1224">
          <cell r="A1224" t="str">
            <v>072916  WOMEN'S CENTER</v>
          </cell>
          <cell r="B1224">
            <v>80000</v>
          </cell>
          <cell r="C1224">
            <v>95000</v>
          </cell>
          <cell r="D1224">
            <v>71250</v>
          </cell>
          <cell r="E1224">
            <v>95000</v>
          </cell>
          <cell r="F1224">
            <v>80000</v>
          </cell>
        </row>
        <row r="1225">
          <cell r="A1225" t="str">
            <v>072917  ANIMAL WELFARE</v>
          </cell>
          <cell r="B1225">
            <v>2000</v>
          </cell>
          <cell r="C1225">
            <v>2000</v>
          </cell>
          <cell r="D1225">
            <v>1500</v>
          </cell>
          <cell r="E1225">
            <v>4000</v>
          </cell>
          <cell r="F1225">
            <v>2000</v>
          </cell>
        </row>
        <row r="1226">
          <cell r="A1226" t="str">
            <v>072918  DATAHR</v>
          </cell>
          <cell r="B1226">
            <v>25000</v>
          </cell>
          <cell r="C1226">
            <v>25000</v>
          </cell>
          <cell r="D1226">
            <v>18750</v>
          </cell>
          <cell r="E1226">
            <v>25000</v>
          </cell>
          <cell r="F1226">
            <v>25000</v>
          </cell>
        </row>
        <row r="1227">
          <cell r="A1227" t="str">
            <v>072919  GRANT CEMETERIES</v>
          </cell>
          <cell r="B1227">
            <v>15366</v>
          </cell>
          <cell r="C1227">
            <v>15366</v>
          </cell>
          <cell r="D1227">
            <v>15366</v>
          </cell>
          <cell r="E1227">
            <v>8954</v>
          </cell>
          <cell r="F1227">
            <v>8954</v>
          </cell>
        </row>
        <row r="1228">
          <cell r="A1228" t="str">
            <v>072923  LITERACY VOLUNTEERS</v>
          </cell>
          <cell r="B1228">
            <v>8000</v>
          </cell>
          <cell r="C1228">
            <v>8000</v>
          </cell>
          <cell r="D1228">
            <v>6000</v>
          </cell>
          <cell r="E1228">
            <v>8000</v>
          </cell>
          <cell r="F1228">
            <v>8000</v>
          </cell>
        </row>
        <row r="1229">
          <cell r="A1229" t="str">
            <v>072924  DOWNTOWN COUNCIL</v>
          </cell>
          <cell r="B1229">
            <v>34000</v>
          </cell>
          <cell r="C1229">
            <v>34000</v>
          </cell>
          <cell r="D1229">
            <v>25500</v>
          </cell>
          <cell r="E1229">
            <v>34000</v>
          </cell>
          <cell r="F1229">
            <v>34000</v>
          </cell>
        </row>
        <row r="1230">
          <cell r="A1230" t="str">
            <v>072926  REGIONAL HOSPICE</v>
          </cell>
          <cell r="B1230">
            <v>10000</v>
          </cell>
          <cell r="C1230">
            <v>10000</v>
          </cell>
          <cell r="D1230">
            <v>7500</v>
          </cell>
          <cell r="E1230">
            <v>10000</v>
          </cell>
          <cell r="F1230">
            <v>10000</v>
          </cell>
        </row>
        <row r="1231">
          <cell r="A1231" t="str">
            <v>072930  HOMELESS SHELTER</v>
          </cell>
          <cell r="B1231">
            <v>19938</v>
          </cell>
          <cell r="C1231">
            <v>20150</v>
          </cell>
          <cell r="D1231">
            <v>16961</v>
          </cell>
          <cell r="E1231">
            <v>25000</v>
          </cell>
          <cell r="F1231">
            <v>20000</v>
          </cell>
        </row>
        <row r="1232">
          <cell r="A1232" t="str">
            <v>072933  DANBURY WAR MEMORIAL</v>
          </cell>
          <cell r="B1232">
            <v>85500</v>
          </cell>
          <cell r="C1232">
            <v>85500</v>
          </cell>
          <cell r="D1232">
            <v>64125</v>
          </cell>
          <cell r="E1232">
            <v>85000</v>
          </cell>
          <cell r="F1232">
            <v>85000</v>
          </cell>
        </row>
        <row r="1233">
          <cell r="A1233" t="str">
            <v>072935  DBY INTRCULTURL ASSOC INC.</v>
          </cell>
          <cell r="B1233">
            <v>5000</v>
          </cell>
          <cell r="C1233">
            <v>5000</v>
          </cell>
          <cell r="D1233">
            <v>5000</v>
          </cell>
          <cell r="E1233">
            <v>0</v>
          </cell>
          <cell r="F1233">
            <v>0</v>
          </cell>
        </row>
        <row r="1234">
          <cell r="A1234" t="str">
            <v>072938  DANBURY MUSIC CENTRE INC</v>
          </cell>
          <cell r="B1234">
            <v>3469</v>
          </cell>
          <cell r="C1234">
            <v>5000</v>
          </cell>
          <cell r="D1234">
            <v>4689</v>
          </cell>
          <cell r="E1234">
            <v>5000</v>
          </cell>
          <cell r="F1234">
            <v>5000</v>
          </cell>
        </row>
        <row r="1235">
          <cell r="A1235" t="str">
            <v>072941  HAT CITY BOXING CLUB</v>
          </cell>
          <cell r="B1235">
            <v>5025</v>
          </cell>
          <cell r="C1235">
            <v>4700</v>
          </cell>
          <cell r="D1235">
            <v>3322</v>
          </cell>
          <cell r="E1235">
            <v>4700</v>
          </cell>
          <cell r="F1235">
            <v>4700</v>
          </cell>
        </row>
        <row r="1236">
          <cell r="A1236" t="str">
            <v>072942  AMOS HOUSE</v>
          </cell>
          <cell r="B1236">
            <v>0</v>
          </cell>
          <cell r="C1236">
            <v>0</v>
          </cell>
          <cell r="D1236">
            <v>0</v>
          </cell>
          <cell r="E1236">
            <v>25800</v>
          </cell>
          <cell r="F1236">
            <v>0</v>
          </cell>
        </row>
        <row r="1237">
          <cell r="A1237" t="str">
            <v>072945  FIRST NIGHT DANBURY</v>
          </cell>
          <cell r="B1237">
            <v>4000</v>
          </cell>
          <cell r="C1237">
            <v>5000</v>
          </cell>
          <cell r="D1237">
            <v>3750</v>
          </cell>
          <cell r="E1237">
            <v>5000</v>
          </cell>
          <cell r="F1237">
            <v>5000</v>
          </cell>
        </row>
        <row r="1238">
          <cell r="A1238" t="str">
            <v>072946  GREEN CHIMNEY-GOOD FRIEND</v>
          </cell>
          <cell r="B1238">
            <v>5000</v>
          </cell>
          <cell r="C1238">
            <v>5250</v>
          </cell>
          <cell r="D1238">
            <v>3938</v>
          </cell>
          <cell r="E1238">
            <v>7500</v>
          </cell>
          <cell r="F1238">
            <v>5250</v>
          </cell>
        </row>
        <row r="1239">
          <cell r="A1239" t="str">
            <v>072948  COMM PERSONS DISABILITIES</v>
          </cell>
          <cell r="B1239">
            <v>1463</v>
          </cell>
          <cell r="C1239">
            <v>1500</v>
          </cell>
          <cell r="D1239">
            <v>0</v>
          </cell>
          <cell r="E1239">
            <v>0</v>
          </cell>
          <cell r="F1239">
            <v>1500</v>
          </cell>
        </row>
        <row r="1240">
          <cell r="A1240" t="str">
            <v>072949  MUNICIPAL RETIREE VOLUNTEER</v>
          </cell>
          <cell r="B1240">
            <v>114</v>
          </cell>
          <cell r="C1240">
            <v>2000</v>
          </cell>
          <cell r="D1240">
            <v>210</v>
          </cell>
          <cell r="E1240">
            <v>2600</v>
          </cell>
          <cell r="F1240">
            <v>1000</v>
          </cell>
        </row>
        <row r="1241">
          <cell r="A1241" t="str">
            <v>072954  INTERFAITH AIDS MINISTRY</v>
          </cell>
          <cell r="B1241">
            <v>0</v>
          </cell>
          <cell r="C1241">
            <v>20000</v>
          </cell>
          <cell r="D1241">
            <v>15000</v>
          </cell>
          <cell r="E1241">
            <v>20000</v>
          </cell>
          <cell r="F1241">
            <v>20000</v>
          </cell>
        </row>
        <row r="1242">
          <cell r="A1242" t="str">
            <v>072955  REGIONAL YMCA OF WESTERN CT.</v>
          </cell>
          <cell r="B1242">
            <v>0</v>
          </cell>
          <cell r="C1242">
            <v>0</v>
          </cell>
          <cell r="D1242">
            <v>0</v>
          </cell>
          <cell r="E1242">
            <v>40000</v>
          </cell>
          <cell r="F1242">
            <v>0</v>
          </cell>
        </row>
        <row r="1243">
          <cell r="A1243" t="str">
            <v>072959  CHARLES IVES CENTER</v>
          </cell>
          <cell r="B1243">
            <v>10000</v>
          </cell>
          <cell r="C1243">
            <v>0</v>
          </cell>
          <cell r="D1243">
            <v>0</v>
          </cell>
          <cell r="E1243">
            <v>0</v>
          </cell>
          <cell r="F1243">
            <v>0</v>
          </cell>
        </row>
        <row r="1244">
          <cell r="A1244" t="str">
            <v>072960  HARAMBEE CENTER</v>
          </cell>
          <cell r="B1244">
            <v>93981</v>
          </cell>
          <cell r="C1244">
            <v>95000</v>
          </cell>
          <cell r="D1244">
            <v>71250</v>
          </cell>
          <cell r="E1244">
            <v>169653</v>
          </cell>
          <cell r="F1244">
            <v>95000</v>
          </cell>
        </row>
        <row r="1245">
          <cell r="A1245" t="str">
            <v>072962  G.O.A.L.S./GREEN CHIMNEYS</v>
          </cell>
          <cell r="B1245">
            <v>0</v>
          </cell>
          <cell r="C1245">
            <v>10000</v>
          </cell>
          <cell r="D1245">
            <v>7500</v>
          </cell>
          <cell r="E1245">
            <v>10000</v>
          </cell>
          <cell r="F1245">
            <v>10000</v>
          </cell>
        </row>
        <row r="1246">
          <cell r="A1246" t="str">
            <v>072963  STAND TOGETHER</v>
          </cell>
          <cell r="B1246">
            <v>0</v>
          </cell>
          <cell r="C1246">
            <v>1000</v>
          </cell>
          <cell r="D1246">
            <v>750</v>
          </cell>
          <cell r="E1246">
            <v>0</v>
          </cell>
          <cell r="F1246">
            <v>0</v>
          </cell>
        </row>
        <row r="1247">
          <cell r="A1247" t="str">
            <v>072964  DANBURY MUSEUM &amp; HIST SOC</v>
          </cell>
          <cell r="B1247">
            <v>0</v>
          </cell>
          <cell r="C1247">
            <v>2000</v>
          </cell>
          <cell r="D1247">
            <v>2000</v>
          </cell>
          <cell r="E1247">
            <v>0</v>
          </cell>
          <cell r="F1247">
            <v>0</v>
          </cell>
        </row>
        <row r="1248">
          <cell r="A1248" t="str">
            <v>072965  PORTUGUESE CULTURAL CENTER</v>
          </cell>
          <cell r="B1248">
            <v>0</v>
          </cell>
          <cell r="C1248">
            <v>0</v>
          </cell>
          <cell r="D1248">
            <v>0</v>
          </cell>
          <cell r="E1248">
            <v>0</v>
          </cell>
          <cell r="F1248">
            <v>10000</v>
          </cell>
        </row>
        <row r="1250">
          <cell r="A1250" t="str">
            <v xml:space="preserve">     SUBTOTAL</v>
          </cell>
          <cell r="B1250">
            <v>1028379</v>
          </cell>
          <cell r="C1250">
            <v>1066018</v>
          </cell>
          <cell r="D1250">
            <v>793862</v>
          </cell>
          <cell r="E1250">
            <v>1243387</v>
          </cell>
          <cell r="F1250">
            <v>1039956</v>
          </cell>
        </row>
        <row r="1252">
          <cell r="A1252" t="str">
            <v>TOTAL BY DEPARTMENT</v>
          </cell>
          <cell r="B1252">
            <v>1028379</v>
          </cell>
          <cell r="C1252">
            <v>1066018</v>
          </cell>
          <cell r="D1252">
            <v>793862</v>
          </cell>
          <cell r="E1252">
            <v>1243387</v>
          </cell>
          <cell r="F1252">
            <v>1039956</v>
          </cell>
        </row>
        <row r="1254">
          <cell r="A1254" t="str">
            <v>GRAND TOTAL</v>
          </cell>
          <cell r="B1254">
            <v>133439820.98999999</v>
          </cell>
          <cell r="C1254">
            <v>134967201</v>
          </cell>
          <cell r="D1254">
            <v>80534852</v>
          </cell>
          <cell r="E1254">
            <v>147100952</v>
          </cell>
          <cell r="F1254">
            <v>1344675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Hybrid Plan Discussion"/>
      <sheetName val="User Input"/>
      <sheetName val="Assump"/>
      <sheetName val="Summary"/>
      <sheetName val="Worksheets"/>
      <sheetName val="OON Worksheets"/>
      <sheetName val="CPDs"/>
      <sheetName val="Reimb1"/>
      <sheetName val="Reimb2"/>
      <sheetName val="Fee Input"/>
      <sheetName val="RBRVS CF"/>
      <sheetName val="Benefits"/>
      <sheetName val="Demog"/>
      <sheetName val="Area Factors"/>
      <sheetName val="Input Flags"/>
      <sheetName val="Age Gender"/>
      <sheetName val="Area"/>
      <sheetName val="Print Flags"/>
      <sheetName val="GPCI"/>
    </sheetNames>
    <sheetDataSet>
      <sheetData sheetId="0"/>
      <sheetData sheetId="1" refreshError="1">
        <row r="195">
          <cell r="C195" t="b">
            <v>1</v>
          </cell>
        </row>
        <row r="198">
          <cell r="C198"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Hybrid Plan Discussion"/>
      <sheetName val="User Input"/>
      <sheetName val="Assump"/>
      <sheetName val="Summary"/>
      <sheetName val="Worksheets"/>
      <sheetName val="OON Worksheets"/>
      <sheetName val="CPDs"/>
      <sheetName val="Reimb1"/>
      <sheetName val="Reimb2"/>
      <sheetName val="Fee Input"/>
      <sheetName val="RBRVS CF"/>
      <sheetName val="Benefits"/>
      <sheetName val="Demog"/>
      <sheetName val="Area Factors"/>
      <sheetName val="Input Flags"/>
      <sheetName val="Age Gender"/>
      <sheetName val="Area"/>
      <sheetName val="Print Flags"/>
      <sheetName val="GPCI"/>
    </sheetNames>
    <sheetDataSet>
      <sheetData sheetId="0"/>
      <sheetData sheetId="1" refreshError="1">
        <row r="195">
          <cell r="C195" t="b">
            <v>1</v>
          </cell>
        </row>
        <row r="198">
          <cell r="C198"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Day"/>
      <sheetName val="7 Day"/>
      <sheetName val="14 Day"/>
      <sheetName val="30 Day"/>
      <sheetName val="60 Day"/>
      <sheetName val="91 Day"/>
      <sheetName val="182 Day"/>
      <sheetName val="365 Day"/>
      <sheetName val="730 Day"/>
      <sheetName val="Ultimate Term"/>
      <sheetName val="Incid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v>30</v>
          </cell>
          <cell r="B5">
            <v>2.3800000000000002E-2</v>
          </cell>
          <cell r="C5">
            <v>1.6E-2</v>
          </cell>
        </row>
        <row r="6">
          <cell r="A6">
            <v>31</v>
          </cell>
          <cell r="B6">
            <v>2.4E-2</v>
          </cell>
          <cell r="C6">
            <v>1.61E-2</v>
          </cell>
        </row>
        <row r="7">
          <cell r="A7">
            <v>32</v>
          </cell>
          <cell r="B7">
            <v>2.4199999999999999E-2</v>
          </cell>
          <cell r="C7">
            <v>1.6199999999999999E-2</v>
          </cell>
        </row>
        <row r="8">
          <cell r="A8">
            <v>33</v>
          </cell>
          <cell r="B8">
            <v>2.4400000000000002E-2</v>
          </cell>
          <cell r="C8">
            <v>1.6299999999999999E-2</v>
          </cell>
        </row>
        <row r="9">
          <cell r="A9">
            <v>34</v>
          </cell>
          <cell r="B9">
            <v>2.46E-2</v>
          </cell>
          <cell r="C9">
            <v>1.6500000000000001E-2</v>
          </cell>
        </row>
        <row r="10">
          <cell r="A10">
            <v>35</v>
          </cell>
          <cell r="B10">
            <v>2.4899999999999999E-2</v>
          </cell>
          <cell r="C10">
            <v>1.67E-2</v>
          </cell>
        </row>
        <row r="11">
          <cell r="A11">
            <v>36</v>
          </cell>
          <cell r="B11">
            <v>2.5100000000000001E-2</v>
          </cell>
          <cell r="C11">
            <v>1.6799999999999999E-2</v>
          </cell>
        </row>
        <row r="12">
          <cell r="A12">
            <v>37</v>
          </cell>
          <cell r="B12">
            <v>2.5399999999999999E-2</v>
          </cell>
          <cell r="C12">
            <v>1.7000000000000001E-2</v>
          </cell>
        </row>
        <row r="13">
          <cell r="A13">
            <v>38</v>
          </cell>
          <cell r="B13">
            <v>2.58E-2</v>
          </cell>
          <cell r="C13">
            <v>1.7299999999999999E-2</v>
          </cell>
        </row>
        <row r="14">
          <cell r="A14">
            <v>39</v>
          </cell>
          <cell r="B14">
            <v>2.6100000000000002E-2</v>
          </cell>
          <cell r="C14">
            <v>1.7500000000000002E-2</v>
          </cell>
        </row>
        <row r="15">
          <cell r="A15">
            <v>40</v>
          </cell>
          <cell r="B15">
            <v>2.6499999999999999E-2</v>
          </cell>
          <cell r="C15">
            <v>1.78E-2</v>
          </cell>
        </row>
        <row r="16">
          <cell r="A16">
            <v>41</v>
          </cell>
          <cell r="B16">
            <v>2.7E-2</v>
          </cell>
          <cell r="C16">
            <v>1.8100000000000002E-2</v>
          </cell>
        </row>
        <row r="17">
          <cell r="A17">
            <v>42</v>
          </cell>
          <cell r="B17">
            <v>2.75E-2</v>
          </cell>
          <cell r="C17">
            <v>1.84E-2</v>
          </cell>
        </row>
        <row r="18">
          <cell r="A18">
            <v>43</v>
          </cell>
          <cell r="B18">
            <v>2.8000000000000001E-2</v>
          </cell>
          <cell r="C18">
            <v>1.8800000000000001E-2</v>
          </cell>
        </row>
        <row r="19">
          <cell r="A19">
            <v>44</v>
          </cell>
          <cell r="B19">
            <v>2.86E-2</v>
          </cell>
          <cell r="C19">
            <v>1.9199999999999998E-2</v>
          </cell>
        </row>
        <row r="20">
          <cell r="A20">
            <v>45</v>
          </cell>
          <cell r="B20">
            <v>2.92E-2</v>
          </cell>
          <cell r="C20">
            <v>1.9599999999999999E-2</v>
          </cell>
        </row>
        <row r="21">
          <cell r="A21">
            <v>46</v>
          </cell>
          <cell r="B21">
            <v>2.9899999999999999E-2</v>
          </cell>
          <cell r="C21">
            <v>0.02</v>
          </cell>
        </row>
        <row r="22">
          <cell r="A22">
            <v>47</v>
          </cell>
          <cell r="B22">
            <v>3.0599999999999999E-2</v>
          </cell>
          <cell r="C22">
            <v>2.0500000000000001E-2</v>
          </cell>
        </row>
        <row r="23">
          <cell r="A23">
            <v>48</v>
          </cell>
          <cell r="B23">
            <v>3.15E-2</v>
          </cell>
          <cell r="C23">
            <v>2.1100000000000001E-2</v>
          </cell>
        </row>
        <row r="24">
          <cell r="A24">
            <v>49</v>
          </cell>
          <cell r="B24">
            <v>3.2399999999999998E-2</v>
          </cell>
          <cell r="C24">
            <v>2.1700000000000001E-2</v>
          </cell>
        </row>
        <row r="25">
          <cell r="A25">
            <v>50</v>
          </cell>
          <cell r="B25">
            <v>3.3399999999999999E-2</v>
          </cell>
          <cell r="C25">
            <v>2.24E-2</v>
          </cell>
        </row>
        <row r="26">
          <cell r="A26">
            <v>51</v>
          </cell>
          <cell r="B26">
            <v>3.4500000000000003E-2</v>
          </cell>
          <cell r="C26">
            <v>2.3099999999999999E-2</v>
          </cell>
        </row>
        <row r="27">
          <cell r="A27">
            <v>52</v>
          </cell>
          <cell r="B27">
            <v>3.5700000000000003E-2</v>
          </cell>
          <cell r="C27">
            <v>2.3900000000000001E-2</v>
          </cell>
        </row>
        <row r="28">
          <cell r="A28">
            <v>53</v>
          </cell>
          <cell r="B28">
            <v>3.6999999999999998E-2</v>
          </cell>
          <cell r="C28">
            <v>2.4799999999999999E-2</v>
          </cell>
        </row>
        <row r="29">
          <cell r="A29">
            <v>54</v>
          </cell>
          <cell r="B29">
            <v>3.8399999999999997E-2</v>
          </cell>
          <cell r="C29">
            <v>2.5700000000000001E-2</v>
          </cell>
        </row>
        <row r="30">
          <cell r="A30">
            <v>55</v>
          </cell>
          <cell r="B30">
            <v>0.04</v>
          </cell>
          <cell r="C30">
            <v>2.6800000000000001E-2</v>
          </cell>
        </row>
        <row r="31">
          <cell r="A31">
            <v>56</v>
          </cell>
          <cell r="B31">
            <v>4.1700000000000001E-2</v>
          </cell>
          <cell r="C31">
            <v>2.7900000000000001E-2</v>
          </cell>
        </row>
        <row r="32">
          <cell r="A32">
            <v>57</v>
          </cell>
          <cell r="B32">
            <v>4.36E-2</v>
          </cell>
          <cell r="C32">
            <v>2.92E-2</v>
          </cell>
        </row>
        <row r="33">
          <cell r="A33">
            <v>58</v>
          </cell>
          <cell r="B33">
            <v>4.5600000000000002E-2</v>
          </cell>
          <cell r="C33">
            <v>3.0599999999999999E-2</v>
          </cell>
        </row>
        <row r="34">
          <cell r="A34">
            <v>59</v>
          </cell>
          <cell r="B34">
            <v>4.7899999999999998E-2</v>
          </cell>
          <cell r="C34">
            <v>3.2099999999999997E-2</v>
          </cell>
        </row>
        <row r="35">
          <cell r="A35">
            <v>60</v>
          </cell>
          <cell r="B35">
            <v>5.0299999999999997E-2</v>
          </cell>
          <cell r="C35">
            <v>3.3700000000000001E-2</v>
          </cell>
        </row>
        <row r="36">
          <cell r="A36">
            <v>61</v>
          </cell>
          <cell r="B36">
            <v>5.2999999999999999E-2</v>
          </cell>
          <cell r="C36">
            <v>3.5499999999999997E-2</v>
          </cell>
        </row>
        <row r="37">
          <cell r="A37">
            <v>62</v>
          </cell>
          <cell r="B37">
            <v>5.5899999999999998E-2</v>
          </cell>
          <cell r="C37">
            <v>3.7499999999999999E-2</v>
          </cell>
        </row>
        <row r="38">
          <cell r="A38">
            <v>63</v>
          </cell>
          <cell r="B38">
            <v>5.9200000000000003E-2</v>
          </cell>
          <cell r="C38">
            <v>3.9699999999999999E-2</v>
          </cell>
        </row>
        <row r="39">
          <cell r="A39">
            <v>64</v>
          </cell>
          <cell r="B39">
            <v>6.2700000000000006E-2</v>
          </cell>
          <cell r="C39">
            <v>4.2000000000000003E-2</v>
          </cell>
        </row>
        <row r="40">
          <cell r="A40">
            <v>65</v>
          </cell>
          <cell r="B40">
            <v>6.6500000000000004E-2</v>
          </cell>
          <cell r="C40">
            <v>4.4600000000000001E-2</v>
          </cell>
        </row>
        <row r="41">
          <cell r="A41">
            <v>66</v>
          </cell>
          <cell r="B41">
            <v>7.0699999999999999E-2</v>
          </cell>
          <cell r="C41">
            <v>4.7399999999999998E-2</v>
          </cell>
        </row>
        <row r="42">
          <cell r="A42">
            <v>67</v>
          </cell>
          <cell r="B42">
            <v>7.5300000000000006E-2</v>
          </cell>
          <cell r="C42">
            <v>5.04E-2</v>
          </cell>
        </row>
        <row r="43">
          <cell r="A43">
            <v>68</v>
          </cell>
          <cell r="B43">
            <v>8.0199999999999994E-2</v>
          </cell>
          <cell r="C43">
            <v>5.3800000000000001E-2</v>
          </cell>
        </row>
        <row r="44">
          <cell r="A44">
            <v>69</v>
          </cell>
          <cell r="B44">
            <v>8.5699999999999998E-2</v>
          </cell>
          <cell r="C44">
            <v>5.74E-2</v>
          </cell>
        </row>
        <row r="45">
          <cell r="A45">
            <v>70</v>
          </cell>
          <cell r="B45">
            <v>9.1600000000000001E-2</v>
          </cell>
          <cell r="C45">
            <v>6.1400000000000003E-2</v>
          </cell>
        </row>
        <row r="46">
          <cell r="A46">
            <v>71</v>
          </cell>
          <cell r="B46">
            <v>9.8599999999999993E-2</v>
          </cell>
          <cell r="C46">
            <v>6.5699999999999995E-2</v>
          </cell>
        </row>
        <row r="47">
          <cell r="A47">
            <v>72</v>
          </cell>
          <cell r="B47">
            <v>0.1051</v>
          </cell>
          <cell r="C47">
            <v>7.0400000000000004E-2</v>
          </cell>
        </row>
        <row r="48">
          <cell r="A48">
            <v>73</v>
          </cell>
          <cell r="B48">
            <v>0.11269999999999999</v>
          </cell>
          <cell r="C48">
            <v>7.5499999999999998E-2</v>
          </cell>
        </row>
        <row r="49">
          <cell r="A49">
            <v>74</v>
          </cell>
          <cell r="B49">
            <v>0.121</v>
          </cell>
          <cell r="C49">
            <v>8.1100000000000005E-2</v>
          </cell>
        </row>
        <row r="50">
          <cell r="A50">
            <v>75</v>
          </cell>
          <cell r="B50">
            <v>0.13009999999999999</v>
          </cell>
          <cell r="C50">
            <v>8.7099999999999997E-2</v>
          </cell>
        </row>
        <row r="51">
          <cell r="A51">
            <v>76</v>
          </cell>
          <cell r="B51">
            <v>0.13980000000000001</v>
          </cell>
          <cell r="C51">
            <v>9.3700000000000006E-2</v>
          </cell>
        </row>
        <row r="52">
          <cell r="A52">
            <v>77</v>
          </cell>
          <cell r="B52">
            <v>0.15040000000000001</v>
          </cell>
          <cell r="C52">
            <v>0.1008</v>
          </cell>
        </row>
        <row r="53">
          <cell r="A53">
            <v>78</v>
          </cell>
          <cell r="B53">
            <v>0.16189999999999999</v>
          </cell>
          <cell r="C53">
            <v>0.1085</v>
          </cell>
        </row>
        <row r="54">
          <cell r="A54">
            <v>79</v>
          </cell>
          <cell r="B54">
            <v>0.17430000000000001</v>
          </cell>
          <cell r="C54">
            <v>0.1168</v>
          </cell>
        </row>
        <row r="55">
          <cell r="A55">
            <v>80</v>
          </cell>
          <cell r="B55">
            <v>0.18779999999999999</v>
          </cell>
          <cell r="C55">
            <v>0.1258</v>
          </cell>
        </row>
        <row r="56">
          <cell r="A56">
            <v>81</v>
          </cell>
          <cell r="B56">
            <v>0.20219999999999999</v>
          </cell>
          <cell r="C56">
            <v>0.13550000000000001</v>
          </cell>
        </row>
        <row r="57">
          <cell r="A57">
            <v>82</v>
          </cell>
          <cell r="B57">
            <v>0.21779999999999999</v>
          </cell>
          <cell r="C57">
            <v>0.1459</v>
          </cell>
        </row>
        <row r="58">
          <cell r="A58">
            <v>83</v>
          </cell>
          <cell r="B58">
            <v>0.23449999999999999</v>
          </cell>
          <cell r="C58">
            <v>0.15709999999999999</v>
          </cell>
        </row>
        <row r="59">
          <cell r="A59">
            <v>84</v>
          </cell>
          <cell r="B59">
            <v>0.2525</v>
          </cell>
          <cell r="C59">
            <v>0.1691</v>
          </cell>
        </row>
        <row r="60">
          <cell r="A60">
            <v>85</v>
          </cell>
          <cell r="B60">
            <v>0.2717</v>
          </cell>
          <cell r="C60">
            <v>0.182</v>
          </cell>
        </row>
        <row r="61">
          <cell r="A61">
            <v>86</v>
          </cell>
          <cell r="B61">
            <v>0.29220000000000002</v>
          </cell>
          <cell r="C61">
            <v>0.1958</v>
          </cell>
        </row>
        <row r="62">
          <cell r="A62">
            <v>87</v>
          </cell>
          <cell r="B62">
            <v>0.314</v>
          </cell>
          <cell r="C62">
            <v>0.2104</v>
          </cell>
        </row>
        <row r="63">
          <cell r="A63">
            <v>88</v>
          </cell>
          <cell r="B63">
            <v>0.3372</v>
          </cell>
          <cell r="C63">
            <v>0.22589999999999999</v>
          </cell>
        </row>
        <row r="64">
          <cell r="A64">
            <v>89</v>
          </cell>
          <cell r="B64">
            <v>0.36180000000000001</v>
          </cell>
          <cell r="C64">
            <v>0.2424</v>
          </cell>
        </row>
        <row r="65">
          <cell r="A65">
            <v>90</v>
          </cell>
          <cell r="B65">
            <v>0.38769999999999999</v>
          </cell>
          <cell r="C65">
            <v>0.25979999999999998</v>
          </cell>
        </row>
        <row r="66">
          <cell r="A66">
            <v>91</v>
          </cell>
          <cell r="B66">
            <v>0.41489999999999999</v>
          </cell>
          <cell r="C66">
            <v>0.27800000000000002</v>
          </cell>
        </row>
        <row r="67">
          <cell r="A67">
            <v>92</v>
          </cell>
          <cell r="B67">
            <v>0.44350000000000001</v>
          </cell>
          <cell r="C67">
            <v>0.29709999999999998</v>
          </cell>
        </row>
        <row r="68">
          <cell r="A68">
            <v>93</v>
          </cell>
          <cell r="B68">
            <v>0.47320000000000001</v>
          </cell>
          <cell r="C68">
            <v>0.31709999999999999</v>
          </cell>
        </row>
        <row r="69">
          <cell r="A69">
            <v>94</v>
          </cell>
          <cell r="B69">
            <v>0.50409999999999999</v>
          </cell>
          <cell r="C69">
            <v>0.33779999999999999</v>
          </cell>
        </row>
        <row r="70">
          <cell r="A70">
            <v>95</v>
          </cell>
          <cell r="B70">
            <v>0.53600000000000003</v>
          </cell>
          <cell r="C70">
            <v>0.35909999999999997</v>
          </cell>
        </row>
        <row r="71">
          <cell r="A71">
            <v>96</v>
          </cell>
          <cell r="B71">
            <v>0.56859999999999999</v>
          </cell>
          <cell r="C71">
            <v>0.38009999999999999</v>
          </cell>
        </row>
        <row r="72">
          <cell r="A72">
            <v>97</v>
          </cell>
          <cell r="B72">
            <v>0.60199999999999998</v>
          </cell>
          <cell r="C72">
            <v>0.40329999999999999</v>
          </cell>
        </row>
        <row r="73">
          <cell r="A73">
            <v>98</v>
          </cell>
          <cell r="B73">
            <v>0.63570000000000004</v>
          </cell>
          <cell r="C73">
            <v>0.4259</v>
          </cell>
        </row>
        <row r="74">
          <cell r="A74">
            <v>99</v>
          </cell>
          <cell r="B74">
            <v>0.66949999999999998</v>
          </cell>
          <cell r="C74">
            <v>0.4486</v>
          </cell>
        </row>
      </sheetData>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Controls"/>
      <sheetName val="Hybrid Plan Discussion"/>
      <sheetName val="User Input"/>
      <sheetName val="Assump"/>
      <sheetName val="Summary"/>
      <sheetName val="Worksheets"/>
      <sheetName val="OON Worksheets"/>
      <sheetName val="CPDs"/>
      <sheetName val="Reimb1"/>
      <sheetName val="Reimb2"/>
      <sheetName val="Fee Input"/>
      <sheetName val="RBRVS CF"/>
      <sheetName val="Benefits"/>
      <sheetName val="Demog"/>
      <sheetName val="Area Factors"/>
      <sheetName val="Input Flags"/>
      <sheetName val="Age Gender"/>
      <sheetName val="Area"/>
      <sheetName val="Print Flags"/>
      <sheetName val="GPCI"/>
    </sheetNames>
    <sheetDataSet>
      <sheetData sheetId="0"/>
      <sheetData sheetId="1" refreshError="1">
        <row r="195">
          <cell r="C195" t="b">
            <v>1</v>
          </cell>
        </row>
        <row r="198">
          <cell r="C198"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Plan"/>
      <sheetName val="Assumptions"/>
      <sheetName val="Detail"/>
      <sheetName val="NBE"/>
      <sheetName val="Beacon"/>
      <sheetName val="Broker"/>
      <sheetName val="Membership"/>
      <sheetName val="BusinessPlan (2)"/>
      <sheetName val="Membership (2)"/>
      <sheetName val="2014_MA_mbr_fcst"/>
      <sheetName val="Notes"/>
      <sheetName val="Scenario_testing"/>
      <sheetName val="Milliman_NBE"/>
      <sheetName val="BusinessPlan H1660-001"/>
      <sheetName val="BusinessPlan H1660-004"/>
      <sheetName val="BusinessPlan H1660-005"/>
      <sheetName val="BusinessPlan H1660-80x"/>
      <sheetName val="BusinessPlan H6750-001"/>
      <sheetName val="BusinessPlan H6750-80x"/>
    </sheetNames>
    <sheetDataSet>
      <sheetData sheetId="0"/>
      <sheetData sheetId="1"/>
      <sheetData sheetId="2"/>
      <sheetData sheetId="3"/>
      <sheetData sheetId="4"/>
      <sheetData sheetId="5"/>
      <sheetData sheetId="6"/>
      <sheetData sheetId="7"/>
      <sheetData sheetId="8"/>
      <sheetData sheetId="9"/>
      <sheetData sheetId="10">
        <row r="9">
          <cell r="Q9" t="str">
            <v>H1660-001 (Ind)</v>
          </cell>
        </row>
        <row r="10">
          <cell r="Q10" t="str">
            <v>H1660-004 (Ind)</v>
          </cell>
        </row>
        <row r="11">
          <cell r="Q11" t="str">
            <v>H1660-005 (Ind)</v>
          </cell>
        </row>
        <row r="12">
          <cell r="Q12" t="str">
            <v>H1660-80x (Grp)</v>
          </cell>
        </row>
        <row r="13">
          <cell r="Q13" t="str">
            <v>H1660-ALL (Ind)</v>
          </cell>
        </row>
        <row r="14">
          <cell r="Q14" t="str">
            <v>H1660-ALL (Grp)</v>
          </cell>
        </row>
        <row r="15">
          <cell r="Q15" t="str">
            <v>H1660-ALL (ALL)</v>
          </cell>
        </row>
        <row r="16">
          <cell r="Q16" t="str">
            <v>H6750-001 (Ind)</v>
          </cell>
        </row>
        <row r="17">
          <cell r="Q17" t="str">
            <v>H6750-80x (Grp)</v>
          </cell>
        </row>
        <row r="18">
          <cell r="Q18" t="str">
            <v>H6750-ALL (Ind)</v>
          </cell>
        </row>
        <row r="19">
          <cell r="Q19" t="str">
            <v>H6750-ALL (Grp)</v>
          </cell>
        </row>
        <row r="20">
          <cell r="Q20" t="str">
            <v>H6750-ALL (ALL)</v>
          </cell>
        </row>
        <row r="21">
          <cell r="Q21" t="str">
            <v>BOTH-ALL (Ind)</v>
          </cell>
        </row>
        <row r="22">
          <cell r="Q22" t="str">
            <v>BOTH-ALL (Grp)</v>
          </cell>
        </row>
        <row r="23">
          <cell r="Q23" t="str">
            <v>BOTH-ALL (ALL)</v>
          </cell>
        </row>
      </sheetData>
      <sheetData sheetId="11"/>
      <sheetData sheetId="12"/>
      <sheetData sheetId="13"/>
      <sheetData sheetId="14"/>
      <sheetData sheetId="15"/>
      <sheetData sheetId="16"/>
      <sheetData sheetId="17"/>
      <sheetData sheetId="18"/>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Plan"/>
      <sheetName val="Assumptions"/>
      <sheetName val="Detail"/>
      <sheetName val="NBE"/>
      <sheetName val="Beacon"/>
      <sheetName val="Broker"/>
      <sheetName val="Membership"/>
      <sheetName val="BusinessPlan (2)"/>
      <sheetName val="Membership (2)"/>
      <sheetName val="2014_MA_mbr_fcst"/>
      <sheetName val="Notes"/>
      <sheetName val="Scenario_testing"/>
      <sheetName val="Milliman_NBE"/>
      <sheetName val="BusinessPlan H1660-001"/>
      <sheetName val="BusinessPlan H1660-004"/>
      <sheetName val="BusinessPlan H1660-005"/>
      <sheetName val="BusinessPlan H1660-80x"/>
      <sheetName val="BusinessPlan H6750-001"/>
      <sheetName val="BusinessPlan H6750-80x"/>
    </sheetNames>
    <sheetDataSet>
      <sheetData sheetId="0"/>
      <sheetData sheetId="1"/>
      <sheetData sheetId="2"/>
      <sheetData sheetId="3"/>
      <sheetData sheetId="4"/>
      <sheetData sheetId="5"/>
      <sheetData sheetId="6"/>
      <sheetData sheetId="7"/>
      <sheetData sheetId="8"/>
      <sheetData sheetId="9"/>
      <sheetData sheetId="10">
        <row r="9">
          <cell r="Q9" t="str">
            <v>H1660-001 (Ind)</v>
          </cell>
        </row>
        <row r="10">
          <cell r="Q10" t="str">
            <v>H1660-004 (Ind)</v>
          </cell>
        </row>
        <row r="11">
          <cell r="Q11" t="str">
            <v>H1660-005 (Ind)</v>
          </cell>
        </row>
        <row r="12">
          <cell r="Q12" t="str">
            <v>H1660-80x (Grp)</v>
          </cell>
        </row>
        <row r="13">
          <cell r="Q13" t="str">
            <v>H1660-ALL (Ind)</v>
          </cell>
        </row>
        <row r="14">
          <cell r="Q14" t="str">
            <v>H1660-ALL (Grp)</v>
          </cell>
        </row>
        <row r="15">
          <cell r="Q15" t="str">
            <v>H1660-ALL (ALL)</v>
          </cell>
        </row>
        <row r="16">
          <cell r="Q16" t="str">
            <v>H6750-001 (Ind)</v>
          </cell>
        </row>
        <row r="17">
          <cell r="Q17" t="str">
            <v>H6750-80x (Grp)</v>
          </cell>
        </row>
        <row r="18">
          <cell r="Q18" t="str">
            <v>H6750-ALL (Ind)</v>
          </cell>
        </row>
        <row r="19">
          <cell r="Q19" t="str">
            <v>H6750-ALL (Grp)</v>
          </cell>
        </row>
        <row r="20">
          <cell r="Q20" t="str">
            <v>H6750-ALL (ALL)</v>
          </cell>
        </row>
        <row r="21">
          <cell r="Q21" t="str">
            <v>BOTH-ALL (Ind)</v>
          </cell>
        </row>
        <row r="22">
          <cell r="Q22" t="str">
            <v>BOTH-ALL (Grp)</v>
          </cell>
        </row>
        <row r="23">
          <cell r="Q23" t="str">
            <v>BOTH-ALL (ALL)</v>
          </cell>
        </row>
      </sheetData>
      <sheetData sheetId="11"/>
      <sheetData sheetId="12"/>
      <sheetData sheetId="13"/>
      <sheetData sheetId="14"/>
      <sheetData sheetId="15"/>
      <sheetData sheetId="16"/>
      <sheetData sheetId="17"/>
      <sheetData sheetId="1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Plan"/>
      <sheetName val="Assumptions"/>
      <sheetName val="Detail"/>
      <sheetName val="NBE"/>
      <sheetName val="Beacon"/>
      <sheetName val="Broker"/>
      <sheetName val="Membership"/>
      <sheetName val="BusinessPlan (2)"/>
      <sheetName val="Membership (2)"/>
      <sheetName val="2014_MA_mbr_fcst"/>
      <sheetName val="Notes"/>
      <sheetName val="Scenario_testing"/>
      <sheetName val="Milliman_NBE"/>
      <sheetName val="BusinessPlan H1660-001"/>
      <sheetName val="BusinessPlan H1660-004"/>
      <sheetName val="BusinessPlan H1660-005"/>
      <sheetName val="BusinessPlan H1660-80x"/>
      <sheetName val="BusinessPlan H6750-001"/>
      <sheetName val="BusinessPlan H6750-80x"/>
    </sheetNames>
    <sheetDataSet>
      <sheetData sheetId="0"/>
      <sheetData sheetId="1"/>
      <sheetData sheetId="2"/>
      <sheetData sheetId="3"/>
      <sheetData sheetId="4"/>
      <sheetData sheetId="5"/>
      <sheetData sheetId="6"/>
      <sheetData sheetId="7"/>
      <sheetData sheetId="8"/>
      <sheetData sheetId="9"/>
      <sheetData sheetId="10">
        <row r="9">
          <cell r="Q9" t="str">
            <v>H1660-001 (Ind)</v>
          </cell>
        </row>
        <row r="10">
          <cell r="Q10" t="str">
            <v>H1660-004 (Ind)</v>
          </cell>
        </row>
        <row r="11">
          <cell r="Q11" t="str">
            <v>H1660-005 (Ind)</v>
          </cell>
        </row>
        <row r="12">
          <cell r="Q12" t="str">
            <v>H1660-80x (Grp)</v>
          </cell>
        </row>
        <row r="13">
          <cell r="Q13" t="str">
            <v>H1660-ALL (Ind)</v>
          </cell>
        </row>
        <row r="14">
          <cell r="Q14" t="str">
            <v>H1660-ALL (Grp)</v>
          </cell>
        </row>
        <row r="15">
          <cell r="Q15" t="str">
            <v>H1660-ALL (ALL)</v>
          </cell>
        </row>
        <row r="16">
          <cell r="Q16" t="str">
            <v>H6750-001 (Ind)</v>
          </cell>
        </row>
        <row r="17">
          <cell r="Q17" t="str">
            <v>H6750-80x (Grp)</v>
          </cell>
        </row>
        <row r="18">
          <cell r="Q18" t="str">
            <v>H6750-ALL (Ind)</v>
          </cell>
        </row>
        <row r="19">
          <cell r="Q19" t="str">
            <v>H6750-ALL (Grp)</v>
          </cell>
        </row>
        <row r="20">
          <cell r="Q20" t="str">
            <v>H6750-ALL (ALL)</v>
          </cell>
        </row>
        <row r="21">
          <cell r="Q21" t="str">
            <v>BOTH-ALL (Ind)</v>
          </cell>
        </row>
        <row r="22">
          <cell r="Q22" t="str">
            <v>BOTH-ALL (Grp)</v>
          </cell>
        </row>
        <row r="23">
          <cell r="Q23" t="str">
            <v>BOTH-ALL (ALL)</v>
          </cell>
        </row>
      </sheetData>
      <sheetData sheetId="11"/>
      <sheetData sheetId="12"/>
      <sheetData sheetId="13"/>
      <sheetData sheetId="14"/>
      <sheetData sheetId="15"/>
      <sheetData sheetId="16"/>
      <sheetData sheetId="17"/>
      <sheetData sheetId="1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Show Tabs"/>
      <sheetName val="Print"/>
      <sheetName val="Assump"/>
      <sheetName val="Summary"/>
      <sheetName val="Summary Detail"/>
      <sheetName val="CPDs IN"/>
      <sheetName val="CPDs OON"/>
      <sheetName val="User Input"/>
      <sheetName val="Benefit Input"/>
      <sheetName val="IN Worksheets"/>
      <sheetName val="OON Worksheets"/>
      <sheetName val="Reimb1"/>
      <sheetName val="Reimb2"/>
      <sheetName val="Demog Input"/>
      <sheetName val="Area"/>
      <sheetName val="CPD Calcs IN"/>
      <sheetName val="CPD Calcs OON"/>
      <sheetName val="Demog"/>
      <sheetName val="Area Factors"/>
      <sheetName val="Age Gender"/>
      <sheetName val="Reimb3"/>
      <sheetName val="PCP_SCP Distribution"/>
      <sheetName val="Name Ranges"/>
      <sheetName val="Macros"/>
      <sheetName val="Input Flags"/>
      <sheetName val="Controls"/>
      <sheetName val="GPCI"/>
      <sheetName val="Med IP LOS"/>
      <sheetName val="Med - Other IP LOS"/>
      <sheetName val="Surg IP LOS"/>
      <sheetName val="Psych IP LOS"/>
      <sheetName val="Alc &amp; Drug Abuse IP LOS"/>
      <sheetName val="Mat Del IP LOS"/>
      <sheetName val="Mat Non-Del IP LOS"/>
      <sheetName val="Tables"/>
      <sheetName val="Mappings"/>
    </sheetNames>
    <sheetDataSet>
      <sheetData sheetId="0"/>
      <sheetData sheetId="1"/>
      <sheetData sheetId="2"/>
      <sheetData sheetId="3"/>
      <sheetData sheetId="4">
        <row r="96">
          <cell r="V96">
            <v>571.84999999999991</v>
          </cell>
        </row>
      </sheetData>
      <sheetData sheetId="5">
        <row r="17">
          <cell r="D17">
            <v>20.8</v>
          </cell>
        </row>
      </sheetData>
      <sheetData sheetId="6"/>
      <sheetData sheetId="7"/>
      <sheetData sheetId="8">
        <row r="8">
          <cell r="AY8">
            <v>31</v>
          </cell>
        </row>
      </sheetData>
      <sheetData sheetId="9">
        <row r="3">
          <cell r="L3">
            <v>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s>
    <sheetDataSet>
      <sheetData sheetId="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ata Check"/>
      <sheetName val="Claim Adjustments"/>
      <sheetName val="Final Prem Forecast"/>
      <sheetName val="RNW Prem Forecast"/>
      <sheetName val="NB Prem Forecast"/>
      <sheetName val="Capitation"/>
      <sheetName val="Final Capitation Forecast"/>
      <sheetName val="RNW Capitation Premium Forecast"/>
      <sheetName val="NB Capitation Premium Forecast"/>
      <sheetName val="Pricing Input Summary"/>
      <sheetName val="Membership Forecast"/>
      <sheetName val="Risk Adjustment Inputs"/>
      <sheetName val="Risk Adjustment Forecast"/>
      <sheetName val="MO Prem Data"/>
      <sheetName val="Product Detail Tabs"/>
      <sheetName val="Rate Increase Assumptions"/>
      <sheetName val="MA Summary"/>
      <sheetName val="ME Summary"/>
      <sheetName val="NH Summary"/>
      <sheetName val="CT Summary"/>
      <sheetName val="MA_CRC_HPHC_HMO_POS"/>
      <sheetName val="MA_CRC_HPHC_PPO"/>
      <sheetName val="MA_CRC_HPIC_PPO"/>
      <sheetName val="MA_Small_HPHC_HMO_POS"/>
      <sheetName val="MA_Small_HPHC_PPO"/>
      <sheetName val="MA_Small_HPIC_PPO"/>
      <sheetName val="MA_Assoc_HPHC_HMO_POS"/>
      <sheetName val="MA_Assoc_HPHC_PPO"/>
      <sheetName val="MA_Assoc_HPIC_PPO"/>
      <sheetName val="MA_BuyDirect_HPHC_HMO_POS"/>
      <sheetName val="MA_BuyDirect_HPHC_PPO"/>
      <sheetName val="MA_BuyDirect_HPIC_PPO"/>
      <sheetName val="MA_ConnGrp_HPHC_HMO_POS"/>
      <sheetName val="MA_ConnGrp_HPHC_PPO"/>
      <sheetName val="MA_ConnGrp_HPIC_PPO"/>
      <sheetName val="MA_ConnIndv_HPHC_HMO_POS"/>
      <sheetName val="MA_ConnIndv_HPHC_PPO"/>
      <sheetName val="MA_ConnIndv_HPIC_PPO"/>
      <sheetName val="ME_CRC_HPHC_HMO_POS"/>
      <sheetName val="ME_CRC_HPIC_PPO"/>
      <sheetName val="ME_Small_HPHC_HMO_POS"/>
      <sheetName val="ME_Small_HPIC_PPO"/>
      <sheetName val="ME_BuyDirect_HPHC_HMO_POS"/>
      <sheetName val="ME_BuyDirect_HPIC_PPO"/>
      <sheetName val="ME_ExchInd_HPHC_HMO_POS"/>
      <sheetName val="ME_ExchInd_HPIC_PPO"/>
      <sheetName val="NH_CRC_HPHCNE_HMO_POS"/>
      <sheetName val="NH_CRC_HPHCNE_HMO_POS_EH"/>
      <sheetName val="NH_CRC_HPIC_PPO"/>
      <sheetName val="NH_Small_HPHCNE_HMO_POS"/>
      <sheetName val="NH_Small_HPHCNE_HMO_POS_EH"/>
      <sheetName val="NH_Small_HPIC_PPO"/>
      <sheetName val="NH_BuyDirect_HPHCNE_HMO_POS"/>
      <sheetName val="NH_BuyDirect_HPHCNE_HMO_POS_EH"/>
      <sheetName val="NH_BuyDirect_HPIC_PPO"/>
      <sheetName val="NH_ExchInd_HPHCNE_HMO_POS"/>
      <sheetName val="NH_ExchInd_HPHCNE_HMO_POS_EH"/>
      <sheetName val="NH_ExchInd_HPIC_PPO"/>
      <sheetName val="CT_CRC_HPHCCT_HMO_POS"/>
      <sheetName val="CT_CRC_HPIC_PPO"/>
      <sheetName val="CT_Small_HPHCCT_HMO_POS"/>
      <sheetName val="CT_Small_HPIC_PPO"/>
      <sheetName val="Risk Adjustment"/>
      <sheetName val="Ceded Premiums Forecast"/>
    </sheetNames>
    <sheetDataSet>
      <sheetData sheetId="0">
        <row r="3">
          <cell r="C3">
            <v>201906</v>
          </cell>
        </row>
      </sheetData>
      <sheetData sheetId="1"/>
      <sheetData sheetId="2"/>
      <sheetData sheetId="3">
        <row r="2">
          <cell r="G2" t="str">
            <v>Total MMS</v>
          </cell>
        </row>
      </sheetData>
      <sheetData sheetId="4">
        <row r="4">
          <cell r="AE4">
            <v>728243</v>
          </cell>
        </row>
      </sheetData>
      <sheetData sheetId="5">
        <row r="4">
          <cell r="AE4">
            <v>40682</v>
          </cell>
        </row>
      </sheetData>
      <sheetData sheetId="6">
        <row r="3">
          <cell r="B3" t="str">
            <v>Keyfield</v>
          </cell>
        </row>
      </sheetData>
      <sheetData sheetId="7">
        <row r="2">
          <cell r="G2" t="str">
            <v>Total MMS</v>
          </cell>
        </row>
      </sheetData>
      <sheetData sheetId="8">
        <row r="10">
          <cell r="H10">
            <v>11013</v>
          </cell>
        </row>
      </sheetData>
      <sheetData sheetId="9">
        <row r="10">
          <cell r="H10">
            <v>158</v>
          </cell>
        </row>
      </sheetData>
      <sheetData sheetId="10">
        <row r="1">
          <cell r="C1" t="str">
            <v>Pricing Inputs from Pricing Leads</v>
          </cell>
          <cell r="D1"/>
          <cell r="E1"/>
          <cell r="F1"/>
          <cell r="G1"/>
          <cell r="H1"/>
          <cell r="I1"/>
          <cell r="J1"/>
          <cell r="K1"/>
          <cell r="L1"/>
          <cell r="M1"/>
          <cell r="N1"/>
          <cell r="O1"/>
        </row>
        <row r="2">
          <cell r="H2" t="str">
            <v>2019</v>
          </cell>
          <cell r="I2"/>
          <cell r="J2"/>
          <cell r="K2"/>
          <cell r="L2">
            <v>2020</v>
          </cell>
          <cell r="M2"/>
          <cell r="N2"/>
          <cell r="O2"/>
        </row>
        <row r="3">
          <cell r="B3" t="str">
            <v>Keyfield</v>
          </cell>
          <cell r="C3" t="str">
            <v>State</v>
          </cell>
          <cell r="D3" t="str">
            <v>Segment</v>
          </cell>
          <cell r="E3" t="str">
            <v>Legal Entity</v>
          </cell>
          <cell r="F3" t="str">
            <v>Product</v>
          </cell>
          <cell r="G3" t="str">
            <v>Renewal</v>
          </cell>
          <cell r="H3" t="str">
            <v>Premium Increase</v>
          </cell>
          <cell r="I3" t="str">
            <v>Premium BBD</v>
          </cell>
          <cell r="J3" t="str">
            <v>Aging</v>
          </cell>
          <cell r="K3" t="str">
            <v>First Year Renewal Increase</v>
          </cell>
          <cell r="L3" t="str">
            <v>Premium Increase</v>
          </cell>
          <cell r="M3" t="str">
            <v>Premium BBD</v>
          </cell>
          <cell r="N3" t="str">
            <v>Aging</v>
          </cell>
          <cell r="O3" t="str">
            <v>First Year Renewal Increase</v>
          </cell>
        </row>
        <row r="4">
          <cell r="B4" t="str">
            <v>CT\CRC\HPHCCT\HMO_POS\1</v>
          </cell>
          <cell r="C4" t="str">
            <v>CT</v>
          </cell>
          <cell r="D4" t="str">
            <v>CRC</v>
          </cell>
          <cell r="E4" t="str">
            <v>HPHCCT</v>
          </cell>
          <cell r="F4" t="str">
            <v>HMO_POS</v>
          </cell>
          <cell r="G4">
            <v>1</v>
          </cell>
          <cell r="H4">
            <v>0.13</v>
          </cell>
          <cell r="I4">
            <v>-3.5000000000000003E-2</v>
          </cell>
          <cell r="J4">
            <v>0</v>
          </cell>
          <cell r="K4">
            <v>5.5246559073907381E-2</v>
          </cell>
          <cell r="L4">
            <v>0.13</v>
          </cell>
          <cell r="M4">
            <v>-3.5000000000000003E-2</v>
          </cell>
          <cell r="N4">
            <v>0</v>
          </cell>
          <cell r="O4">
            <v>5.5246559073907381E-2</v>
          </cell>
        </row>
        <row r="5">
          <cell r="B5" t="str">
            <v>CT\CRC\HPHCCT\HMO_POS\2</v>
          </cell>
          <cell r="C5" t="str">
            <v>CT</v>
          </cell>
          <cell r="D5" t="str">
            <v>CRC</v>
          </cell>
          <cell r="E5" t="str">
            <v>HPHCCT</v>
          </cell>
          <cell r="F5" t="str">
            <v>HMO_POS</v>
          </cell>
          <cell r="G5">
            <v>2</v>
          </cell>
          <cell r="H5">
            <v>0.13</v>
          </cell>
          <cell r="I5">
            <v>-3.5000000000000003E-2</v>
          </cell>
          <cell r="J5">
            <v>0</v>
          </cell>
          <cell r="K5">
            <v>5.5246559073907381E-2</v>
          </cell>
          <cell r="L5">
            <v>0.13</v>
          </cell>
          <cell r="M5">
            <v>-3.5000000000000003E-2</v>
          </cell>
          <cell r="N5">
            <v>0</v>
          </cell>
          <cell r="O5">
            <v>5.5246559073907381E-2</v>
          </cell>
        </row>
        <row r="6">
          <cell r="B6" t="str">
            <v>CT\CRC\HPHCCT\HMO_POS\3</v>
          </cell>
          <cell r="C6" t="str">
            <v>CT</v>
          </cell>
          <cell r="D6" t="str">
            <v>CRC</v>
          </cell>
          <cell r="E6" t="str">
            <v>HPHCCT</v>
          </cell>
          <cell r="F6" t="str">
            <v>HMO_POS</v>
          </cell>
          <cell r="G6">
            <v>3</v>
          </cell>
          <cell r="H6">
            <v>0.13</v>
          </cell>
          <cell r="I6">
            <v>-3.5000000000000003E-2</v>
          </cell>
          <cell r="J6">
            <v>0</v>
          </cell>
          <cell r="K6">
            <v>5.5246559073907381E-2</v>
          </cell>
          <cell r="L6">
            <v>0.13</v>
          </cell>
          <cell r="M6">
            <v>-3.5000000000000003E-2</v>
          </cell>
          <cell r="N6">
            <v>0</v>
          </cell>
          <cell r="O6">
            <v>5.5246559073907381E-2</v>
          </cell>
        </row>
        <row r="7">
          <cell r="B7" t="str">
            <v>CT\CRC\HPHCCT\HMO_POS\4</v>
          </cell>
          <cell r="C7" t="str">
            <v>CT</v>
          </cell>
          <cell r="D7" t="str">
            <v>CRC</v>
          </cell>
          <cell r="E7" t="str">
            <v>HPHCCT</v>
          </cell>
          <cell r="F7" t="str">
            <v>HMO_POS</v>
          </cell>
          <cell r="G7">
            <v>4</v>
          </cell>
          <cell r="H7">
            <v>0.13</v>
          </cell>
          <cell r="I7">
            <v>-3.5000000000000003E-2</v>
          </cell>
          <cell r="J7">
            <v>0</v>
          </cell>
          <cell r="K7">
            <v>5.5246559073907381E-2</v>
          </cell>
          <cell r="L7">
            <v>0.13</v>
          </cell>
          <cell r="M7">
            <v>-3.5000000000000003E-2</v>
          </cell>
          <cell r="N7">
            <v>0</v>
          </cell>
          <cell r="O7">
            <v>5.5246559073907381E-2</v>
          </cell>
        </row>
        <row r="8">
          <cell r="B8" t="str">
            <v>CT\CRC\HPHCCT\HMO_POS\5</v>
          </cell>
          <cell r="C8" t="str">
            <v>CT</v>
          </cell>
          <cell r="D8" t="str">
            <v>CRC</v>
          </cell>
          <cell r="E8" t="str">
            <v>HPHCCT</v>
          </cell>
          <cell r="F8" t="str">
            <v>HMO_POS</v>
          </cell>
          <cell r="G8">
            <v>5</v>
          </cell>
          <cell r="H8">
            <v>0.14000000000000001</v>
          </cell>
          <cell r="I8">
            <v>-3.5000000000000003E-2</v>
          </cell>
          <cell r="J8">
            <v>0</v>
          </cell>
          <cell r="K8">
            <v>5.5246559073907381E-2</v>
          </cell>
          <cell r="L8">
            <v>0.14000000000000001</v>
          </cell>
          <cell r="M8">
            <v>-3.5000000000000003E-2</v>
          </cell>
          <cell r="N8">
            <v>0</v>
          </cell>
          <cell r="O8">
            <v>5.5246559073907381E-2</v>
          </cell>
        </row>
        <row r="9">
          <cell r="B9" t="str">
            <v>CT\CRC\HPHCCT\HMO_POS\6</v>
          </cell>
          <cell r="C9" t="str">
            <v>CT</v>
          </cell>
          <cell r="D9" t="str">
            <v>CRC</v>
          </cell>
          <cell r="E9" t="str">
            <v>HPHCCT</v>
          </cell>
          <cell r="F9" t="str">
            <v>HMO_POS</v>
          </cell>
          <cell r="G9">
            <v>6</v>
          </cell>
          <cell r="H9">
            <v>0.14000000000000001</v>
          </cell>
          <cell r="I9">
            <v>-3.5000000000000003E-2</v>
          </cell>
          <cell r="J9">
            <v>0</v>
          </cell>
          <cell r="K9">
            <v>5.5246559073907381E-2</v>
          </cell>
          <cell r="L9">
            <v>0.14000000000000001</v>
          </cell>
          <cell r="M9">
            <v>-3.5000000000000003E-2</v>
          </cell>
          <cell r="N9">
            <v>0</v>
          </cell>
          <cell r="O9">
            <v>5.5246559073907381E-2</v>
          </cell>
        </row>
        <row r="10">
          <cell r="B10" t="str">
            <v>CT\CRC\HPHCCT\HMO_POS\7</v>
          </cell>
          <cell r="C10" t="str">
            <v>CT</v>
          </cell>
          <cell r="D10" t="str">
            <v>CRC</v>
          </cell>
          <cell r="E10" t="str">
            <v>HPHCCT</v>
          </cell>
          <cell r="F10" t="str">
            <v>HMO_POS</v>
          </cell>
          <cell r="G10">
            <v>7</v>
          </cell>
          <cell r="H10">
            <v>0.14000000000000001</v>
          </cell>
          <cell r="I10">
            <v>-3.5000000000000003E-2</v>
          </cell>
          <cell r="J10">
            <v>0</v>
          </cell>
          <cell r="K10">
            <v>5.5246559073907381E-2</v>
          </cell>
          <cell r="L10">
            <v>0.14000000000000001</v>
          </cell>
          <cell r="M10">
            <v>-3.5000000000000003E-2</v>
          </cell>
          <cell r="N10">
            <v>0</v>
          </cell>
          <cell r="O10">
            <v>5.5246559073907381E-2</v>
          </cell>
        </row>
        <row r="11">
          <cell r="B11" t="str">
            <v>CT\CRC\HPHCCT\HMO_POS\8</v>
          </cell>
          <cell r="C11" t="str">
            <v>CT</v>
          </cell>
          <cell r="D11" t="str">
            <v>CRC</v>
          </cell>
          <cell r="E11" t="str">
            <v>HPHCCT</v>
          </cell>
          <cell r="F11" t="str">
            <v>HMO_POS</v>
          </cell>
          <cell r="G11">
            <v>8</v>
          </cell>
          <cell r="H11">
            <v>0.14000000000000001</v>
          </cell>
          <cell r="I11">
            <v>-3.5000000000000003E-2</v>
          </cell>
          <cell r="J11">
            <v>0</v>
          </cell>
          <cell r="K11">
            <v>5.5246559073907381E-2</v>
          </cell>
          <cell r="L11">
            <v>0.14000000000000001</v>
          </cell>
          <cell r="M11">
            <v>-3.5000000000000003E-2</v>
          </cell>
          <cell r="N11">
            <v>0</v>
          </cell>
          <cell r="O11">
            <v>5.5246559073907381E-2</v>
          </cell>
        </row>
        <row r="12">
          <cell r="B12" t="str">
            <v>CT\CRC\HPHCCT\HMO_POS\9</v>
          </cell>
          <cell r="C12" t="str">
            <v>CT</v>
          </cell>
          <cell r="D12" t="str">
            <v>CRC</v>
          </cell>
          <cell r="E12" t="str">
            <v>HPHCCT</v>
          </cell>
          <cell r="F12" t="str">
            <v>HMO_POS</v>
          </cell>
          <cell r="G12">
            <v>9</v>
          </cell>
          <cell r="H12">
            <v>0.13400000000000001</v>
          </cell>
          <cell r="I12">
            <v>-3.5000000000000003E-2</v>
          </cell>
          <cell r="J12">
            <v>0</v>
          </cell>
          <cell r="K12">
            <v>5.5246559073907381E-2</v>
          </cell>
          <cell r="L12">
            <v>0.13</v>
          </cell>
          <cell r="M12">
            <v>-3.5000000000000003E-2</v>
          </cell>
          <cell r="N12">
            <v>0</v>
          </cell>
          <cell r="O12">
            <v>5.5246559073907381E-2</v>
          </cell>
        </row>
        <row r="13">
          <cell r="B13" t="str">
            <v>CT\CRC\HPHCCT\HMO_POS\10</v>
          </cell>
          <cell r="C13" t="str">
            <v>CT</v>
          </cell>
          <cell r="D13" t="str">
            <v>CRC</v>
          </cell>
          <cell r="E13" t="str">
            <v>HPHCCT</v>
          </cell>
          <cell r="F13" t="str">
            <v>HMO_POS</v>
          </cell>
          <cell r="G13">
            <v>10</v>
          </cell>
          <cell r="H13">
            <v>0.13400000000000001</v>
          </cell>
          <cell r="I13">
            <v>-3.5000000000000003E-2</v>
          </cell>
          <cell r="J13">
            <v>0</v>
          </cell>
          <cell r="K13">
            <v>5.5246559073907381E-2</v>
          </cell>
          <cell r="L13">
            <v>0.13</v>
          </cell>
          <cell r="M13">
            <v>-3.5000000000000003E-2</v>
          </cell>
          <cell r="N13">
            <v>0</v>
          </cell>
          <cell r="O13">
            <v>5.5246559073907381E-2</v>
          </cell>
        </row>
        <row r="14">
          <cell r="B14" t="str">
            <v>CT\CRC\HPHCCT\HMO_POS\11</v>
          </cell>
          <cell r="C14" t="str">
            <v>CT</v>
          </cell>
          <cell r="D14" t="str">
            <v>CRC</v>
          </cell>
          <cell r="E14" t="str">
            <v>HPHCCT</v>
          </cell>
          <cell r="F14" t="str">
            <v>HMO_POS</v>
          </cell>
          <cell r="G14">
            <v>11</v>
          </cell>
          <cell r="H14">
            <v>0.13400000000000001</v>
          </cell>
          <cell r="I14">
            <v>-3.5000000000000003E-2</v>
          </cell>
          <cell r="J14">
            <v>0</v>
          </cell>
          <cell r="K14">
            <v>5.5246559073907381E-2</v>
          </cell>
          <cell r="L14">
            <v>0.13</v>
          </cell>
          <cell r="M14">
            <v>-3.5000000000000003E-2</v>
          </cell>
          <cell r="N14">
            <v>0</v>
          </cell>
          <cell r="O14">
            <v>5.5246559073907381E-2</v>
          </cell>
        </row>
        <row r="15">
          <cell r="B15" t="str">
            <v>CT\CRC\HPHCCT\HMO_POS\12</v>
          </cell>
          <cell r="C15" t="str">
            <v>CT</v>
          </cell>
          <cell r="D15" t="str">
            <v>CRC</v>
          </cell>
          <cell r="E15" t="str">
            <v>HPHCCT</v>
          </cell>
          <cell r="F15" t="str">
            <v>HMO_POS</v>
          </cell>
          <cell r="G15">
            <v>12</v>
          </cell>
          <cell r="H15">
            <v>0.13400000000000001</v>
          </cell>
          <cell r="I15">
            <v>-3.5000000000000003E-2</v>
          </cell>
          <cell r="J15">
            <v>0</v>
          </cell>
          <cell r="K15">
            <v>5.5246559073907381E-2</v>
          </cell>
          <cell r="L15">
            <v>0.13</v>
          </cell>
          <cell r="M15">
            <v>-3.5000000000000003E-2</v>
          </cell>
          <cell r="N15">
            <v>0</v>
          </cell>
          <cell r="O15">
            <v>5.5246559073907381E-2</v>
          </cell>
        </row>
        <row r="16">
          <cell r="B16" t="str">
            <v>CT\CRC\HPIC\PPO\1</v>
          </cell>
          <cell r="C16" t="str">
            <v>CT</v>
          </cell>
          <cell r="D16" t="str">
            <v>CRC</v>
          </cell>
          <cell r="E16" t="str">
            <v>HPIC</v>
          </cell>
          <cell r="F16" t="str">
            <v>PPO</v>
          </cell>
          <cell r="G16">
            <v>1</v>
          </cell>
          <cell r="H16">
            <v>0.13</v>
          </cell>
          <cell r="I16">
            <v>-3.5000000000000003E-2</v>
          </cell>
          <cell r="J16">
            <v>0</v>
          </cell>
          <cell r="K16">
            <v>5.5246559073907381E-2</v>
          </cell>
          <cell r="L16">
            <v>0.13</v>
          </cell>
          <cell r="M16">
            <v>-3.5000000000000003E-2</v>
          </cell>
          <cell r="N16">
            <v>0</v>
          </cell>
          <cell r="O16">
            <v>5.5246559073907381E-2</v>
          </cell>
        </row>
        <row r="17">
          <cell r="B17" t="str">
            <v>CT\CRC\HPIC\PPO\2</v>
          </cell>
          <cell r="C17" t="str">
            <v>CT</v>
          </cell>
          <cell r="D17" t="str">
            <v>CRC</v>
          </cell>
          <cell r="E17" t="str">
            <v>HPIC</v>
          </cell>
          <cell r="F17" t="str">
            <v>PPO</v>
          </cell>
          <cell r="G17">
            <v>2</v>
          </cell>
          <cell r="H17">
            <v>0.13</v>
          </cell>
          <cell r="I17">
            <v>-3.5000000000000003E-2</v>
          </cell>
          <cell r="J17">
            <v>0</v>
          </cell>
          <cell r="K17">
            <v>5.5246559073907381E-2</v>
          </cell>
          <cell r="L17">
            <v>0.13</v>
          </cell>
          <cell r="M17">
            <v>-3.5000000000000003E-2</v>
          </cell>
          <cell r="N17">
            <v>0</v>
          </cell>
          <cell r="O17">
            <v>5.5246559073907381E-2</v>
          </cell>
        </row>
        <row r="18">
          <cell r="B18" t="str">
            <v>CT\CRC\HPIC\PPO\3</v>
          </cell>
          <cell r="C18" t="str">
            <v>CT</v>
          </cell>
          <cell r="D18" t="str">
            <v>CRC</v>
          </cell>
          <cell r="E18" t="str">
            <v>HPIC</v>
          </cell>
          <cell r="F18" t="str">
            <v>PPO</v>
          </cell>
          <cell r="G18">
            <v>3</v>
          </cell>
          <cell r="H18">
            <v>0.13</v>
          </cell>
          <cell r="I18">
            <v>-3.5000000000000003E-2</v>
          </cell>
          <cell r="J18">
            <v>0</v>
          </cell>
          <cell r="K18">
            <v>5.5246559073907381E-2</v>
          </cell>
          <cell r="L18">
            <v>0.13</v>
          </cell>
          <cell r="M18">
            <v>-3.5000000000000003E-2</v>
          </cell>
          <cell r="N18">
            <v>0</v>
          </cell>
          <cell r="O18">
            <v>5.5246559073907381E-2</v>
          </cell>
        </row>
        <row r="19">
          <cell r="B19" t="str">
            <v>CT\CRC\HPIC\PPO\4</v>
          </cell>
          <cell r="C19" t="str">
            <v>CT</v>
          </cell>
          <cell r="D19" t="str">
            <v>CRC</v>
          </cell>
          <cell r="E19" t="str">
            <v>HPIC</v>
          </cell>
          <cell r="F19" t="str">
            <v>PPO</v>
          </cell>
          <cell r="G19">
            <v>4</v>
          </cell>
          <cell r="H19">
            <v>0.13</v>
          </cell>
          <cell r="I19">
            <v>-3.5000000000000003E-2</v>
          </cell>
          <cell r="J19">
            <v>0</v>
          </cell>
          <cell r="K19">
            <v>5.5246559073907381E-2</v>
          </cell>
          <cell r="L19">
            <v>0.13</v>
          </cell>
          <cell r="M19">
            <v>-3.5000000000000003E-2</v>
          </cell>
          <cell r="N19">
            <v>0</v>
          </cell>
          <cell r="O19">
            <v>5.5246559073907381E-2</v>
          </cell>
        </row>
        <row r="20">
          <cell r="B20" t="str">
            <v>CT\CRC\HPIC\PPO\5</v>
          </cell>
          <cell r="C20" t="str">
            <v>CT</v>
          </cell>
          <cell r="D20" t="str">
            <v>CRC</v>
          </cell>
          <cell r="E20" t="str">
            <v>HPIC</v>
          </cell>
          <cell r="F20" t="str">
            <v>PPO</v>
          </cell>
          <cell r="G20">
            <v>5</v>
          </cell>
          <cell r="H20">
            <v>0.14000000000000001</v>
          </cell>
          <cell r="I20">
            <v>-3.5000000000000003E-2</v>
          </cell>
          <cell r="J20">
            <v>0</v>
          </cell>
          <cell r="K20">
            <v>5.5246559073907381E-2</v>
          </cell>
          <cell r="L20">
            <v>0.14000000000000001</v>
          </cell>
          <cell r="M20">
            <v>-3.5000000000000003E-2</v>
          </cell>
          <cell r="N20">
            <v>0</v>
          </cell>
          <cell r="O20">
            <v>5.5246559073907381E-2</v>
          </cell>
        </row>
        <row r="21">
          <cell r="B21" t="str">
            <v>CT\CRC\HPIC\PPO\6</v>
          </cell>
          <cell r="C21" t="str">
            <v>CT</v>
          </cell>
          <cell r="D21" t="str">
            <v>CRC</v>
          </cell>
          <cell r="E21" t="str">
            <v>HPIC</v>
          </cell>
          <cell r="F21" t="str">
            <v>PPO</v>
          </cell>
          <cell r="G21">
            <v>6</v>
          </cell>
          <cell r="H21">
            <v>0.14000000000000001</v>
          </cell>
          <cell r="I21">
            <v>-3.5000000000000003E-2</v>
          </cell>
          <cell r="J21">
            <v>0</v>
          </cell>
          <cell r="K21">
            <v>5.5246559073907381E-2</v>
          </cell>
          <cell r="L21">
            <v>0.14000000000000001</v>
          </cell>
          <cell r="M21">
            <v>-3.5000000000000003E-2</v>
          </cell>
          <cell r="N21">
            <v>0</v>
          </cell>
          <cell r="O21">
            <v>5.5246559073907381E-2</v>
          </cell>
        </row>
        <row r="22">
          <cell r="B22" t="str">
            <v>CT\CRC\HPIC\PPO\7</v>
          </cell>
          <cell r="C22" t="str">
            <v>CT</v>
          </cell>
          <cell r="D22" t="str">
            <v>CRC</v>
          </cell>
          <cell r="E22" t="str">
            <v>HPIC</v>
          </cell>
          <cell r="F22" t="str">
            <v>PPO</v>
          </cell>
          <cell r="G22">
            <v>7</v>
          </cell>
          <cell r="H22">
            <v>0.14000000000000001</v>
          </cell>
          <cell r="I22">
            <v>-3.5000000000000003E-2</v>
          </cell>
          <cell r="J22">
            <v>0</v>
          </cell>
          <cell r="K22">
            <v>5.5246559073907381E-2</v>
          </cell>
          <cell r="L22">
            <v>0.14000000000000001</v>
          </cell>
          <cell r="M22">
            <v>-3.5000000000000003E-2</v>
          </cell>
          <cell r="N22">
            <v>0</v>
          </cell>
          <cell r="O22">
            <v>5.5246559073907381E-2</v>
          </cell>
        </row>
        <row r="23">
          <cell r="B23" t="str">
            <v>CT\CRC\HPIC\PPO\8</v>
          </cell>
          <cell r="C23" t="str">
            <v>CT</v>
          </cell>
          <cell r="D23" t="str">
            <v>CRC</v>
          </cell>
          <cell r="E23" t="str">
            <v>HPIC</v>
          </cell>
          <cell r="F23" t="str">
            <v>PPO</v>
          </cell>
          <cell r="G23">
            <v>8</v>
          </cell>
          <cell r="H23">
            <v>0.14000000000000001</v>
          </cell>
          <cell r="I23">
            <v>-3.5000000000000003E-2</v>
          </cell>
          <cell r="J23">
            <v>0</v>
          </cell>
          <cell r="K23">
            <v>5.5246559073907381E-2</v>
          </cell>
          <cell r="L23">
            <v>0.14000000000000001</v>
          </cell>
          <cell r="M23">
            <v>-3.5000000000000003E-2</v>
          </cell>
          <cell r="N23">
            <v>0</v>
          </cell>
          <cell r="O23">
            <v>5.5246559073907381E-2</v>
          </cell>
        </row>
        <row r="24">
          <cell r="B24" t="str">
            <v>CT\CRC\HPIC\PPO\9</v>
          </cell>
          <cell r="C24" t="str">
            <v>CT</v>
          </cell>
          <cell r="D24" t="str">
            <v>CRC</v>
          </cell>
          <cell r="E24" t="str">
            <v>HPIC</v>
          </cell>
          <cell r="F24" t="str">
            <v>PPO</v>
          </cell>
          <cell r="G24">
            <v>9</v>
          </cell>
          <cell r="H24">
            <v>0.13400000000000001</v>
          </cell>
          <cell r="I24">
            <v>-3.5000000000000003E-2</v>
          </cell>
          <cell r="J24">
            <v>0</v>
          </cell>
          <cell r="K24">
            <v>5.5246559073907381E-2</v>
          </cell>
          <cell r="L24">
            <v>0.13</v>
          </cell>
          <cell r="M24">
            <v>-3.5000000000000003E-2</v>
          </cell>
          <cell r="N24">
            <v>0</v>
          </cell>
          <cell r="O24">
            <v>5.5246559073907381E-2</v>
          </cell>
        </row>
        <row r="25">
          <cell r="B25" t="str">
            <v>CT\CRC\HPIC\PPO\10</v>
          </cell>
          <cell r="C25" t="str">
            <v>CT</v>
          </cell>
          <cell r="D25" t="str">
            <v>CRC</v>
          </cell>
          <cell r="E25" t="str">
            <v>HPIC</v>
          </cell>
          <cell r="F25" t="str">
            <v>PPO</v>
          </cell>
          <cell r="G25">
            <v>10</v>
          </cell>
          <cell r="H25">
            <v>0.13400000000000001</v>
          </cell>
          <cell r="I25">
            <v>-3.5000000000000003E-2</v>
          </cell>
          <cell r="J25">
            <v>0</v>
          </cell>
          <cell r="K25">
            <v>5.5246559073907381E-2</v>
          </cell>
          <cell r="L25">
            <v>0.13</v>
          </cell>
          <cell r="M25">
            <v>-3.5000000000000003E-2</v>
          </cell>
          <cell r="N25">
            <v>0</v>
          </cell>
          <cell r="O25">
            <v>5.5246559073907381E-2</v>
          </cell>
        </row>
        <row r="26">
          <cell r="B26" t="str">
            <v>CT\CRC\HPIC\PPO\11</v>
          </cell>
          <cell r="C26" t="str">
            <v>CT</v>
          </cell>
          <cell r="D26" t="str">
            <v>CRC</v>
          </cell>
          <cell r="E26" t="str">
            <v>HPIC</v>
          </cell>
          <cell r="F26" t="str">
            <v>PPO</v>
          </cell>
          <cell r="G26">
            <v>11</v>
          </cell>
          <cell r="H26">
            <v>0.13400000000000001</v>
          </cell>
          <cell r="I26">
            <v>-3.5000000000000003E-2</v>
          </cell>
          <cell r="J26">
            <v>0</v>
          </cell>
          <cell r="K26">
            <v>5.5246559073907381E-2</v>
          </cell>
          <cell r="L26">
            <v>0.13</v>
          </cell>
          <cell r="M26">
            <v>-3.5000000000000003E-2</v>
          </cell>
          <cell r="N26">
            <v>0</v>
          </cell>
          <cell r="O26">
            <v>5.5246559073907381E-2</v>
          </cell>
        </row>
        <row r="27">
          <cell r="B27" t="str">
            <v>CT\CRC\HPIC\PPO\12</v>
          </cell>
          <cell r="C27" t="str">
            <v>CT</v>
          </cell>
          <cell r="D27" t="str">
            <v>CRC</v>
          </cell>
          <cell r="E27" t="str">
            <v>HPIC</v>
          </cell>
          <cell r="F27" t="str">
            <v>PPO</v>
          </cell>
          <cell r="G27">
            <v>12</v>
          </cell>
          <cell r="H27">
            <v>0.13400000000000001</v>
          </cell>
          <cell r="I27">
            <v>-3.5000000000000003E-2</v>
          </cell>
          <cell r="J27">
            <v>0</v>
          </cell>
          <cell r="K27">
            <v>5.5246559073907381E-2</v>
          </cell>
          <cell r="L27">
            <v>0.13</v>
          </cell>
          <cell r="M27">
            <v>-3.5000000000000003E-2</v>
          </cell>
          <cell r="N27">
            <v>0</v>
          </cell>
          <cell r="O27">
            <v>5.5246559073907381E-2</v>
          </cell>
        </row>
        <row r="28">
          <cell r="B28" t="str">
            <v>CT\Small\HPHCCT\HMO_POS\1</v>
          </cell>
          <cell r="C28" t="str">
            <v>CT</v>
          </cell>
          <cell r="D28" t="str">
            <v>Small</v>
          </cell>
          <cell r="E28" t="str">
            <v>HPHCCT</v>
          </cell>
          <cell r="F28" t="str">
            <v>HMO_POS</v>
          </cell>
          <cell r="G28">
            <v>1</v>
          </cell>
          <cell r="H28">
            <v>3.5000000000000003E-2</v>
          </cell>
          <cell r="I28">
            <v>-3.0000000000000001E-3</v>
          </cell>
          <cell r="J28">
            <v>0</v>
          </cell>
          <cell r="K28">
            <v>0</v>
          </cell>
          <cell r="L28">
            <v>3.5000000000000003E-2</v>
          </cell>
          <cell r="M28">
            <v>-3.0000000000000001E-3</v>
          </cell>
          <cell r="N28">
            <v>0</v>
          </cell>
          <cell r="O28">
            <v>0</v>
          </cell>
        </row>
        <row r="29">
          <cell r="B29" t="str">
            <v>CT\Small\HPHCCT\HMO_POS\2</v>
          </cell>
          <cell r="C29" t="str">
            <v>CT</v>
          </cell>
          <cell r="D29" t="str">
            <v>Small</v>
          </cell>
          <cell r="E29" t="str">
            <v>HPHCCT</v>
          </cell>
          <cell r="F29" t="str">
            <v>HMO_POS</v>
          </cell>
          <cell r="G29">
            <v>2</v>
          </cell>
          <cell r="H29">
            <v>3.5000000000000003E-2</v>
          </cell>
          <cell r="I29">
            <v>-3.0000000000000001E-3</v>
          </cell>
          <cell r="J29">
            <v>0</v>
          </cell>
          <cell r="K29">
            <v>0</v>
          </cell>
          <cell r="L29">
            <v>3.5000000000000003E-2</v>
          </cell>
          <cell r="M29">
            <v>-3.0000000000000001E-3</v>
          </cell>
          <cell r="N29">
            <v>0</v>
          </cell>
          <cell r="O29">
            <v>0</v>
          </cell>
        </row>
        <row r="30">
          <cell r="B30" t="str">
            <v>CT\Small\HPHCCT\HMO_POS\3</v>
          </cell>
          <cell r="C30" t="str">
            <v>CT</v>
          </cell>
          <cell r="D30" t="str">
            <v>Small</v>
          </cell>
          <cell r="E30" t="str">
            <v>HPHCCT</v>
          </cell>
          <cell r="F30" t="str">
            <v>HMO_POS</v>
          </cell>
          <cell r="G30">
            <v>3</v>
          </cell>
          <cell r="H30">
            <v>3.5000000000000003E-2</v>
          </cell>
          <cell r="I30">
            <v>-3.0000000000000001E-3</v>
          </cell>
          <cell r="J30">
            <v>0</v>
          </cell>
          <cell r="K30">
            <v>0</v>
          </cell>
          <cell r="L30">
            <v>3.5000000000000003E-2</v>
          </cell>
          <cell r="M30">
            <v>-3.0000000000000001E-3</v>
          </cell>
          <cell r="N30">
            <v>0</v>
          </cell>
          <cell r="O30">
            <v>0</v>
          </cell>
        </row>
        <row r="31">
          <cell r="B31" t="str">
            <v>CT\Small\HPHCCT\HMO_POS\4</v>
          </cell>
          <cell r="C31" t="str">
            <v>CT</v>
          </cell>
          <cell r="D31" t="str">
            <v>Small</v>
          </cell>
          <cell r="E31" t="str">
            <v>HPHCCT</v>
          </cell>
          <cell r="F31" t="str">
            <v>HMO_POS</v>
          </cell>
          <cell r="G31">
            <v>4</v>
          </cell>
          <cell r="H31">
            <v>3.0000000000000002E-2</v>
          </cell>
          <cell r="I31">
            <v>0</v>
          </cell>
          <cell r="J31">
            <v>0</v>
          </cell>
          <cell r="K31">
            <v>0</v>
          </cell>
          <cell r="L31">
            <v>3.0000000000000002E-2</v>
          </cell>
          <cell r="M31">
            <v>0</v>
          </cell>
          <cell r="N31">
            <v>0</v>
          </cell>
          <cell r="O31">
            <v>0</v>
          </cell>
        </row>
        <row r="32">
          <cell r="B32" t="str">
            <v>CT\Small\HPHCCT\HMO_POS\5</v>
          </cell>
          <cell r="C32" t="str">
            <v>CT</v>
          </cell>
          <cell r="D32" t="str">
            <v>Small</v>
          </cell>
          <cell r="E32" t="str">
            <v>HPHCCT</v>
          </cell>
          <cell r="F32" t="str">
            <v>HMO_POS</v>
          </cell>
          <cell r="G32">
            <v>5</v>
          </cell>
          <cell r="H32">
            <v>3.0000000000000002E-2</v>
          </cell>
          <cell r="I32">
            <v>0</v>
          </cell>
          <cell r="J32">
            <v>0</v>
          </cell>
          <cell r="K32">
            <v>0</v>
          </cell>
          <cell r="L32">
            <v>3.0000000000000002E-2</v>
          </cell>
          <cell r="M32">
            <v>0</v>
          </cell>
          <cell r="N32">
            <v>0</v>
          </cell>
          <cell r="O32">
            <v>0</v>
          </cell>
        </row>
        <row r="33">
          <cell r="B33" t="str">
            <v>CT\Small\HPHCCT\HMO_POS\6</v>
          </cell>
          <cell r="C33" t="str">
            <v>CT</v>
          </cell>
          <cell r="D33" t="str">
            <v>Small</v>
          </cell>
          <cell r="E33" t="str">
            <v>HPHCCT</v>
          </cell>
          <cell r="F33" t="str">
            <v>HMO_POS</v>
          </cell>
          <cell r="G33">
            <v>6</v>
          </cell>
          <cell r="H33">
            <v>3.0000000000000002E-2</v>
          </cell>
          <cell r="I33">
            <v>0</v>
          </cell>
          <cell r="J33">
            <v>0</v>
          </cell>
          <cell r="K33">
            <v>0</v>
          </cell>
          <cell r="L33">
            <v>3.0000000000000002E-2</v>
          </cell>
          <cell r="M33">
            <v>0</v>
          </cell>
          <cell r="N33">
            <v>0</v>
          </cell>
          <cell r="O33">
            <v>0</v>
          </cell>
        </row>
        <row r="34">
          <cell r="B34" t="str">
            <v>CT\Small\HPHCCT\HMO_POS\7</v>
          </cell>
          <cell r="C34" t="str">
            <v>CT</v>
          </cell>
          <cell r="D34" t="str">
            <v>Small</v>
          </cell>
          <cell r="E34" t="str">
            <v>HPHCCT</v>
          </cell>
          <cell r="F34" t="str">
            <v>HMO_POS</v>
          </cell>
          <cell r="G34">
            <v>7</v>
          </cell>
          <cell r="H34">
            <v>0.115</v>
          </cell>
          <cell r="I34">
            <v>-2.5000000000000001E-2</v>
          </cell>
          <cell r="J34">
            <v>0</v>
          </cell>
          <cell r="K34">
            <v>0</v>
          </cell>
          <cell r="L34">
            <v>0.115</v>
          </cell>
          <cell r="M34">
            <v>-2.5000000000000001E-2</v>
          </cell>
          <cell r="N34">
            <v>0</v>
          </cell>
          <cell r="O34">
            <v>0</v>
          </cell>
        </row>
        <row r="35">
          <cell r="B35" t="str">
            <v>CT\Small\HPHCCT\HMO_POS\8</v>
          </cell>
          <cell r="C35" t="str">
            <v>CT</v>
          </cell>
          <cell r="D35" t="str">
            <v>Small</v>
          </cell>
          <cell r="E35" t="str">
            <v>HPHCCT</v>
          </cell>
          <cell r="F35" t="str">
            <v>HMO_POS</v>
          </cell>
          <cell r="G35">
            <v>8</v>
          </cell>
          <cell r="H35">
            <v>0.115</v>
          </cell>
          <cell r="I35">
            <v>-2.5000000000000001E-2</v>
          </cell>
          <cell r="J35">
            <v>0</v>
          </cell>
          <cell r="K35">
            <v>0</v>
          </cell>
          <cell r="L35">
            <v>0.115</v>
          </cell>
          <cell r="M35">
            <v>-2.5000000000000001E-2</v>
          </cell>
          <cell r="N35">
            <v>0</v>
          </cell>
          <cell r="O35">
            <v>0</v>
          </cell>
        </row>
        <row r="36">
          <cell r="B36" t="str">
            <v>CT\Small\HPHCCT\HMO_POS\9</v>
          </cell>
          <cell r="C36" t="str">
            <v>CT</v>
          </cell>
          <cell r="D36" t="str">
            <v>Small</v>
          </cell>
          <cell r="E36" t="str">
            <v>HPHCCT</v>
          </cell>
          <cell r="F36" t="str">
            <v>HMO_POS</v>
          </cell>
          <cell r="G36">
            <v>9</v>
          </cell>
          <cell r="H36">
            <v>0.115</v>
          </cell>
          <cell r="I36">
            <v>-2.5000000000000001E-2</v>
          </cell>
          <cell r="J36">
            <v>0</v>
          </cell>
          <cell r="K36">
            <v>0</v>
          </cell>
          <cell r="L36">
            <v>0.115</v>
          </cell>
          <cell r="M36">
            <v>-2.5000000000000001E-2</v>
          </cell>
          <cell r="N36">
            <v>0</v>
          </cell>
          <cell r="O36">
            <v>0</v>
          </cell>
        </row>
        <row r="37">
          <cell r="B37" t="str">
            <v>CT\Small\HPHCCT\HMO_POS\10</v>
          </cell>
          <cell r="C37" t="str">
            <v>CT</v>
          </cell>
          <cell r="D37" t="str">
            <v>Small</v>
          </cell>
          <cell r="E37" t="str">
            <v>HPHCCT</v>
          </cell>
          <cell r="F37" t="str">
            <v>HMO_POS</v>
          </cell>
          <cell r="G37">
            <v>10</v>
          </cell>
          <cell r="H37">
            <v>0.126</v>
          </cell>
          <cell r="I37">
            <v>-0.03</v>
          </cell>
          <cell r="J37">
            <v>0</v>
          </cell>
          <cell r="K37">
            <v>0</v>
          </cell>
          <cell r="L37">
            <v>0.126</v>
          </cell>
          <cell r="M37">
            <v>-0.03</v>
          </cell>
          <cell r="N37">
            <v>0</v>
          </cell>
          <cell r="O37">
            <v>0</v>
          </cell>
        </row>
        <row r="38">
          <cell r="B38" t="str">
            <v>CT\Small\HPHCCT\HMO_POS\11</v>
          </cell>
          <cell r="C38" t="str">
            <v>CT</v>
          </cell>
          <cell r="D38" t="str">
            <v>Small</v>
          </cell>
          <cell r="E38" t="str">
            <v>HPHCCT</v>
          </cell>
          <cell r="F38" t="str">
            <v>HMO_POS</v>
          </cell>
          <cell r="G38">
            <v>11</v>
          </cell>
          <cell r="H38">
            <v>0.126</v>
          </cell>
          <cell r="I38">
            <v>-0.03</v>
          </cell>
          <cell r="J38">
            <v>0</v>
          </cell>
          <cell r="K38">
            <v>0</v>
          </cell>
          <cell r="L38">
            <v>0.126</v>
          </cell>
          <cell r="M38">
            <v>-0.03</v>
          </cell>
          <cell r="N38">
            <v>0</v>
          </cell>
          <cell r="O38">
            <v>0</v>
          </cell>
        </row>
        <row r="39">
          <cell r="B39" t="str">
            <v>CT\Small\HPHCCT\HMO_POS\12</v>
          </cell>
          <cell r="C39" t="str">
            <v>CT</v>
          </cell>
          <cell r="D39" t="str">
            <v>Small</v>
          </cell>
          <cell r="E39" t="str">
            <v>HPHCCT</v>
          </cell>
          <cell r="F39" t="str">
            <v>HMO_POS</v>
          </cell>
          <cell r="G39">
            <v>12</v>
          </cell>
          <cell r="H39">
            <v>0.126</v>
          </cell>
          <cell r="I39">
            <v>-0.03</v>
          </cell>
          <cell r="J39">
            <v>0</v>
          </cell>
          <cell r="K39">
            <v>0</v>
          </cell>
          <cell r="L39">
            <v>0.126</v>
          </cell>
          <cell r="M39">
            <v>-0.03</v>
          </cell>
          <cell r="N39">
            <v>0</v>
          </cell>
          <cell r="O39">
            <v>0</v>
          </cell>
        </row>
        <row r="40">
          <cell r="B40" t="str">
            <v>CT\Small\HPIC\PPO\1</v>
          </cell>
          <cell r="C40" t="str">
            <v>CT</v>
          </cell>
          <cell r="D40" t="str">
            <v>Small</v>
          </cell>
          <cell r="E40" t="str">
            <v>HPIC</v>
          </cell>
          <cell r="F40" t="str">
            <v>PPO</v>
          </cell>
          <cell r="G40">
            <v>1</v>
          </cell>
          <cell r="H40">
            <v>-3.9999999999999994E-2</v>
          </cell>
          <cell r="I40">
            <v>0</v>
          </cell>
          <cell r="J40">
            <v>0</v>
          </cell>
          <cell r="K40">
            <v>0</v>
          </cell>
          <cell r="L40">
            <v>-3.9999999999999994E-2</v>
          </cell>
          <cell r="M40">
            <v>0</v>
          </cell>
          <cell r="N40">
            <v>0</v>
          </cell>
          <cell r="O40">
            <v>0</v>
          </cell>
        </row>
        <row r="41">
          <cell r="B41" t="str">
            <v>CT\Small\HPIC\PPO\2</v>
          </cell>
          <cell r="C41" t="str">
            <v>CT</v>
          </cell>
          <cell r="D41" t="str">
            <v>Small</v>
          </cell>
          <cell r="E41" t="str">
            <v>HPIC</v>
          </cell>
          <cell r="F41" t="str">
            <v>PPO</v>
          </cell>
          <cell r="G41">
            <v>2</v>
          </cell>
          <cell r="H41">
            <v>-3.9999999999999994E-2</v>
          </cell>
          <cell r="I41">
            <v>0</v>
          </cell>
          <cell r="J41">
            <v>0</v>
          </cell>
          <cell r="K41">
            <v>0</v>
          </cell>
          <cell r="L41">
            <v>-3.9999999999999994E-2</v>
          </cell>
          <cell r="M41">
            <v>0</v>
          </cell>
          <cell r="N41">
            <v>0</v>
          </cell>
          <cell r="O41">
            <v>0</v>
          </cell>
        </row>
        <row r="42">
          <cell r="B42" t="str">
            <v>CT\Small\HPIC\PPO\3</v>
          </cell>
          <cell r="C42" t="str">
            <v>CT</v>
          </cell>
          <cell r="D42" t="str">
            <v>Small</v>
          </cell>
          <cell r="E42" t="str">
            <v>HPIC</v>
          </cell>
          <cell r="F42" t="str">
            <v>PPO</v>
          </cell>
          <cell r="G42">
            <v>3</v>
          </cell>
          <cell r="H42">
            <v>-3.9999999999999994E-2</v>
          </cell>
          <cell r="I42">
            <v>0</v>
          </cell>
          <cell r="J42">
            <v>0</v>
          </cell>
          <cell r="K42">
            <v>0</v>
          </cell>
          <cell r="L42">
            <v>-3.9999999999999994E-2</v>
          </cell>
          <cell r="M42">
            <v>0</v>
          </cell>
          <cell r="N42">
            <v>0</v>
          </cell>
          <cell r="O42">
            <v>0</v>
          </cell>
        </row>
        <row r="43">
          <cell r="B43" t="str">
            <v>CT\Small\HPIC\PPO\4</v>
          </cell>
          <cell r="C43" t="str">
            <v>CT</v>
          </cell>
          <cell r="D43" t="str">
            <v>Small</v>
          </cell>
          <cell r="E43" t="str">
            <v>HPIC</v>
          </cell>
          <cell r="F43" t="str">
            <v>PPO</v>
          </cell>
          <cell r="G43">
            <v>4</v>
          </cell>
          <cell r="H43">
            <v>-2.4000000000000004E-2</v>
          </cell>
          <cell r="I43">
            <v>0</v>
          </cell>
          <cell r="J43">
            <v>0</v>
          </cell>
          <cell r="K43">
            <v>0</v>
          </cell>
          <cell r="L43">
            <v>-2.4000000000000004E-2</v>
          </cell>
          <cell r="M43">
            <v>0</v>
          </cell>
          <cell r="N43">
            <v>0</v>
          </cell>
          <cell r="O43">
            <v>0</v>
          </cell>
        </row>
        <row r="44">
          <cell r="B44" t="str">
            <v>CT\Small\HPIC\PPO\5</v>
          </cell>
          <cell r="C44" t="str">
            <v>CT</v>
          </cell>
          <cell r="D44" t="str">
            <v>Small</v>
          </cell>
          <cell r="E44" t="str">
            <v>HPIC</v>
          </cell>
          <cell r="F44" t="str">
            <v>PPO</v>
          </cell>
          <cell r="G44">
            <v>5</v>
          </cell>
          <cell r="H44">
            <v>-2.4000000000000004E-2</v>
          </cell>
          <cell r="I44">
            <v>0</v>
          </cell>
          <cell r="J44">
            <v>0</v>
          </cell>
          <cell r="K44">
            <v>0</v>
          </cell>
          <cell r="L44">
            <v>-2.4000000000000004E-2</v>
          </cell>
          <cell r="M44">
            <v>0</v>
          </cell>
          <cell r="N44">
            <v>0</v>
          </cell>
          <cell r="O44">
            <v>0</v>
          </cell>
        </row>
        <row r="45">
          <cell r="B45" t="str">
            <v>CT\Small\HPIC\PPO\6</v>
          </cell>
          <cell r="C45" t="str">
            <v>CT</v>
          </cell>
          <cell r="D45" t="str">
            <v>Small</v>
          </cell>
          <cell r="E45" t="str">
            <v>HPIC</v>
          </cell>
          <cell r="F45" t="str">
            <v>PPO</v>
          </cell>
          <cell r="G45">
            <v>6</v>
          </cell>
          <cell r="H45">
            <v>-2.4000000000000004E-2</v>
          </cell>
          <cell r="I45">
            <v>0</v>
          </cell>
          <cell r="J45">
            <v>0</v>
          </cell>
          <cell r="K45">
            <v>0</v>
          </cell>
          <cell r="L45">
            <v>-2.4000000000000004E-2</v>
          </cell>
          <cell r="M45">
            <v>0</v>
          </cell>
          <cell r="N45">
            <v>0</v>
          </cell>
          <cell r="O45">
            <v>0</v>
          </cell>
        </row>
        <row r="46">
          <cell r="B46" t="str">
            <v>CT\Small\HPIC\PPO\7</v>
          </cell>
          <cell r="C46" t="str">
            <v>CT</v>
          </cell>
          <cell r="D46" t="str">
            <v>Small</v>
          </cell>
          <cell r="E46" t="str">
            <v>HPIC</v>
          </cell>
          <cell r="F46" t="str">
            <v>PPO</v>
          </cell>
          <cell r="G46">
            <v>7</v>
          </cell>
          <cell r="H46">
            <v>6.3E-2</v>
          </cell>
          <cell r="I46">
            <v>-1.4999999999999999E-2</v>
          </cell>
          <cell r="J46">
            <v>0</v>
          </cell>
          <cell r="K46">
            <v>0</v>
          </cell>
          <cell r="L46">
            <v>6.3E-2</v>
          </cell>
          <cell r="M46">
            <v>-1.4999999999999999E-2</v>
          </cell>
          <cell r="N46">
            <v>0</v>
          </cell>
          <cell r="O46">
            <v>0</v>
          </cell>
        </row>
        <row r="47">
          <cell r="B47" t="str">
            <v>CT\Small\HPIC\PPO\8</v>
          </cell>
          <cell r="C47" t="str">
            <v>CT</v>
          </cell>
          <cell r="D47" t="str">
            <v>Small</v>
          </cell>
          <cell r="E47" t="str">
            <v>HPIC</v>
          </cell>
          <cell r="F47" t="str">
            <v>PPO</v>
          </cell>
          <cell r="G47">
            <v>8</v>
          </cell>
          <cell r="H47">
            <v>6.3E-2</v>
          </cell>
          <cell r="I47">
            <v>-1.4999999999999999E-2</v>
          </cell>
          <cell r="J47">
            <v>0</v>
          </cell>
          <cell r="K47">
            <v>0</v>
          </cell>
          <cell r="L47">
            <v>6.3E-2</v>
          </cell>
          <cell r="M47">
            <v>-1.4999999999999999E-2</v>
          </cell>
          <cell r="N47">
            <v>0</v>
          </cell>
          <cell r="O47">
            <v>0</v>
          </cell>
        </row>
        <row r="48">
          <cell r="B48" t="str">
            <v>CT\Small\HPIC\PPO\9</v>
          </cell>
          <cell r="C48" t="str">
            <v>CT</v>
          </cell>
          <cell r="D48" t="str">
            <v>Small</v>
          </cell>
          <cell r="E48" t="str">
            <v>HPIC</v>
          </cell>
          <cell r="F48" t="str">
            <v>PPO</v>
          </cell>
          <cell r="G48">
            <v>9</v>
          </cell>
          <cell r="H48">
            <v>6.3E-2</v>
          </cell>
          <cell r="I48">
            <v>-1.4999999999999999E-2</v>
          </cell>
          <cell r="J48">
            <v>0</v>
          </cell>
          <cell r="K48">
            <v>0</v>
          </cell>
          <cell r="L48">
            <v>6.3E-2</v>
          </cell>
          <cell r="M48">
            <v>-1.4999999999999999E-2</v>
          </cell>
          <cell r="N48">
            <v>0</v>
          </cell>
          <cell r="O48">
            <v>0</v>
          </cell>
        </row>
        <row r="49">
          <cell r="B49" t="str">
            <v>CT\Small\HPIC\PPO\10</v>
          </cell>
          <cell r="C49" t="str">
            <v>CT</v>
          </cell>
          <cell r="D49" t="str">
            <v>Small</v>
          </cell>
          <cell r="E49" t="str">
            <v>HPIC</v>
          </cell>
          <cell r="F49" t="str">
            <v>PPO</v>
          </cell>
          <cell r="G49">
            <v>10</v>
          </cell>
          <cell r="H49">
            <v>8.5999999999999993E-2</v>
          </cell>
          <cell r="I49">
            <v>-0.02</v>
          </cell>
          <cell r="J49">
            <v>0</v>
          </cell>
          <cell r="K49">
            <v>0</v>
          </cell>
          <cell r="L49">
            <v>8.5999999999999993E-2</v>
          </cell>
          <cell r="M49">
            <v>-0.02</v>
          </cell>
          <cell r="N49">
            <v>0</v>
          </cell>
          <cell r="O49">
            <v>0</v>
          </cell>
        </row>
        <row r="50">
          <cell r="B50" t="str">
            <v>CT\Small\HPIC\PPO\11</v>
          </cell>
          <cell r="C50" t="str">
            <v>CT</v>
          </cell>
          <cell r="D50" t="str">
            <v>Small</v>
          </cell>
          <cell r="E50" t="str">
            <v>HPIC</v>
          </cell>
          <cell r="F50" t="str">
            <v>PPO</v>
          </cell>
          <cell r="G50">
            <v>11</v>
          </cell>
          <cell r="H50">
            <v>8.5999999999999993E-2</v>
          </cell>
          <cell r="I50">
            <v>-0.02</v>
          </cell>
          <cell r="J50">
            <v>0</v>
          </cell>
          <cell r="K50">
            <v>0</v>
          </cell>
          <cell r="L50">
            <v>8.5999999999999993E-2</v>
          </cell>
          <cell r="M50">
            <v>-0.02</v>
          </cell>
          <cell r="N50">
            <v>0</v>
          </cell>
          <cell r="O50">
            <v>0</v>
          </cell>
        </row>
        <row r="51">
          <cell r="B51" t="str">
            <v>CT\Small\HPIC\PPO\12</v>
          </cell>
          <cell r="C51" t="str">
            <v>CT</v>
          </cell>
          <cell r="D51" t="str">
            <v>Small</v>
          </cell>
          <cell r="E51" t="str">
            <v>HPIC</v>
          </cell>
          <cell r="F51" t="str">
            <v>PPO</v>
          </cell>
          <cell r="G51">
            <v>12</v>
          </cell>
          <cell r="H51">
            <v>8.5999999999999993E-2</v>
          </cell>
          <cell r="I51">
            <v>-0.02</v>
          </cell>
          <cell r="J51">
            <v>0</v>
          </cell>
          <cell r="K51">
            <v>0</v>
          </cell>
          <cell r="L51">
            <v>8.5999999999999993E-2</v>
          </cell>
          <cell r="M51">
            <v>-0.02</v>
          </cell>
          <cell r="N51">
            <v>0</v>
          </cell>
          <cell r="O51">
            <v>0</v>
          </cell>
        </row>
        <row r="52">
          <cell r="B52" t="str">
            <v>MA\Assoc\HPHC\HMO_POS\1</v>
          </cell>
          <cell r="C52" t="str">
            <v>MA</v>
          </cell>
          <cell r="D52" t="str">
            <v>Assoc</v>
          </cell>
          <cell r="E52" t="str">
            <v>HPHC</v>
          </cell>
          <cell r="F52" t="str">
            <v>HMO_POS</v>
          </cell>
          <cell r="G52">
            <v>1</v>
          </cell>
          <cell r="H52">
            <v>3.758694371428617E-2</v>
          </cell>
          <cell r="I52">
            <v>-3.7465812372606826E-3</v>
          </cell>
          <cell r="J52">
            <v>1.0999999999999999E-2</v>
          </cell>
          <cell r="K52">
            <v>0</v>
          </cell>
          <cell r="L52">
            <v>3.758694371428617E-2</v>
          </cell>
          <cell r="M52">
            <v>-3.7465812372606826E-3</v>
          </cell>
          <cell r="N52">
            <v>1.0999999999999999E-2</v>
          </cell>
          <cell r="O52">
            <v>0</v>
          </cell>
        </row>
        <row r="53">
          <cell r="B53" t="str">
            <v>MA\Assoc\HPHC\HMO_POS\2</v>
          </cell>
          <cell r="C53" t="str">
            <v>MA</v>
          </cell>
          <cell r="D53" t="str">
            <v>Assoc</v>
          </cell>
          <cell r="E53" t="str">
            <v>HPHC</v>
          </cell>
          <cell r="F53" t="str">
            <v>HMO_POS</v>
          </cell>
          <cell r="G53">
            <v>2</v>
          </cell>
          <cell r="H53">
            <v>0</v>
          </cell>
          <cell r="I53">
            <v>0</v>
          </cell>
          <cell r="J53">
            <v>0</v>
          </cell>
          <cell r="K53">
            <v>0</v>
          </cell>
          <cell r="L53">
            <v>0</v>
          </cell>
          <cell r="M53">
            <v>0</v>
          </cell>
          <cell r="N53">
            <v>0</v>
          </cell>
          <cell r="O53">
            <v>0</v>
          </cell>
        </row>
        <row r="54">
          <cell r="B54" t="str">
            <v>MA\Assoc\HPHC\HMO_POS\3</v>
          </cell>
          <cell r="C54" t="str">
            <v>MA</v>
          </cell>
          <cell r="D54" t="str">
            <v>Assoc</v>
          </cell>
          <cell r="E54" t="str">
            <v>HPHC</v>
          </cell>
          <cell r="F54" t="str">
            <v>HMO_POS</v>
          </cell>
          <cell r="G54">
            <v>3</v>
          </cell>
          <cell r="H54">
            <v>0</v>
          </cell>
          <cell r="I54">
            <v>0</v>
          </cell>
          <cell r="J54">
            <v>0</v>
          </cell>
          <cell r="K54">
            <v>0</v>
          </cell>
          <cell r="L54">
            <v>0</v>
          </cell>
          <cell r="M54">
            <v>0</v>
          </cell>
          <cell r="N54">
            <v>0</v>
          </cell>
          <cell r="O54">
            <v>0</v>
          </cell>
        </row>
        <row r="55">
          <cell r="B55" t="str">
            <v>MA\Assoc\HPHC\HMO_POS\4</v>
          </cell>
          <cell r="C55" t="str">
            <v>MA</v>
          </cell>
          <cell r="D55" t="str">
            <v>Assoc</v>
          </cell>
          <cell r="E55" t="str">
            <v>HPHC</v>
          </cell>
          <cell r="F55" t="str">
            <v>HMO_POS</v>
          </cell>
          <cell r="G55">
            <v>4</v>
          </cell>
          <cell r="H55">
            <v>2.4662211934738831E-2</v>
          </cell>
          <cell r="I55">
            <v>-5.08962195655005E-3</v>
          </cell>
          <cell r="J55">
            <v>1.0999999999999999E-2</v>
          </cell>
          <cell r="K55">
            <v>0</v>
          </cell>
          <cell r="L55">
            <v>2.4662211934738831E-2</v>
          </cell>
          <cell r="M55">
            <v>-5.08962195655005E-3</v>
          </cell>
          <cell r="N55">
            <v>1.0999999999999999E-2</v>
          </cell>
          <cell r="O55">
            <v>0</v>
          </cell>
        </row>
        <row r="56">
          <cell r="B56" t="str">
            <v>MA\Assoc\HPHC\HMO_POS\5</v>
          </cell>
          <cell r="C56" t="str">
            <v>MA</v>
          </cell>
          <cell r="D56" t="str">
            <v>Assoc</v>
          </cell>
          <cell r="E56" t="str">
            <v>HPHC</v>
          </cell>
          <cell r="F56" t="str">
            <v>HMO_POS</v>
          </cell>
          <cell r="G56">
            <v>5</v>
          </cell>
          <cell r="H56">
            <v>0</v>
          </cell>
          <cell r="I56">
            <v>0</v>
          </cell>
          <cell r="J56">
            <v>0</v>
          </cell>
          <cell r="K56">
            <v>0</v>
          </cell>
          <cell r="L56">
            <v>0</v>
          </cell>
          <cell r="M56">
            <v>0</v>
          </cell>
          <cell r="N56">
            <v>0</v>
          </cell>
          <cell r="O56">
            <v>0</v>
          </cell>
        </row>
        <row r="57">
          <cell r="B57" t="str">
            <v>MA\Assoc\HPHC\HMO_POS\6</v>
          </cell>
          <cell r="C57" t="str">
            <v>MA</v>
          </cell>
          <cell r="D57" t="str">
            <v>Assoc</v>
          </cell>
          <cell r="E57" t="str">
            <v>HPHC</v>
          </cell>
          <cell r="F57" t="str">
            <v>HMO_POS</v>
          </cell>
          <cell r="G57">
            <v>6</v>
          </cell>
          <cell r="H57">
            <v>0</v>
          </cell>
          <cell r="I57">
            <v>0</v>
          </cell>
          <cell r="J57">
            <v>0</v>
          </cell>
          <cell r="K57">
            <v>0</v>
          </cell>
          <cell r="L57">
            <v>0</v>
          </cell>
          <cell r="M57">
            <v>0</v>
          </cell>
          <cell r="N57">
            <v>0</v>
          </cell>
          <cell r="O57">
            <v>0</v>
          </cell>
        </row>
        <row r="58">
          <cell r="B58" t="str">
            <v>MA\Assoc\HPHC\HMO_POS\7</v>
          </cell>
          <cell r="C58" t="str">
            <v>MA</v>
          </cell>
          <cell r="D58" t="str">
            <v>Assoc</v>
          </cell>
          <cell r="E58" t="str">
            <v>HPHC</v>
          </cell>
          <cell r="F58" t="str">
            <v>HMO_POS</v>
          </cell>
          <cell r="G58">
            <v>7</v>
          </cell>
          <cell r="H58">
            <v>0</v>
          </cell>
          <cell r="I58">
            <v>0</v>
          </cell>
          <cell r="J58">
            <v>0</v>
          </cell>
          <cell r="K58">
            <v>0</v>
          </cell>
          <cell r="L58">
            <v>0</v>
          </cell>
          <cell r="M58">
            <v>0</v>
          </cell>
          <cell r="N58">
            <v>0</v>
          </cell>
          <cell r="O58">
            <v>0</v>
          </cell>
        </row>
        <row r="59">
          <cell r="B59" t="str">
            <v>MA\Assoc\HPHC\HMO_POS\8</v>
          </cell>
          <cell r="C59" t="str">
            <v>MA</v>
          </cell>
          <cell r="D59" t="str">
            <v>Assoc</v>
          </cell>
          <cell r="E59" t="str">
            <v>HPHC</v>
          </cell>
          <cell r="F59" t="str">
            <v>HMO_POS</v>
          </cell>
          <cell r="G59">
            <v>8</v>
          </cell>
          <cell r="H59">
            <v>0</v>
          </cell>
          <cell r="I59">
            <v>0</v>
          </cell>
          <cell r="J59">
            <v>0</v>
          </cell>
          <cell r="K59">
            <v>0</v>
          </cell>
          <cell r="L59">
            <v>0</v>
          </cell>
          <cell r="M59">
            <v>0</v>
          </cell>
          <cell r="N59">
            <v>0</v>
          </cell>
          <cell r="O59">
            <v>0</v>
          </cell>
        </row>
        <row r="60">
          <cell r="B60" t="str">
            <v>MA\Assoc\HPHC\HMO_POS\9</v>
          </cell>
          <cell r="C60" t="str">
            <v>MA</v>
          </cell>
          <cell r="D60" t="str">
            <v>Assoc</v>
          </cell>
          <cell r="E60" t="str">
            <v>HPHC</v>
          </cell>
          <cell r="F60" t="str">
            <v>HMO_POS</v>
          </cell>
          <cell r="G60">
            <v>9</v>
          </cell>
          <cell r="H60">
            <v>0</v>
          </cell>
          <cell r="I60">
            <v>0</v>
          </cell>
          <cell r="J60">
            <v>0</v>
          </cell>
          <cell r="K60">
            <v>0</v>
          </cell>
          <cell r="L60">
            <v>0</v>
          </cell>
          <cell r="M60">
            <v>0</v>
          </cell>
          <cell r="N60">
            <v>0</v>
          </cell>
          <cell r="O60">
            <v>0</v>
          </cell>
        </row>
        <row r="61">
          <cell r="B61" t="str">
            <v>MA\Assoc\HPHC\HMO_POS\10</v>
          </cell>
          <cell r="C61" t="str">
            <v>MA</v>
          </cell>
          <cell r="D61" t="str">
            <v>Assoc</v>
          </cell>
          <cell r="E61" t="str">
            <v>HPHC</v>
          </cell>
          <cell r="F61" t="str">
            <v>HMO_POS</v>
          </cell>
          <cell r="G61">
            <v>10</v>
          </cell>
          <cell r="H61">
            <v>0</v>
          </cell>
          <cell r="I61">
            <v>0</v>
          </cell>
          <cell r="J61">
            <v>0</v>
          </cell>
          <cell r="K61">
            <v>0</v>
          </cell>
          <cell r="L61">
            <v>0</v>
          </cell>
          <cell r="M61">
            <v>0</v>
          </cell>
          <cell r="N61">
            <v>0</v>
          </cell>
          <cell r="O61">
            <v>0</v>
          </cell>
        </row>
        <row r="62">
          <cell r="B62" t="str">
            <v>MA\Assoc\HPHC\HMO_POS\11</v>
          </cell>
          <cell r="C62" t="str">
            <v>MA</v>
          </cell>
          <cell r="D62" t="str">
            <v>Assoc</v>
          </cell>
          <cell r="E62" t="str">
            <v>HPHC</v>
          </cell>
          <cell r="F62" t="str">
            <v>HMO_POS</v>
          </cell>
          <cell r="G62">
            <v>11</v>
          </cell>
          <cell r="H62">
            <v>0</v>
          </cell>
          <cell r="I62">
            <v>0</v>
          </cell>
          <cell r="J62">
            <v>0</v>
          </cell>
          <cell r="K62">
            <v>0</v>
          </cell>
          <cell r="L62">
            <v>0</v>
          </cell>
          <cell r="M62">
            <v>0</v>
          </cell>
          <cell r="N62">
            <v>0</v>
          </cell>
          <cell r="O62">
            <v>0</v>
          </cell>
        </row>
        <row r="63">
          <cell r="B63" t="str">
            <v>MA\Assoc\HPHC\HMO_POS\12</v>
          </cell>
          <cell r="C63" t="str">
            <v>MA</v>
          </cell>
          <cell r="D63" t="str">
            <v>Assoc</v>
          </cell>
          <cell r="E63" t="str">
            <v>HPHC</v>
          </cell>
          <cell r="F63" t="str">
            <v>HMO_POS</v>
          </cell>
          <cell r="G63">
            <v>12</v>
          </cell>
          <cell r="H63">
            <v>0</v>
          </cell>
          <cell r="I63">
            <v>0</v>
          </cell>
          <cell r="J63">
            <v>0</v>
          </cell>
          <cell r="K63">
            <v>0</v>
          </cell>
          <cell r="L63">
            <v>0</v>
          </cell>
          <cell r="M63">
            <v>0</v>
          </cell>
          <cell r="N63">
            <v>0</v>
          </cell>
          <cell r="O63">
            <v>0</v>
          </cell>
        </row>
        <row r="64">
          <cell r="B64" t="str">
            <v>MA\Assoc\HPHC\PPO\1</v>
          </cell>
          <cell r="C64" t="str">
            <v>MA</v>
          </cell>
          <cell r="D64" t="str">
            <v>Assoc</v>
          </cell>
          <cell r="E64" t="str">
            <v>HPHC</v>
          </cell>
          <cell r="F64" t="str">
            <v>PPO</v>
          </cell>
          <cell r="G64">
            <v>1</v>
          </cell>
          <cell r="H64">
            <v>4.4661164992869651E-2</v>
          </cell>
          <cell r="I64">
            <v>-6.200118441801683E-3</v>
          </cell>
          <cell r="J64">
            <v>1.0999999999999999E-2</v>
          </cell>
          <cell r="K64">
            <v>0</v>
          </cell>
          <cell r="L64">
            <v>4.4661164992869651E-2</v>
          </cell>
          <cell r="M64">
            <v>-6.200118441801683E-3</v>
          </cell>
          <cell r="N64">
            <v>1.0999999999999999E-2</v>
          </cell>
          <cell r="O64">
            <v>0</v>
          </cell>
        </row>
        <row r="65">
          <cell r="B65" t="str">
            <v>MA\Assoc\HPHC\PPO\2</v>
          </cell>
          <cell r="C65" t="str">
            <v>MA</v>
          </cell>
          <cell r="D65" t="str">
            <v>Assoc</v>
          </cell>
          <cell r="E65" t="str">
            <v>HPHC</v>
          </cell>
          <cell r="F65" t="str">
            <v>PPO</v>
          </cell>
          <cell r="G65">
            <v>2</v>
          </cell>
          <cell r="H65">
            <v>0</v>
          </cell>
          <cell r="I65">
            <v>0</v>
          </cell>
          <cell r="J65">
            <v>0</v>
          </cell>
          <cell r="K65">
            <v>0</v>
          </cell>
          <cell r="L65">
            <v>0</v>
          </cell>
          <cell r="M65">
            <v>0</v>
          </cell>
          <cell r="N65">
            <v>0</v>
          </cell>
          <cell r="O65">
            <v>0</v>
          </cell>
        </row>
        <row r="66">
          <cell r="B66" t="str">
            <v>MA\Assoc\HPHC\PPO\3</v>
          </cell>
          <cell r="C66" t="str">
            <v>MA</v>
          </cell>
          <cell r="D66" t="str">
            <v>Assoc</v>
          </cell>
          <cell r="E66" t="str">
            <v>HPHC</v>
          </cell>
          <cell r="F66" t="str">
            <v>PPO</v>
          </cell>
          <cell r="G66">
            <v>3</v>
          </cell>
          <cell r="H66">
            <v>0</v>
          </cell>
          <cell r="I66">
            <v>0</v>
          </cell>
          <cell r="J66">
            <v>0</v>
          </cell>
          <cell r="K66">
            <v>0</v>
          </cell>
          <cell r="L66">
            <v>0</v>
          </cell>
          <cell r="M66">
            <v>0</v>
          </cell>
          <cell r="N66">
            <v>0</v>
          </cell>
          <cell r="O66">
            <v>0</v>
          </cell>
        </row>
        <row r="67">
          <cell r="B67" t="str">
            <v>MA\Assoc\HPHC\PPO\4</v>
          </cell>
          <cell r="C67" t="str">
            <v>MA</v>
          </cell>
          <cell r="D67" t="str">
            <v>Assoc</v>
          </cell>
          <cell r="E67" t="str">
            <v>HPHC</v>
          </cell>
          <cell r="F67" t="str">
            <v>PPO</v>
          </cell>
          <cell r="G67">
            <v>4</v>
          </cell>
          <cell r="H67">
            <v>2.9165845467415963E-2</v>
          </cell>
          <cell r="I67">
            <v>-7.7207329410350347E-3</v>
          </cell>
          <cell r="J67">
            <v>1.0999999999999999E-2</v>
          </cell>
          <cell r="K67">
            <v>0</v>
          </cell>
          <cell r="L67">
            <v>2.9165845467415963E-2</v>
          </cell>
          <cell r="M67">
            <v>-7.7207329410350347E-3</v>
          </cell>
          <cell r="N67">
            <v>1.0999999999999999E-2</v>
          </cell>
          <cell r="O67">
            <v>0</v>
          </cell>
        </row>
        <row r="68">
          <cell r="B68" t="str">
            <v>MA\Assoc\HPHC\PPO\5</v>
          </cell>
          <cell r="C68" t="str">
            <v>MA</v>
          </cell>
          <cell r="D68" t="str">
            <v>Assoc</v>
          </cell>
          <cell r="E68" t="str">
            <v>HPHC</v>
          </cell>
          <cell r="F68" t="str">
            <v>PPO</v>
          </cell>
          <cell r="G68">
            <v>5</v>
          </cell>
          <cell r="H68">
            <v>0</v>
          </cell>
          <cell r="I68">
            <v>0</v>
          </cell>
          <cell r="J68">
            <v>0</v>
          </cell>
          <cell r="K68">
            <v>0</v>
          </cell>
          <cell r="L68">
            <v>0</v>
          </cell>
          <cell r="M68">
            <v>0</v>
          </cell>
          <cell r="N68">
            <v>0</v>
          </cell>
          <cell r="O68">
            <v>0</v>
          </cell>
        </row>
        <row r="69">
          <cell r="B69" t="str">
            <v>MA\Assoc\HPHC\PPO\6</v>
          </cell>
          <cell r="C69" t="str">
            <v>MA</v>
          </cell>
          <cell r="D69" t="str">
            <v>Assoc</v>
          </cell>
          <cell r="E69" t="str">
            <v>HPHC</v>
          </cell>
          <cell r="F69" t="str">
            <v>PPO</v>
          </cell>
          <cell r="G69">
            <v>6</v>
          </cell>
          <cell r="H69">
            <v>0</v>
          </cell>
          <cell r="I69">
            <v>0</v>
          </cell>
          <cell r="J69">
            <v>0</v>
          </cell>
          <cell r="K69">
            <v>0</v>
          </cell>
          <cell r="L69">
            <v>0</v>
          </cell>
          <cell r="M69">
            <v>0</v>
          </cell>
          <cell r="N69">
            <v>0</v>
          </cell>
          <cell r="O69">
            <v>0</v>
          </cell>
        </row>
        <row r="70">
          <cell r="B70" t="str">
            <v>MA\Assoc\HPHC\PPO\7</v>
          </cell>
          <cell r="C70" t="str">
            <v>MA</v>
          </cell>
          <cell r="D70" t="str">
            <v>Assoc</v>
          </cell>
          <cell r="E70" t="str">
            <v>HPHC</v>
          </cell>
          <cell r="F70" t="str">
            <v>PPO</v>
          </cell>
          <cell r="G70">
            <v>7</v>
          </cell>
          <cell r="H70">
            <v>0</v>
          </cell>
          <cell r="I70">
            <v>0</v>
          </cell>
          <cell r="J70">
            <v>0</v>
          </cell>
          <cell r="K70">
            <v>0</v>
          </cell>
          <cell r="L70">
            <v>0</v>
          </cell>
          <cell r="M70">
            <v>0</v>
          </cell>
          <cell r="N70">
            <v>0</v>
          </cell>
          <cell r="O70">
            <v>0</v>
          </cell>
        </row>
        <row r="71">
          <cell r="B71" t="str">
            <v>MA\Assoc\HPHC\PPO\8</v>
          </cell>
          <cell r="C71" t="str">
            <v>MA</v>
          </cell>
          <cell r="D71" t="str">
            <v>Assoc</v>
          </cell>
          <cell r="E71" t="str">
            <v>HPHC</v>
          </cell>
          <cell r="F71" t="str">
            <v>PPO</v>
          </cell>
          <cell r="G71">
            <v>8</v>
          </cell>
          <cell r="H71">
            <v>0</v>
          </cell>
          <cell r="I71">
            <v>0</v>
          </cell>
          <cell r="J71">
            <v>0</v>
          </cell>
          <cell r="K71">
            <v>0</v>
          </cell>
          <cell r="L71">
            <v>0</v>
          </cell>
          <cell r="M71">
            <v>0</v>
          </cell>
          <cell r="N71">
            <v>0</v>
          </cell>
          <cell r="O71">
            <v>0</v>
          </cell>
        </row>
        <row r="72">
          <cell r="B72" t="str">
            <v>MA\Assoc\HPHC\PPO\9</v>
          </cell>
          <cell r="C72" t="str">
            <v>MA</v>
          </cell>
          <cell r="D72" t="str">
            <v>Assoc</v>
          </cell>
          <cell r="E72" t="str">
            <v>HPHC</v>
          </cell>
          <cell r="F72" t="str">
            <v>PPO</v>
          </cell>
          <cell r="G72">
            <v>9</v>
          </cell>
          <cell r="H72">
            <v>0</v>
          </cell>
          <cell r="I72">
            <v>0</v>
          </cell>
          <cell r="J72">
            <v>0</v>
          </cell>
          <cell r="K72">
            <v>0</v>
          </cell>
          <cell r="L72">
            <v>0</v>
          </cell>
          <cell r="M72">
            <v>0</v>
          </cell>
          <cell r="N72">
            <v>0</v>
          </cell>
          <cell r="O72">
            <v>0</v>
          </cell>
        </row>
        <row r="73">
          <cell r="B73" t="str">
            <v>MA\Assoc\HPHC\PPO\10</v>
          </cell>
          <cell r="C73" t="str">
            <v>MA</v>
          </cell>
          <cell r="D73" t="str">
            <v>Assoc</v>
          </cell>
          <cell r="E73" t="str">
            <v>HPHC</v>
          </cell>
          <cell r="F73" t="str">
            <v>PPO</v>
          </cell>
          <cell r="G73">
            <v>10</v>
          </cell>
          <cell r="H73">
            <v>0</v>
          </cell>
          <cell r="I73">
            <v>0</v>
          </cell>
          <cell r="J73">
            <v>0</v>
          </cell>
          <cell r="K73">
            <v>0</v>
          </cell>
          <cell r="L73">
            <v>0</v>
          </cell>
          <cell r="M73">
            <v>0</v>
          </cell>
          <cell r="N73">
            <v>0</v>
          </cell>
          <cell r="O73">
            <v>0</v>
          </cell>
        </row>
        <row r="74">
          <cell r="B74" t="str">
            <v>MA\Assoc\HPHC\PPO\11</v>
          </cell>
          <cell r="C74" t="str">
            <v>MA</v>
          </cell>
          <cell r="D74" t="str">
            <v>Assoc</v>
          </cell>
          <cell r="E74" t="str">
            <v>HPHC</v>
          </cell>
          <cell r="F74" t="str">
            <v>PPO</v>
          </cell>
          <cell r="G74">
            <v>11</v>
          </cell>
          <cell r="H74">
            <v>0</v>
          </cell>
          <cell r="I74">
            <v>0</v>
          </cell>
          <cell r="J74">
            <v>0</v>
          </cell>
          <cell r="K74">
            <v>0</v>
          </cell>
          <cell r="L74">
            <v>0</v>
          </cell>
          <cell r="M74">
            <v>0</v>
          </cell>
          <cell r="N74">
            <v>0</v>
          </cell>
          <cell r="O74">
            <v>0</v>
          </cell>
        </row>
        <row r="75">
          <cell r="B75" t="str">
            <v>MA\Assoc\HPHC\PPO\12</v>
          </cell>
          <cell r="C75" t="str">
            <v>MA</v>
          </cell>
          <cell r="D75" t="str">
            <v>Assoc</v>
          </cell>
          <cell r="E75" t="str">
            <v>HPHC</v>
          </cell>
          <cell r="F75" t="str">
            <v>PPO</v>
          </cell>
          <cell r="G75">
            <v>12</v>
          </cell>
          <cell r="H75">
            <v>0</v>
          </cell>
          <cell r="I75">
            <v>0</v>
          </cell>
          <cell r="J75">
            <v>0</v>
          </cell>
          <cell r="K75">
            <v>0</v>
          </cell>
          <cell r="L75">
            <v>0</v>
          </cell>
          <cell r="M75">
            <v>0</v>
          </cell>
          <cell r="N75">
            <v>0</v>
          </cell>
          <cell r="O75">
            <v>0</v>
          </cell>
        </row>
        <row r="76">
          <cell r="B76" t="str">
            <v>MA\Assoc\HPIC\PPO\1</v>
          </cell>
          <cell r="C76" t="str">
            <v>MA</v>
          </cell>
          <cell r="D76" t="str">
            <v>Assoc</v>
          </cell>
          <cell r="E76" t="str">
            <v>HPIC</v>
          </cell>
          <cell r="F76" t="str">
            <v>PPO</v>
          </cell>
          <cell r="G76">
            <v>1</v>
          </cell>
          <cell r="H76">
            <v>4.8837995666492828E-2</v>
          </cell>
          <cell r="I76">
            <v>0</v>
          </cell>
          <cell r="J76">
            <v>1.0999999999999999E-2</v>
          </cell>
          <cell r="K76">
            <v>0</v>
          </cell>
          <cell r="L76">
            <v>4.8837995666492828E-2</v>
          </cell>
          <cell r="M76">
            <v>0</v>
          </cell>
          <cell r="N76">
            <v>1.0999999999999999E-2</v>
          </cell>
          <cell r="O76">
            <v>0</v>
          </cell>
        </row>
        <row r="77">
          <cell r="B77" t="str">
            <v>MA\Assoc\HPIC\PPO\2</v>
          </cell>
          <cell r="C77" t="str">
            <v>MA</v>
          </cell>
          <cell r="D77" t="str">
            <v>Assoc</v>
          </cell>
          <cell r="E77" t="str">
            <v>HPIC</v>
          </cell>
          <cell r="F77" t="str">
            <v>PPO</v>
          </cell>
          <cell r="G77">
            <v>2</v>
          </cell>
          <cell r="H77">
            <v>0</v>
          </cell>
          <cell r="I77">
            <v>0</v>
          </cell>
          <cell r="J77">
            <v>0</v>
          </cell>
          <cell r="K77">
            <v>0</v>
          </cell>
          <cell r="L77">
            <v>0</v>
          </cell>
          <cell r="M77">
            <v>0</v>
          </cell>
          <cell r="N77">
            <v>0</v>
          </cell>
          <cell r="O77">
            <v>0</v>
          </cell>
        </row>
        <row r="78">
          <cell r="B78" t="str">
            <v>MA\Assoc\HPIC\PPO\3</v>
          </cell>
          <cell r="C78" t="str">
            <v>MA</v>
          </cell>
          <cell r="D78" t="str">
            <v>Assoc</v>
          </cell>
          <cell r="E78" t="str">
            <v>HPIC</v>
          </cell>
          <cell r="F78" t="str">
            <v>PPO</v>
          </cell>
          <cell r="G78">
            <v>3</v>
          </cell>
          <cell r="H78">
            <v>0</v>
          </cell>
          <cell r="I78">
            <v>0</v>
          </cell>
          <cell r="J78">
            <v>0</v>
          </cell>
          <cell r="K78">
            <v>0</v>
          </cell>
          <cell r="L78">
            <v>0</v>
          </cell>
          <cell r="M78">
            <v>0</v>
          </cell>
          <cell r="N78">
            <v>0</v>
          </cell>
          <cell r="O78">
            <v>0</v>
          </cell>
        </row>
        <row r="79">
          <cell r="B79" t="str">
            <v>MA\Assoc\HPIC\PPO\4</v>
          </cell>
          <cell r="C79" t="str">
            <v>MA</v>
          </cell>
          <cell r="D79" t="str">
            <v>Assoc</v>
          </cell>
          <cell r="E79" t="str">
            <v>HPIC</v>
          </cell>
          <cell r="F79" t="str">
            <v>PPO</v>
          </cell>
          <cell r="G79">
            <v>4</v>
          </cell>
          <cell r="H79">
            <v>3.4280420796343192E-2</v>
          </cell>
          <cell r="I79">
            <v>0</v>
          </cell>
          <cell r="J79">
            <v>1.0999999999999999E-2</v>
          </cell>
          <cell r="K79">
            <v>0</v>
          </cell>
          <cell r="L79">
            <v>3.4280420796343192E-2</v>
          </cell>
          <cell r="M79">
            <v>0</v>
          </cell>
          <cell r="N79">
            <v>1.0999999999999999E-2</v>
          </cell>
          <cell r="O79">
            <v>0</v>
          </cell>
        </row>
        <row r="80">
          <cell r="B80" t="str">
            <v>MA\Assoc\HPIC\PPO\5</v>
          </cell>
          <cell r="C80" t="str">
            <v>MA</v>
          </cell>
          <cell r="D80" t="str">
            <v>Assoc</v>
          </cell>
          <cell r="E80" t="str">
            <v>HPIC</v>
          </cell>
          <cell r="F80" t="str">
            <v>PPO</v>
          </cell>
          <cell r="G80">
            <v>5</v>
          </cell>
          <cell r="H80">
            <v>0</v>
          </cell>
          <cell r="I80">
            <v>0</v>
          </cell>
          <cell r="J80">
            <v>0</v>
          </cell>
          <cell r="K80">
            <v>0</v>
          </cell>
          <cell r="L80">
            <v>0</v>
          </cell>
          <cell r="M80">
            <v>0</v>
          </cell>
          <cell r="N80">
            <v>0</v>
          </cell>
          <cell r="O80">
            <v>0</v>
          </cell>
        </row>
        <row r="81">
          <cell r="B81" t="str">
            <v>MA\Assoc\HPIC\PPO\6</v>
          </cell>
          <cell r="C81" t="str">
            <v>MA</v>
          </cell>
          <cell r="D81" t="str">
            <v>Assoc</v>
          </cell>
          <cell r="E81" t="str">
            <v>HPIC</v>
          </cell>
          <cell r="F81" t="str">
            <v>PPO</v>
          </cell>
          <cell r="G81">
            <v>6</v>
          </cell>
          <cell r="H81">
            <v>0</v>
          </cell>
          <cell r="I81">
            <v>0</v>
          </cell>
          <cell r="J81">
            <v>0</v>
          </cell>
          <cell r="K81">
            <v>0</v>
          </cell>
          <cell r="L81">
            <v>0</v>
          </cell>
          <cell r="M81">
            <v>0</v>
          </cell>
          <cell r="N81">
            <v>0</v>
          </cell>
          <cell r="O81">
            <v>0</v>
          </cell>
        </row>
        <row r="82">
          <cell r="B82" t="str">
            <v>MA\Assoc\HPIC\PPO\7</v>
          </cell>
          <cell r="C82" t="str">
            <v>MA</v>
          </cell>
          <cell r="D82" t="str">
            <v>Assoc</v>
          </cell>
          <cell r="E82" t="str">
            <v>HPIC</v>
          </cell>
          <cell r="F82" t="str">
            <v>PPO</v>
          </cell>
          <cell r="G82">
            <v>7</v>
          </cell>
          <cell r="H82">
            <v>0</v>
          </cell>
          <cell r="I82">
            <v>0</v>
          </cell>
          <cell r="J82">
            <v>0</v>
          </cell>
          <cell r="K82">
            <v>0</v>
          </cell>
          <cell r="L82">
            <v>0</v>
          </cell>
          <cell r="M82">
            <v>0</v>
          </cell>
          <cell r="N82">
            <v>0</v>
          </cell>
          <cell r="O82">
            <v>0</v>
          </cell>
        </row>
        <row r="83">
          <cell r="B83" t="str">
            <v>MA\Assoc\HPIC\PPO\8</v>
          </cell>
          <cell r="C83" t="str">
            <v>MA</v>
          </cell>
          <cell r="D83" t="str">
            <v>Assoc</v>
          </cell>
          <cell r="E83" t="str">
            <v>HPIC</v>
          </cell>
          <cell r="F83" t="str">
            <v>PPO</v>
          </cell>
          <cell r="G83">
            <v>8</v>
          </cell>
          <cell r="H83">
            <v>0</v>
          </cell>
          <cell r="I83">
            <v>0</v>
          </cell>
          <cell r="J83">
            <v>0</v>
          </cell>
          <cell r="K83">
            <v>0</v>
          </cell>
          <cell r="L83">
            <v>0</v>
          </cell>
          <cell r="M83">
            <v>0</v>
          </cell>
          <cell r="N83">
            <v>0</v>
          </cell>
          <cell r="O83">
            <v>0</v>
          </cell>
        </row>
        <row r="84">
          <cell r="B84" t="str">
            <v>MA\Assoc\HPIC\PPO\9</v>
          </cell>
          <cell r="C84" t="str">
            <v>MA</v>
          </cell>
          <cell r="D84" t="str">
            <v>Assoc</v>
          </cell>
          <cell r="E84" t="str">
            <v>HPIC</v>
          </cell>
          <cell r="F84" t="str">
            <v>PPO</v>
          </cell>
          <cell r="G84">
            <v>9</v>
          </cell>
          <cell r="H84">
            <v>0</v>
          </cell>
          <cell r="I84">
            <v>0</v>
          </cell>
          <cell r="J84">
            <v>0</v>
          </cell>
          <cell r="K84">
            <v>0</v>
          </cell>
          <cell r="L84">
            <v>0</v>
          </cell>
          <cell r="M84">
            <v>0</v>
          </cell>
          <cell r="N84">
            <v>0</v>
          </cell>
          <cell r="O84">
            <v>0</v>
          </cell>
        </row>
        <row r="85">
          <cell r="B85" t="str">
            <v>MA\Assoc\HPIC\PPO\10</v>
          </cell>
          <cell r="C85" t="str">
            <v>MA</v>
          </cell>
          <cell r="D85" t="str">
            <v>Assoc</v>
          </cell>
          <cell r="E85" t="str">
            <v>HPIC</v>
          </cell>
          <cell r="F85" t="str">
            <v>PPO</v>
          </cell>
          <cell r="G85">
            <v>10</v>
          </cell>
          <cell r="H85">
            <v>0</v>
          </cell>
          <cell r="I85">
            <v>0</v>
          </cell>
          <cell r="J85">
            <v>0</v>
          </cell>
          <cell r="K85">
            <v>0</v>
          </cell>
          <cell r="L85">
            <v>0</v>
          </cell>
          <cell r="M85">
            <v>0</v>
          </cell>
          <cell r="N85">
            <v>0</v>
          </cell>
          <cell r="O85">
            <v>0</v>
          </cell>
        </row>
        <row r="86">
          <cell r="B86" t="str">
            <v>MA\Assoc\HPIC\PPO\11</v>
          </cell>
          <cell r="C86" t="str">
            <v>MA</v>
          </cell>
          <cell r="D86" t="str">
            <v>Assoc</v>
          </cell>
          <cell r="E86" t="str">
            <v>HPIC</v>
          </cell>
          <cell r="F86" t="str">
            <v>PPO</v>
          </cell>
          <cell r="G86">
            <v>11</v>
          </cell>
          <cell r="H86">
            <v>0</v>
          </cell>
          <cell r="I86">
            <v>0</v>
          </cell>
          <cell r="J86">
            <v>0</v>
          </cell>
          <cell r="K86">
            <v>0</v>
          </cell>
          <cell r="L86">
            <v>0</v>
          </cell>
          <cell r="M86">
            <v>0</v>
          </cell>
          <cell r="N86">
            <v>0</v>
          </cell>
          <cell r="O86">
            <v>0</v>
          </cell>
        </row>
        <row r="87">
          <cell r="B87" t="str">
            <v>MA\Assoc\HPIC\PPO\12</v>
          </cell>
          <cell r="C87" t="str">
            <v>MA</v>
          </cell>
          <cell r="D87" t="str">
            <v>Assoc</v>
          </cell>
          <cell r="E87" t="str">
            <v>HPIC</v>
          </cell>
          <cell r="F87" t="str">
            <v>PPO</v>
          </cell>
          <cell r="G87">
            <v>12</v>
          </cell>
          <cell r="H87">
            <v>0</v>
          </cell>
          <cell r="I87">
            <v>0</v>
          </cell>
          <cell r="J87">
            <v>0</v>
          </cell>
          <cell r="K87">
            <v>0</v>
          </cell>
          <cell r="L87">
            <v>0</v>
          </cell>
          <cell r="M87">
            <v>0</v>
          </cell>
          <cell r="N87">
            <v>0</v>
          </cell>
          <cell r="O87">
            <v>0</v>
          </cell>
        </row>
        <row r="88">
          <cell r="B88" t="str">
            <v>MA\BuyDirect\HPHC\HMO_POS\1</v>
          </cell>
          <cell r="C88" t="str">
            <v>MA</v>
          </cell>
          <cell r="D88" t="str">
            <v>BuyDirect</v>
          </cell>
          <cell r="E88" t="str">
            <v>HPHC</v>
          </cell>
          <cell r="F88" t="str">
            <v>HMO_POS</v>
          </cell>
          <cell r="G88">
            <v>1</v>
          </cell>
          <cell r="H88">
            <v>3.758694371428617E-2</v>
          </cell>
          <cell r="I88">
            <v>-3.7465812372606826E-3</v>
          </cell>
          <cell r="J88">
            <v>1.0999999999999999E-2</v>
          </cell>
          <cell r="K88">
            <v>0</v>
          </cell>
          <cell r="L88">
            <v>3.758694371428617E-2</v>
          </cell>
          <cell r="M88">
            <v>-3.7465812372606826E-3</v>
          </cell>
          <cell r="N88">
            <v>1.0999999999999999E-2</v>
          </cell>
          <cell r="O88">
            <v>0</v>
          </cell>
        </row>
        <row r="89">
          <cell r="B89" t="str">
            <v>MA\BuyDirect\HPHC\HMO_POS\2</v>
          </cell>
          <cell r="C89" t="str">
            <v>MA</v>
          </cell>
          <cell r="D89" t="str">
            <v>BuyDirect</v>
          </cell>
          <cell r="E89" t="str">
            <v>HPHC</v>
          </cell>
          <cell r="F89" t="str">
            <v>HMO_POS</v>
          </cell>
          <cell r="G89">
            <v>2</v>
          </cell>
          <cell r="H89">
            <v>0</v>
          </cell>
          <cell r="I89">
            <v>0</v>
          </cell>
          <cell r="J89">
            <v>0</v>
          </cell>
          <cell r="K89">
            <v>0</v>
          </cell>
          <cell r="L89">
            <v>0</v>
          </cell>
          <cell r="M89">
            <v>0</v>
          </cell>
          <cell r="N89">
            <v>0</v>
          </cell>
          <cell r="O89">
            <v>0</v>
          </cell>
        </row>
        <row r="90">
          <cell r="B90" t="str">
            <v>MA\BuyDirect\HPHC\HMO_POS\3</v>
          </cell>
          <cell r="C90" t="str">
            <v>MA</v>
          </cell>
          <cell r="D90" t="str">
            <v>BuyDirect</v>
          </cell>
          <cell r="E90" t="str">
            <v>HPHC</v>
          </cell>
          <cell r="F90" t="str">
            <v>HMO_POS</v>
          </cell>
          <cell r="G90">
            <v>3</v>
          </cell>
          <cell r="H90">
            <v>0</v>
          </cell>
          <cell r="I90">
            <v>0</v>
          </cell>
          <cell r="J90">
            <v>0</v>
          </cell>
          <cell r="K90">
            <v>0</v>
          </cell>
          <cell r="L90">
            <v>0</v>
          </cell>
          <cell r="M90">
            <v>0</v>
          </cell>
          <cell r="N90">
            <v>0</v>
          </cell>
          <cell r="O90">
            <v>0</v>
          </cell>
        </row>
        <row r="91">
          <cell r="B91" t="str">
            <v>MA\BuyDirect\HPHC\HMO_POS\4</v>
          </cell>
          <cell r="C91" t="str">
            <v>MA</v>
          </cell>
          <cell r="D91" t="str">
            <v>BuyDirect</v>
          </cell>
          <cell r="E91" t="str">
            <v>HPHC</v>
          </cell>
          <cell r="F91" t="str">
            <v>HMO_POS</v>
          </cell>
          <cell r="G91">
            <v>4</v>
          </cell>
          <cell r="H91">
            <v>0</v>
          </cell>
          <cell r="I91">
            <v>0</v>
          </cell>
          <cell r="J91">
            <v>0</v>
          </cell>
          <cell r="K91">
            <v>0</v>
          </cell>
          <cell r="L91">
            <v>0</v>
          </cell>
          <cell r="M91">
            <v>0</v>
          </cell>
          <cell r="N91">
            <v>0</v>
          </cell>
          <cell r="O91">
            <v>0</v>
          </cell>
        </row>
        <row r="92">
          <cell r="B92" t="str">
            <v>MA\BuyDirect\HPHC\HMO_POS\5</v>
          </cell>
          <cell r="C92" t="str">
            <v>MA</v>
          </cell>
          <cell r="D92" t="str">
            <v>BuyDirect</v>
          </cell>
          <cell r="E92" t="str">
            <v>HPHC</v>
          </cell>
          <cell r="F92" t="str">
            <v>HMO_POS</v>
          </cell>
          <cell r="G92">
            <v>5</v>
          </cell>
          <cell r="H92">
            <v>0</v>
          </cell>
          <cell r="I92">
            <v>0</v>
          </cell>
          <cell r="J92">
            <v>0</v>
          </cell>
          <cell r="K92">
            <v>0</v>
          </cell>
          <cell r="L92">
            <v>0</v>
          </cell>
          <cell r="M92">
            <v>0</v>
          </cell>
          <cell r="N92">
            <v>0</v>
          </cell>
          <cell r="O92">
            <v>0</v>
          </cell>
        </row>
        <row r="93">
          <cell r="B93" t="str">
            <v>MA\BuyDirect\HPHC\HMO_POS\6</v>
          </cell>
          <cell r="C93" t="str">
            <v>MA</v>
          </cell>
          <cell r="D93" t="str">
            <v>BuyDirect</v>
          </cell>
          <cell r="E93" t="str">
            <v>HPHC</v>
          </cell>
          <cell r="F93" t="str">
            <v>HMO_POS</v>
          </cell>
          <cell r="G93">
            <v>6</v>
          </cell>
          <cell r="H93">
            <v>0</v>
          </cell>
          <cell r="I93">
            <v>0</v>
          </cell>
          <cell r="J93">
            <v>0</v>
          </cell>
          <cell r="K93">
            <v>0</v>
          </cell>
          <cell r="L93">
            <v>0</v>
          </cell>
          <cell r="M93">
            <v>0</v>
          </cell>
          <cell r="N93">
            <v>0</v>
          </cell>
          <cell r="O93">
            <v>0</v>
          </cell>
        </row>
        <row r="94">
          <cell r="B94" t="str">
            <v>MA\BuyDirect\HPHC\HMO_POS\7</v>
          </cell>
          <cell r="C94" t="str">
            <v>MA</v>
          </cell>
          <cell r="D94" t="str">
            <v>BuyDirect</v>
          </cell>
          <cell r="E94" t="str">
            <v>HPHC</v>
          </cell>
          <cell r="F94" t="str">
            <v>HMO_POS</v>
          </cell>
          <cell r="G94">
            <v>7</v>
          </cell>
          <cell r="H94">
            <v>0</v>
          </cell>
          <cell r="I94">
            <v>0</v>
          </cell>
          <cell r="J94">
            <v>0</v>
          </cell>
          <cell r="K94">
            <v>0</v>
          </cell>
          <cell r="L94">
            <v>0</v>
          </cell>
          <cell r="M94">
            <v>0</v>
          </cell>
          <cell r="N94">
            <v>0</v>
          </cell>
          <cell r="O94">
            <v>0</v>
          </cell>
        </row>
        <row r="95">
          <cell r="B95" t="str">
            <v>MA\BuyDirect\HPHC\HMO_POS\8</v>
          </cell>
          <cell r="C95" t="str">
            <v>MA</v>
          </cell>
          <cell r="D95" t="str">
            <v>BuyDirect</v>
          </cell>
          <cell r="E95" t="str">
            <v>HPHC</v>
          </cell>
          <cell r="F95" t="str">
            <v>HMO_POS</v>
          </cell>
          <cell r="G95">
            <v>8</v>
          </cell>
          <cell r="H95">
            <v>0</v>
          </cell>
          <cell r="I95">
            <v>0</v>
          </cell>
          <cell r="J95">
            <v>0</v>
          </cell>
          <cell r="K95">
            <v>0</v>
          </cell>
          <cell r="L95">
            <v>0</v>
          </cell>
          <cell r="M95">
            <v>0</v>
          </cell>
          <cell r="N95">
            <v>0</v>
          </cell>
          <cell r="O95">
            <v>0</v>
          </cell>
        </row>
        <row r="96">
          <cell r="B96" t="str">
            <v>MA\BuyDirect\HPHC\HMO_POS\9</v>
          </cell>
          <cell r="C96" t="str">
            <v>MA</v>
          </cell>
          <cell r="D96" t="str">
            <v>BuyDirect</v>
          </cell>
          <cell r="E96" t="str">
            <v>HPHC</v>
          </cell>
          <cell r="F96" t="str">
            <v>HMO_POS</v>
          </cell>
          <cell r="G96">
            <v>9</v>
          </cell>
          <cell r="H96">
            <v>0</v>
          </cell>
          <cell r="I96">
            <v>0</v>
          </cell>
          <cell r="J96">
            <v>0</v>
          </cell>
          <cell r="K96">
            <v>0</v>
          </cell>
          <cell r="L96">
            <v>0</v>
          </cell>
          <cell r="M96">
            <v>0</v>
          </cell>
          <cell r="N96">
            <v>0</v>
          </cell>
          <cell r="O96">
            <v>0</v>
          </cell>
        </row>
        <row r="97">
          <cell r="B97" t="str">
            <v>MA\BuyDirect\HPHC\HMO_POS\10</v>
          </cell>
          <cell r="C97" t="str">
            <v>MA</v>
          </cell>
          <cell r="D97" t="str">
            <v>BuyDirect</v>
          </cell>
          <cell r="E97" t="str">
            <v>HPHC</v>
          </cell>
          <cell r="F97" t="str">
            <v>HMO_POS</v>
          </cell>
          <cell r="G97">
            <v>10</v>
          </cell>
          <cell r="H97">
            <v>0</v>
          </cell>
          <cell r="I97">
            <v>0</v>
          </cell>
          <cell r="J97">
            <v>0</v>
          </cell>
          <cell r="K97">
            <v>0</v>
          </cell>
          <cell r="L97">
            <v>0</v>
          </cell>
          <cell r="M97">
            <v>0</v>
          </cell>
          <cell r="N97">
            <v>0</v>
          </cell>
          <cell r="O97">
            <v>0</v>
          </cell>
        </row>
        <row r="98">
          <cell r="B98" t="str">
            <v>MA\BuyDirect\HPHC\HMO_POS\11</v>
          </cell>
          <cell r="C98" t="str">
            <v>MA</v>
          </cell>
          <cell r="D98" t="str">
            <v>BuyDirect</v>
          </cell>
          <cell r="E98" t="str">
            <v>HPHC</v>
          </cell>
          <cell r="F98" t="str">
            <v>HMO_POS</v>
          </cell>
          <cell r="G98">
            <v>11</v>
          </cell>
          <cell r="H98">
            <v>0</v>
          </cell>
          <cell r="I98">
            <v>0</v>
          </cell>
          <cell r="J98">
            <v>0</v>
          </cell>
          <cell r="K98">
            <v>0</v>
          </cell>
          <cell r="L98">
            <v>0</v>
          </cell>
          <cell r="M98">
            <v>0</v>
          </cell>
          <cell r="N98">
            <v>0</v>
          </cell>
          <cell r="O98">
            <v>0</v>
          </cell>
        </row>
        <row r="99">
          <cell r="B99" t="str">
            <v>MA\BuyDirect\HPHC\HMO_POS\12</v>
          </cell>
          <cell r="C99" t="str">
            <v>MA</v>
          </cell>
          <cell r="D99" t="str">
            <v>BuyDirect</v>
          </cell>
          <cell r="E99" t="str">
            <v>HPHC</v>
          </cell>
          <cell r="F99" t="str">
            <v>HMO_POS</v>
          </cell>
          <cell r="G99">
            <v>12</v>
          </cell>
          <cell r="H99">
            <v>0</v>
          </cell>
          <cell r="I99">
            <v>0</v>
          </cell>
          <cell r="J99">
            <v>0</v>
          </cell>
          <cell r="K99">
            <v>0</v>
          </cell>
          <cell r="L99">
            <v>0</v>
          </cell>
          <cell r="M99">
            <v>0</v>
          </cell>
          <cell r="N99">
            <v>0</v>
          </cell>
          <cell r="O99">
            <v>0</v>
          </cell>
        </row>
        <row r="100">
          <cell r="B100" t="str">
            <v>MA\BuyDirect\HPHC\PPO\1</v>
          </cell>
          <cell r="C100" t="str">
            <v>MA</v>
          </cell>
          <cell r="D100" t="str">
            <v>BuyDirect</v>
          </cell>
          <cell r="E100" t="str">
            <v>HPHC</v>
          </cell>
          <cell r="F100" t="str">
            <v>PPO</v>
          </cell>
          <cell r="G100">
            <v>1</v>
          </cell>
          <cell r="H100">
            <v>4.4661164992869651E-2</v>
          </cell>
          <cell r="I100">
            <v>-6.200118441801683E-3</v>
          </cell>
          <cell r="J100">
            <v>1.0999999999999999E-2</v>
          </cell>
          <cell r="K100">
            <v>0</v>
          </cell>
          <cell r="L100">
            <v>4.4661164992869651E-2</v>
          </cell>
          <cell r="M100">
            <v>-6.200118441801683E-3</v>
          </cell>
          <cell r="N100">
            <v>1.0999999999999999E-2</v>
          </cell>
          <cell r="O100">
            <v>0</v>
          </cell>
        </row>
        <row r="101">
          <cell r="B101" t="str">
            <v>MA\BuyDirect\HPHC\PPO\2</v>
          </cell>
          <cell r="C101" t="str">
            <v>MA</v>
          </cell>
          <cell r="D101" t="str">
            <v>BuyDirect</v>
          </cell>
          <cell r="E101" t="str">
            <v>HPHC</v>
          </cell>
          <cell r="F101" t="str">
            <v>PPO</v>
          </cell>
          <cell r="G101">
            <v>2</v>
          </cell>
          <cell r="H101">
            <v>0</v>
          </cell>
          <cell r="I101">
            <v>0</v>
          </cell>
          <cell r="J101">
            <v>0</v>
          </cell>
          <cell r="K101">
            <v>0</v>
          </cell>
          <cell r="L101">
            <v>0</v>
          </cell>
          <cell r="M101">
            <v>0</v>
          </cell>
          <cell r="N101">
            <v>0</v>
          </cell>
          <cell r="O101">
            <v>0</v>
          </cell>
        </row>
        <row r="102">
          <cell r="B102" t="str">
            <v>MA\BuyDirect\HPHC\PPO\3</v>
          </cell>
          <cell r="C102" t="str">
            <v>MA</v>
          </cell>
          <cell r="D102" t="str">
            <v>BuyDirect</v>
          </cell>
          <cell r="E102" t="str">
            <v>HPHC</v>
          </cell>
          <cell r="F102" t="str">
            <v>PPO</v>
          </cell>
          <cell r="G102">
            <v>3</v>
          </cell>
          <cell r="H102">
            <v>0</v>
          </cell>
          <cell r="I102">
            <v>0</v>
          </cell>
          <cell r="J102">
            <v>0</v>
          </cell>
          <cell r="K102">
            <v>0</v>
          </cell>
          <cell r="L102">
            <v>0</v>
          </cell>
          <cell r="M102">
            <v>0</v>
          </cell>
          <cell r="N102">
            <v>0</v>
          </cell>
          <cell r="O102">
            <v>0</v>
          </cell>
        </row>
        <row r="103">
          <cell r="B103" t="str">
            <v>MA\BuyDirect\HPHC\PPO\4</v>
          </cell>
          <cell r="C103" t="str">
            <v>MA</v>
          </cell>
          <cell r="D103" t="str">
            <v>BuyDirect</v>
          </cell>
          <cell r="E103" t="str">
            <v>HPHC</v>
          </cell>
          <cell r="F103" t="str">
            <v>PPO</v>
          </cell>
          <cell r="G103">
            <v>4</v>
          </cell>
          <cell r="H103">
            <v>0</v>
          </cell>
          <cell r="I103">
            <v>0</v>
          </cell>
          <cell r="J103">
            <v>0</v>
          </cell>
          <cell r="K103">
            <v>0</v>
          </cell>
          <cell r="L103">
            <v>0</v>
          </cell>
          <cell r="M103">
            <v>0</v>
          </cell>
          <cell r="N103">
            <v>0</v>
          </cell>
          <cell r="O103">
            <v>0</v>
          </cell>
        </row>
        <row r="104">
          <cell r="B104" t="str">
            <v>MA\BuyDirect\HPHC\PPO\5</v>
          </cell>
          <cell r="C104" t="str">
            <v>MA</v>
          </cell>
          <cell r="D104" t="str">
            <v>BuyDirect</v>
          </cell>
          <cell r="E104" t="str">
            <v>HPHC</v>
          </cell>
          <cell r="F104" t="str">
            <v>PPO</v>
          </cell>
          <cell r="G104">
            <v>5</v>
          </cell>
          <cell r="H104">
            <v>0</v>
          </cell>
          <cell r="I104">
            <v>0</v>
          </cell>
          <cell r="J104">
            <v>0</v>
          </cell>
          <cell r="K104">
            <v>0</v>
          </cell>
          <cell r="L104">
            <v>0</v>
          </cell>
          <cell r="M104">
            <v>0</v>
          </cell>
          <cell r="N104">
            <v>0</v>
          </cell>
          <cell r="O104">
            <v>0</v>
          </cell>
        </row>
        <row r="105">
          <cell r="B105" t="str">
            <v>MA\BuyDirect\HPHC\PPO\6</v>
          </cell>
          <cell r="C105" t="str">
            <v>MA</v>
          </cell>
          <cell r="D105" t="str">
            <v>BuyDirect</v>
          </cell>
          <cell r="E105" t="str">
            <v>HPHC</v>
          </cell>
          <cell r="F105" t="str">
            <v>PPO</v>
          </cell>
          <cell r="G105">
            <v>6</v>
          </cell>
          <cell r="H105">
            <v>0</v>
          </cell>
          <cell r="I105">
            <v>0</v>
          </cell>
          <cell r="J105">
            <v>0</v>
          </cell>
          <cell r="K105">
            <v>0</v>
          </cell>
          <cell r="L105">
            <v>0</v>
          </cell>
          <cell r="M105">
            <v>0</v>
          </cell>
          <cell r="N105">
            <v>0</v>
          </cell>
          <cell r="O105">
            <v>0</v>
          </cell>
        </row>
        <row r="106">
          <cell r="B106" t="str">
            <v>MA\BuyDirect\HPHC\PPO\7</v>
          </cell>
          <cell r="C106" t="str">
            <v>MA</v>
          </cell>
          <cell r="D106" t="str">
            <v>BuyDirect</v>
          </cell>
          <cell r="E106" t="str">
            <v>HPHC</v>
          </cell>
          <cell r="F106" t="str">
            <v>PPO</v>
          </cell>
          <cell r="G106">
            <v>7</v>
          </cell>
          <cell r="H106">
            <v>0</v>
          </cell>
          <cell r="I106">
            <v>0</v>
          </cell>
          <cell r="J106">
            <v>0</v>
          </cell>
          <cell r="K106">
            <v>0</v>
          </cell>
          <cell r="L106">
            <v>0</v>
          </cell>
          <cell r="M106">
            <v>0</v>
          </cell>
          <cell r="N106">
            <v>0</v>
          </cell>
          <cell r="O106">
            <v>0</v>
          </cell>
        </row>
        <row r="107">
          <cell r="B107" t="str">
            <v>MA\BuyDirect\HPHC\PPO\8</v>
          </cell>
          <cell r="C107" t="str">
            <v>MA</v>
          </cell>
          <cell r="D107" t="str">
            <v>BuyDirect</v>
          </cell>
          <cell r="E107" t="str">
            <v>HPHC</v>
          </cell>
          <cell r="F107" t="str">
            <v>PPO</v>
          </cell>
          <cell r="G107">
            <v>8</v>
          </cell>
          <cell r="H107">
            <v>0</v>
          </cell>
          <cell r="I107">
            <v>0</v>
          </cell>
          <cell r="J107">
            <v>0</v>
          </cell>
          <cell r="K107">
            <v>0</v>
          </cell>
          <cell r="L107">
            <v>0</v>
          </cell>
          <cell r="M107">
            <v>0</v>
          </cell>
          <cell r="N107">
            <v>0</v>
          </cell>
          <cell r="O107">
            <v>0</v>
          </cell>
        </row>
        <row r="108">
          <cell r="B108" t="str">
            <v>MA\BuyDirect\HPHC\PPO\9</v>
          </cell>
          <cell r="C108" t="str">
            <v>MA</v>
          </cell>
          <cell r="D108" t="str">
            <v>BuyDirect</v>
          </cell>
          <cell r="E108" t="str">
            <v>HPHC</v>
          </cell>
          <cell r="F108" t="str">
            <v>PPO</v>
          </cell>
          <cell r="G108">
            <v>9</v>
          </cell>
          <cell r="H108">
            <v>0</v>
          </cell>
          <cell r="I108">
            <v>0</v>
          </cell>
          <cell r="J108">
            <v>0</v>
          </cell>
          <cell r="K108">
            <v>0</v>
          </cell>
          <cell r="L108">
            <v>0</v>
          </cell>
          <cell r="M108">
            <v>0</v>
          </cell>
          <cell r="N108">
            <v>0</v>
          </cell>
          <cell r="O108">
            <v>0</v>
          </cell>
        </row>
        <row r="109">
          <cell r="B109" t="str">
            <v>MA\BuyDirect\HPHC\PPO\10</v>
          </cell>
          <cell r="C109" t="str">
            <v>MA</v>
          </cell>
          <cell r="D109" t="str">
            <v>BuyDirect</v>
          </cell>
          <cell r="E109" t="str">
            <v>HPHC</v>
          </cell>
          <cell r="F109" t="str">
            <v>PPO</v>
          </cell>
          <cell r="G109">
            <v>10</v>
          </cell>
          <cell r="H109">
            <v>0</v>
          </cell>
          <cell r="I109">
            <v>0</v>
          </cell>
          <cell r="J109">
            <v>0</v>
          </cell>
          <cell r="K109">
            <v>0</v>
          </cell>
          <cell r="L109">
            <v>0</v>
          </cell>
          <cell r="M109">
            <v>0</v>
          </cell>
          <cell r="N109">
            <v>0</v>
          </cell>
          <cell r="O109">
            <v>0</v>
          </cell>
        </row>
        <row r="110">
          <cell r="B110" t="str">
            <v>MA\BuyDirect\HPHC\PPO\11</v>
          </cell>
          <cell r="C110" t="str">
            <v>MA</v>
          </cell>
          <cell r="D110" t="str">
            <v>BuyDirect</v>
          </cell>
          <cell r="E110" t="str">
            <v>HPHC</v>
          </cell>
          <cell r="F110" t="str">
            <v>PPO</v>
          </cell>
          <cell r="G110">
            <v>11</v>
          </cell>
          <cell r="H110">
            <v>0</v>
          </cell>
          <cell r="I110">
            <v>0</v>
          </cell>
          <cell r="J110">
            <v>0</v>
          </cell>
          <cell r="K110">
            <v>0</v>
          </cell>
          <cell r="L110">
            <v>0</v>
          </cell>
          <cell r="M110">
            <v>0</v>
          </cell>
          <cell r="N110">
            <v>0</v>
          </cell>
          <cell r="O110">
            <v>0</v>
          </cell>
        </row>
        <row r="111">
          <cell r="B111" t="str">
            <v>MA\BuyDirect\HPHC\PPO\12</v>
          </cell>
          <cell r="C111" t="str">
            <v>MA</v>
          </cell>
          <cell r="D111" t="str">
            <v>BuyDirect</v>
          </cell>
          <cell r="E111" t="str">
            <v>HPHC</v>
          </cell>
          <cell r="F111" t="str">
            <v>PPO</v>
          </cell>
          <cell r="G111">
            <v>12</v>
          </cell>
          <cell r="H111">
            <v>0</v>
          </cell>
          <cell r="I111">
            <v>0</v>
          </cell>
          <cell r="J111">
            <v>0</v>
          </cell>
          <cell r="K111">
            <v>0</v>
          </cell>
          <cell r="L111">
            <v>0</v>
          </cell>
          <cell r="M111">
            <v>0</v>
          </cell>
          <cell r="N111">
            <v>0</v>
          </cell>
          <cell r="O111">
            <v>0</v>
          </cell>
        </row>
        <row r="112">
          <cell r="B112" t="str">
            <v>MA\BuyDirect\HPIC\PPO\1</v>
          </cell>
          <cell r="C112" t="str">
            <v>MA</v>
          </cell>
          <cell r="D112" t="str">
            <v>BuyDirect</v>
          </cell>
          <cell r="E112" t="str">
            <v>HPIC</v>
          </cell>
          <cell r="F112" t="str">
            <v>PPO</v>
          </cell>
          <cell r="G112">
            <v>1</v>
          </cell>
          <cell r="H112">
            <v>4.8837995666492828E-2</v>
          </cell>
          <cell r="I112">
            <v>0</v>
          </cell>
          <cell r="J112">
            <v>1.0999999999999999E-2</v>
          </cell>
          <cell r="K112">
            <v>0</v>
          </cell>
          <cell r="L112">
            <v>4.8837995666492828E-2</v>
          </cell>
          <cell r="M112">
            <v>0</v>
          </cell>
          <cell r="N112">
            <v>1.0999999999999999E-2</v>
          </cell>
          <cell r="O112">
            <v>0</v>
          </cell>
        </row>
        <row r="113">
          <cell r="B113" t="str">
            <v>MA\BuyDirect\HPIC\PPO\2</v>
          </cell>
          <cell r="C113" t="str">
            <v>MA</v>
          </cell>
          <cell r="D113" t="str">
            <v>BuyDirect</v>
          </cell>
          <cell r="E113" t="str">
            <v>HPIC</v>
          </cell>
          <cell r="F113" t="str">
            <v>PPO</v>
          </cell>
          <cell r="G113">
            <v>2</v>
          </cell>
          <cell r="H113">
            <v>0</v>
          </cell>
          <cell r="I113">
            <v>0</v>
          </cell>
          <cell r="J113">
            <v>0</v>
          </cell>
          <cell r="K113">
            <v>0</v>
          </cell>
          <cell r="L113">
            <v>0</v>
          </cell>
          <cell r="M113">
            <v>0</v>
          </cell>
          <cell r="N113">
            <v>0</v>
          </cell>
          <cell r="O113">
            <v>0</v>
          </cell>
        </row>
        <row r="114">
          <cell r="B114" t="str">
            <v>MA\BuyDirect\HPIC\PPO\3</v>
          </cell>
          <cell r="C114" t="str">
            <v>MA</v>
          </cell>
          <cell r="D114" t="str">
            <v>BuyDirect</v>
          </cell>
          <cell r="E114" t="str">
            <v>HPIC</v>
          </cell>
          <cell r="F114" t="str">
            <v>PPO</v>
          </cell>
          <cell r="G114">
            <v>3</v>
          </cell>
          <cell r="H114">
            <v>0</v>
          </cell>
          <cell r="I114">
            <v>0</v>
          </cell>
          <cell r="J114">
            <v>0</v>
          </cell>
          <cell r="K114">
            <v>0</v>
          </cell>
          <cell r="L114">
            <v>0</v>
          </cell>
          <cell r="M114">
            <v>0</v>
          </cell>
          <cell r="N114">
            <v>0</v>
          </cell>
          <cell r="O114">
            <v>0</v>
          </cell>
        </row>
        <row r="115">
          <cell r="B115" t="str">
            <v>MA\BuyDirect\HPIC\PPO\4</v>
          </cell>
          <cell r="C115" t="str">
            <v>MA</v>
          </cell>
          <cell r="D115" t="str">
            <v>BuyDirect</v>
          </cell>
          <cell r="E115" t="str">
            <v>HPIC</v>
          </cell>
          <cell r="F115" t="str">
            <v>PPO</v>
          </cell>
          <cell r="G115">
            <v>4</v>
          </cell>
          <cell r="H115">
            <v>0</v>
          </cell>
          <cell r="I115">
            <v>0</v>
          </cell>
          <cell r="J115">
            <v>0</v>
          </cell>
          <cell r="K115">
            <v>0</v>
          </cell>
          <cell r="L115">
            <v>0</v>
          </cell>
          <cell r="M115">
            <v>0</v>
          </cell>
          <cell r="N115">
            <v>0</v>
          </cell>
          <cell r="O115">
            <v>0</v>
          </cell>
        </row>
        <row r="116">
          <cell r="B116" t="str">
            <v>MA\BuyDirect\HPIC\PPO\5</v>
          </cell>
          <cell r="C116" t="str">
            <v>MA</v>
          </cell>
          <cell r="D116" t="str">
            <v>BuyDirect</v>
          </cell>
          <cell r="E116" t="str">
            <v>HPIC</v>
          </cell>
          <cell r="F116" t="str">
            <v>PPO</v>
          </cell>
          <cell r="G116">
            <v>5</v>
          </cell>
          <cell r="H116">
            <v>0</v>
          </cell>
          <cell r="I116">
            <v>0</v>
          </cell>
          <cell r="J116">
            <v>0</v>
          </cell>
          <cell r="K116">
            <v>0</v>
          </cell>
          <cell r="L116">
            <v>0</v>
          </cell>
          <cell r="M116">
            <v>0</v>
          </cell>
          <cell r="N116">
            <v>0</v>
          </cell>
          <cell r="O116">
            <v>0</v>
          </cell>
        </row>
        <row r="117">
          <cell r="B117" t="str">
            <v>MA\BuyDirect\HPIC\PPO\6</v>
          </cell>
          <cell r="C117" t="str">
            <v>MA</v>
          </cell>
          <cell r="D117" t="str">
            <v>BuyDirect</v>
          </cell>
          <cell r="E117" t="str">
            <v>HPIC</v>
          </cell>
          <cell r="F117" t="str">
            <v>PPO</v>
          </cell>
          <cell r="G117">
            <v>6</v>
          </cell>
          <cell r="H117">
            <v>0</v>
          </cell>
          <cell r="I117">
            <v>0</v>
          </cell>
          <cell r="J117">
            <v>0</v>
          </cell>
          <cell r="K117">
            <v>0</v>
          </cell>
          <cell r="L117">
            <v>0</v>
          </cell>
          <cell r="M117">
            <v>0</v>
          </cell>
          <cell r="N117">
            <v>0</v>
          </cell>
          <cell r="O117">
            <v>0</v>
          </cell>
        </row>
        <row r="118">
          <cell r="B118" t="str">
            <v>MA\BuyDirect\HPIC\PPO\7</v>
          </cell>
          <cell r="C118" t="str">
            <v>MA</v>
          </cell>
          <cell r="D118" t="str">
            <v>BuyDirect</v>
          </cell>
          <cell r="E118" t="str">
            <v>HPIC</v>
          </cell>
          <cell r="F118" t="str">
            <v>PPO</v>
          </cell>
          <cell r="G118">
            <v>7</v>
          </cell>
          <cell r="H118">
            <v>0</v>
          </cell>
          <cell r="I118">
            <v>0</v>
          </cell>
          <cell r="J118">
            <v>0</v>
          </cell>
          <cell r="K118">
            <v>0</v>
          </cell>
          <cell r="L118">
            <v>0</v>
          </cell>
          <cell r="M118">
            <v>0</v>
          </cell>
          <cell r="N118">
            <v>0</v>
          </cell>
          <cell r="O118">
            <v>0</v>
          </cell>
        </row>
        <row r="119">
          <cell r="B119" t="str">
            <v>MA\BuyDirect\HPIC\PPO\8</v>
          </cell>
          <cell r="C119" t="str">
            <v>MA</v>
          </cell>
          <cell r="D119" t="str">
            <v>BuyDirect</v>
          </cell>
          <cell r="E119" t="str">
            <v>HPIC</v>
          </cell>
          <cell r="F119" t="str">
            <v>PPO</v>
          </cell>
          <cell r="G119">
            <v>8</v>
          </cell>
          <cell r="H119">
            <v>0</v>
          </cell>
          <cell r="I119">
            <v>0</v>
          </cell>
          <cell r="J119">
            <v>0</v>
          </cell>
          <cell r="K119">
            <v>0</v>
          </cell>
          <cell r="L119">
            <v>0</v>
          </cell>
          <cell r="M119">
            <v>0</v>
          </cell>
          <cell r="N119">
            <v>0</v>
          </cell>
          <cell r="O119">
            <v>0</v>
          </cell>
        </row>
        <row r="120">
          <cell r="B120" t="str">
            <v>MA\BuyDirect\HPIC\PPO\9</v>
          </cell>
          <cell r="C120" t="str">
            <v>MA</v>
          </cell>
          <cell r="D120" t="str">
            <v>BuyDirect</v>
          </cell>
          <cell r="E120" t="str">
            <v>HPIC</v>
          </cell>
          <cell r="F120" t="str">
            <v>PPO</v>
          </cell>
          <cell r="G120">
            <v>9</v>
          </cell>
          <cell r="H120">
            <v>0</v>
          </cell>
          <cell r="I120">
            <v>0</v>
          </cell>
          <cell r="J120">
            <v>0</v>
          </cell>
          <cell r="K120">
            <v>0</v>
          </cell>
          <cell r="L120">
            <v>0</v>
          </cell>
          <cell r="M120">
            <v>0</v>
          </cell>
          <cell r="N120">
            <v>0</v>
          </cell>
          <cell r="O120">
            <v>0</v>
          </cell>
        </row>
        <row r="121">
          <cell r="B121" t="str">
            <v>MA\BuyDirect\HPIC\PPO\10</v>
          </cell>
          <cell r="C121" t="str">
            <v>MA</v>
          </cell>
          <cell r="D121" t="str">
            <v>BuyDirect</v>
          </cell>
          <cell r="E121" t="str">
            <v>HPIC</v>
          </cell>
          <cell r="F121" t="str">
            <v>PPO</v>
          </cell>
          <cell r="G121">
            <v>10</v>
          </cell>
          <cell r="H121">
            <v>0</v>
          </cell>
          <cell r="I121">
            <v>0</v>
          </cell>
          <cell r="J121">
            <v>0</v>
          </cell>
          <cell r="K121">
            <v>0</v>
          </cell>
          <cell r="L121">
            <v>0</v>
          </cell>
          <cell r="M121">
            <v>0</v>
          </cell>
          <cell r="N121">
            <v>0</v>
          </cell>
          <cell r="O121">
            <v>0</v>
          </cell>
        </row>
        <row r="122">
          <cell r="B122" t="str">
            <v>MA\BuyDirect\HPIC\PPO\11</v>
          </cell>
          <cell r="C122" t="str">
            <v>MA</v>
          </cell>
          <cell r="D122" t="str">
            <v>BuyDirect</v>
          </cell>
          <cell r="E122" t="str">
            <v>HPIC</v>
          </cell>
          <cell r="F122" t="str">
            <v>PPO</v>
          </cell>
          <cell r="G122">
            <v>11</v>
          </cell>
          <cell r="H122">
            <v>0</v>
          </cell>
          <cell r="I122">
            <v>0</v>
          </cell>
          <cell r="J122">
            <v>0</v>
          </cell>
          <cell r="K122">
            <v>0</v>
          </cell>
          <cell r="L122">
            <v>0</v>
          </cell>
          <cell r="M122">
            <v>0</v>
          </cell>
          <cell r="N122">
            <v>0</v>
          </cell>
          <cell r="O122">
            <v>0</v>
          </cell>
        </row>
        <row r="123">
          <cell r="B123" t="str">
            <v>MA\BuyDirect\HPIC\PPO\12</v>
          </cell>
          <cell r="C123" t="str">
            <v>MA</v>
          </cell>
          <cell r="D123" t="str">
            <v>BuyDirect</v>
          </cell>
          <cell r="E123" t="str">
            <v>HPIC</v>
          </cell>
          <cell r="F123" t="str">
            <v>PPO</v>
          </cell>
          <cell r="G123">
            <v>12</v>
          </cell>
          <cell r="H123">
            <v>0</v>
          </cell>
          <cell r="I123">
            <v>0</v>
          </cell>
          <cell r="J123">
            <v>0</v>
          </cell>
          <cell r="K123">
            <v>0</v>
          </cell>
          <cell r="L123">
            <v>0</v>
          </cell>
          <cell r="M123">
            <v>0</v>
          </cell>
          <cell r="N123">
            <v>0</v>
          </cell>
          <cell r="O123">
            <v>0</v>
          </cell>
        </row>
        <row r="124">
          <cell r="B124" t="str">
            <v>MA\ConnGrp\HPHC\HMO_POS\1</v>
          </cell>
          <cell r="C124" t="str">
            <v>MA</v>
          </cell>
          <cell r="D124" t="str">
            <v>ConnGrp</v>
          </cell>
          <cell r="E124" t="str">
            <v>HPHC</v>
          </cell>
          <cell r="F124" t="str">
            <v>HMO_POS</v>
          </cell>
          <cell r="G124">
            <v>1</v>
          </cell>
          <cell r="H124">
            <v>5.2527867623912927E-2</v>
          </cell>
          <cell r="I124">
            <v>-5.08962195655005E-3</v>
          </cell>
          <cell r="J124">
            <v>1.0999999999999999E-2</v>
          </cell>
          <cell r="K124">
            <v>0</v>
          </cell>
          <cell r="L124">
            <v>5.2527867623912927E-2</v>
          </cell>
          <cell r="M124">
            <v>-5.08962195655005E-3</v>
          </cell>
          <cell r="N124">
            <v>1.0999999999999999E-2</v>
          </cell>
          <cell r="O124">
            <v>0</v>
          </cell>
        </row>
        <row r="125">
          <cell r="B125" t="str">
            <v>MA\ConnGrp\HPHC\HMO_POS\2</v>
          </cell>
          <cell r="C125" t="str">
            <v>MA</v>
          </cell>
          <cell r="D125" t="str">
            <v>ConnGrp</v>
          </cell>
          <cell r="E125" t="str">
            <v>HPHC</v>
          </cell>
          <cell r="F125" t="str">
            <v>HMO_POS</v>
          </cell>
          <cell r="G125">
            <v>2</v>
          </cell>
          <cell r="H125">
            <v>5.2527867623912927E-2</v>
          </cell>
          <cell r="I125">
            <v>-5.08962195655005E-3</v>
          </cell>
          <cell r="J125">
            <v>1.0999999999999999E-2</v>
          </cell>
          <cell r="K125">
            <v>0</v>
          </cell>
          <cell r="L125">
            <v>5.2527867623912927E-2</v>
          </cell>
          <cell r="M125">
            <v>-5.08962195655005E-3</v>
          </cell>
          <cell r="N125">
            <v>1.0999999999999999E-2</v>
          </cell>
          <cell r="O125">
            <v>0</v>
          </cell>
        </row>
        <row r="126">
          <cell r="B126" t="str">
            <v>MA\ConnGrp\HPHC\HMO_POS\3</v>
          </cell>
          <cell r="C126" t="str">
            <v>MA</v>
          </cell>
          <cell r="D126" t="str">
            <v>ConnGrp</v>
          </cell>
          <cell r="E126" t="str">
            <v>HPHC</v>
          </cell>
          <cell r="F126" t="str">
            <v>HMO_POS</v>
          </cell>
          <cell r="G126">
            <v>3</v>
          </cell>
          <cell r="H126">
            <v>5.2527867623912927E-2</v>
          </cell>
          <cell r="I126">
            <v>-5.08962195655005E-3</v>
          </cell>
          <cell r="J126">
            <v>1.0999999999999999E-2</v>
          </cell>
          <cell r="K126">
            <v>0</v>
          </cell>
          <cell r="L126">
            <v>5.2527867623912927E-2</v>
          </cell>
          <cell r="M126">
            <v>-5.08962195655005E-3</v>
          </cell>
          <cell r="N126">
            <v>1.0999999999999999E-2</v>
          </cell>
          <cell r="O126">
            <v>0</v>
          </cell>
        </row>
        <row r="127">
          <cell r="B127" t="str">
            <v>MA\ConnGrp\HPHC\HMO_POS\4</v>
          </cell>
          <cell r="C127" t="str">
            <v>MA</v>
          </cell>
          <cell r="D127" t="str">
            <v>ConnGrp</v>
          </cell>
          <cell r="E127" t="str">
            <v>HPHC</v>
          </cell>
          <cell r="F127" t="str">
            <v>HMO_POS</v>
          </cell>
          <cell r="G127">
            <v>4</v>
          </cell>
          <cell r="H127">
            <v>2.4662211934738831E-2</v>
          </cell>
          <cell r="I127">
            <v>-5.08962195655005E-3</v>
          </cell>
          <cell r="J127">
            <v>1.0999999999999999E-2</v>
          </cell>
          <cell r="K127">
            <v>0</v>
          </cell>
          <cell r="L127">
            <v>2.4662211934738831E-2</v>
          </cell>
          <cell r="M127">
            <v>-5.08962195655005E-3</v>
          </cell>
          <cell r="N127">
            <v>1.0999999999999999E-2</v>
          </cell>
          <cell r="O127">
            <v>0</v>
          </cell>
        </row>
        <row r="128">
          <cell r="B128" t="str">
            <v>MA\ConnGrp\HPHC\HMO_POS\5</v>
          </cell>
          <cell r="C128" t="str">
            <v>MA</v>
          </cell>
          <cell r="D128" t="str">
            <v>ConnGrp</v>
          </cell>
          <cell r="E128" t="str">
            <v>HPHC</v>
          </cell>
          <cell r="F128" t="str">
            <v>HMO_POS</v>
          </cell>
          <cell r="G128">
            <v>5</v>
          </cell>
          <cell r="H128">
            <v>2.4662211934738831E-2</v>
          </cell>
          <cell r="I128">
            <v>-5.08962195655005E-3</v>
          </cell>
          <cell r="J128">
            <v>1.0999999999999999E-2</v>
          </cell>
          <cell r="K128">
            <v>0</v>
          </cell>
          <cell r="L128">
            <v>2.4662211934738831E-2</v>
          </cell>
          <cell r="M128">
            <v>-5.08962195655005E-3</v>
          </cell>
          <cell r="N128">
            <v>1.0999999999999999E-2</v>
          </cell>
          <cell r="O128">
            <v>0</v>
          </cell>
        </row>
        <row r="129">
          <cell r="B129" t="str">
            <v>MA\ConnGrp\HPHC\HMO_POS\6</v>
          </cell>
          <cell r="C129" t="str">
            <v>MA</v>
          </cell>
          <cell r="D129" t="str">
            <v>ConnGrp</v>
          </cell>
          <cell r="E129" t="str">
            <v>HPHC</v>
          </cell>
          <cell r="F129" t="str">
            <v>HMO_POS</v>
          </cell>
          <cell r="G129">
            <v>6</v>
          </cell>
          <cell r="H129">
            <v>2.4662211934738831E-2</v>
          </cell>
          <cell r="I129">
            <v>-5.08962195655005E-3</v>
          </cell>
          <cell r="J129">
            <v>1.0999999999999999E-2</v>
          </cell>
          <cell r="K129">
            <v>0</v>
          </cell>
          <cell r="L129">
            <v>2.4662211934738831E-2</v>
          </cell>
          <cell r="M129">
            <v>-5.08962195655005E-3</v>
          </cell>
          <cell r="N129">
            <v>1.0999999999999999E-2</v>
          </cell>
          <cell r="O129">
            <v>0</v>
          </cell>
        </row>
        <row r="130">
          <cell r="B130" t="str">
            <v>MA\ConnGrp\HPHC\HMO_POS\7</v>
          </cell>
          <cell r="C130" t="str">
            <v>MA</v>
          </cell>
          <cell r="D130" t="str">
            <v>ConnGrp</v>
          </cell>
          <cell r="E130" t="str">
            <v>HPHC</v>
          </cell>
          <cell r="F130" t="str">
            <v>HMO_POS</v>
          </cell>
          <cell r="G130">
            <v>7</v>
          </cell>
          <cell r="H130">
            <v>5.3082074534781087E-2</v>
          </cell>
          <cell r="I130">
            <v>-5.08962195655005E-3</v>
          </cell>
          <cell r="J130">
            <v>1.0999999999999999E-2</v>
          </cell>
          <cell r="K130">
            <v>0</v>
          </cell>
          <cell r="L130">
            <v>5.3082074534781087E-2</v>
          </cell>
          <cell r="M130">
            <v>-5.08962195655005E-3</v>
          </cell>
          <cell r="N130">
            <v>1.0999999999999999E-2</v>
          </cell>
          <cell r="O130">
            <v>0</v>
          </cell>
        </row>
        <row r="131">
          <cell r="B131" t="str">
            <v>MA\ConnGrp\HPHC\HMO_POS\8</v>
          </cell>
          <cell r="C131" t="str">
            <v>MA</v>
          </cell>
          <cell r="D131" t="str">
            <v>ConnGrp</v>
          </cell>
          <cell r="E131" t="str">
            <v>HPHC</v>
          </cell>
          <cell r="F131" t="str">
            <v>HMO_POS</v>
          </cell>
          <cell r="G131">
            <v>8</v>
          </cell>
          <cell r="H131">
            <v>5.3082074534781087E-2</v>
          </cell>
          <cell r="I131">
            <v>-5.08962195655005E-3</v>
          </cell>
          <cell r="J131">
            <v>1.0999999999999999E-2</v>
          </cell>
          <cell r="K131">
            <v>0</v>
          </cell>
          <cell r="L131">
            <v>5.3082074534781087E-2</v>
          </cell>
          <cell r="M131">
            <v>-5.08962195655005E-3</v>
          </cell>
          <cell r="N131">
            <v>1.0999999999999999E-2</v>
          </cell>
          <cell r="O131">
            <v>0</v>
          </cell>
        </row>
        <row r="132">
          <cell r="B132" t="str">
            <v>MA\ConnGrp\HPHC\HMO_POS\9</v>
          </cell>
          <cell r="C132" t="str">
            <v>MA</v>
          </cell>
          <cell r="D132" t="str">
            <v>ConnGrp</v>
          </cell>
          <cell r="E132" t="str">
            <v>HPHC</v>
          </cell>
          <cell r="F132" t="str">
            <v>HMO_POS</v>
          </cell>
          <cell r="G132">
            <v>9</v>
          </cell>
          <cell r="H132">
            <v>5.3082074534781087E-2</v>
          </cell>
          <cell r="I132">
            <v>-5.08962195655005E-3</v>
          </cell>
          <cell r="J132">
            <v>1.0999999999999999E-2</v>
          </cell>
          <cell r="K132">
            <v>0</v>
          </cell>
          <cell r="L132">
            <v>5.3082074534781087E-2</v>
          </cell>
          <cell r="M132">
            <v>-5.08962195655005E-3</v>
          </cell>
          <cell r="N132">
            <v>1.0999999999999999E-2</v>
          </cell>
          <cell r="O132">
            <v>0</v>
          </cell>
        </row>
        <row r="133">
          <cell r="B133" t="str">
            <v>MA\ConnGrp\HPHC\HMO_POS\10</v>
          </cell>
          <cell r="C133" t="str">
            <v>MA</v>
          </cell>
          <cell r="D133" t="str">
            <v>ConnGrp</v>
          </cell>
          <cell r="E133" t="str">
            <v>HPHC</v>
          </cell>
          <cell r="F133" t="str">
            <v>HMO_POS</v>
          </cell>
          <cell r="G133">
            <v>10</v>
          </cell>
          <cell r="H133">
            <v>1.0728075046925412E-2</v>
          </cell>
          <cell r="I133">
            <v>-5.08962195655005E-3</v>
          </cell>
          <cell r="J133">
            <v>1.0999999999999999E-2</v>
          </cell>
          <cell r="K133">
            <v>0</v>
          </cell>
          <cell r="L133">
            <v>6.1780245376950038E-3</v>
          </cell>
          <cell r="M133">
            <v>-5.08962195655005E-3</v>
          </cell>
          <cell r="N133">
            <v>1.0999999999999999E-2</v>
          </cell>
          <cell r="O133">
            <v>0</v>
          </cell>
        </row>
        <row r="134">
          <cell r="B134" t="str">
            <v>MA\ConnGrp\HPHC\HMO_POS\11</v>
          </cell>
          <cell r="C134" t="str">
            <v>MA</v>
          </cell>
          <cell r="D134" t="str">
            <v>ConnGrp</v>
          </cell>
          <cell r="E134" t="str">
            <v>HPHC</v>
          </cell>
          <cell r="F134" t="str">
            <v>HMO_POS</v>
          </cell>
          <cell r="G134">
            <v>11</v>
          </cell>
          <cell r="H134">
            <v>1.0728075046925412E-2</v>
          </cell>
          <cell r="I134">
            <v>-5.08962195655005E-3</v>
          </cell>
          <cell r="J134">
            <v>1.0999999999999999E-2</v>
          </cell>
          <cell r="K134">
            <v>0</v>
          </cell>
          <cell r="L134">
            <v>6.1780245376950038E-3</v>
          </cell>
          <cell r="M134">
            <v>-5.08962195655005E-3</v>
          </cell>
          <cell r="N134">
            <v>1.0999999999999999E-2</v>
          </cell>
          <cell r="O134">
            <v>0</v>
          </cell>
        </row>
        <row r="135">
          <cell r="B135" t="str">
            <v>MA\ConnGrp\HPHC\HMO_POS\12</v>
          </cell>
          <cell r="C135" t="str">
            <v>MA</v>
          </cell>
          <cell r="D135" t="str">
            <v>ConnGrp</v>
          </cell>
          <cell r="E135" t="str">
            <v>HPHC</v>
          </cell>
          <cell r="F135" t="str">
            <v>HMO_POS</v>
          </cell>
          <cell r="G135">
            <v>12</v>
          </cell>
          <cell r="H135">
            <v>1.0728075046925412E-2</v>
          </cell>
          <cell r="I135">
            <v>-5.08962195655005E-3</v>
          </cell>
          <cell r="J135">
            <v>1.0999999999999999E-2</v>
          </cell>
          <cell r="K135">
            <v>0</v>
          </cell>
          <cell r="L135">
            <v>6.1780245376950038E-3</v>
          </cell>
          <cell r="M135">
            <v>-5.08962195655005E-3</v>
          </cell>
          <cell r="N135">
            <v>1.0999999999999999E-2</v>
          </cell>
          <cell r="O135">
            <v>0</v>
          </cell>
        </row>
        <row r="136">
          <cell r="B136" t="str">
            <v>MA\ConnGrp\HPHC\PPO\1</v>
          </cell>
          <cell r="C136" t="str">
            <v>MA</v>
          </cell>
          <cell r="D136" t="str">
            <v>ConnGrp</v>
          </cell>
          <cell r="E136" t="str">
            <v>HPHC</v>
          </cell>
          <cell r="F136" t="str">
            <v>PPO</v>
          </cell>
          <cell r="G136">
            <v>1</v>
          </cell>
          <cell r="H136">
            <v>5.5518405598347975E-2</v>
          </cell>
          <cell r="I136">
            <v>-7.7207329410350347E-3</v>
          </cell>
          <cell r="J136">
            <v>1.0999999999999999E-2</v>
          </cell>
          <cell r="K136">
            <v>0</v>
          </cell>
          <cell r="L136">
            <v>5.5518405598347975E-2</v>
          </cell>
          <cell r="M136">
            <v>-7.7207329410350347E-3</v>
          </cell>
          <cell r="N136">
            <v>1.0999999999999999E-2</v>
          </cell>
          <cell r="O136">
            <v>0</v>
          </cell>
        </row>
        <row r="137">
          <cell r="B137" t="str">
            <v>MA\ConnGrp\HPHC\PPO\2</v>
          </cell>
          <cell r="C137" t="str">
            <v>MA</v>
          </cell>
          <cell r="D137" t="str">
            <v>ConnGrp</v>
          </cell>
          <cell r="E137" t="str">
            <v>HPHC</v>
          </cell>
          <cell r="F137" t="str">
            <v>PPO</v>
          </cell>
          <cell r="G137">
            <v>2</v>
          </cell>
          <cell r="H137">
            <v>5.5518405598347975E-2</v>
          </cell>
          <cell r="I137">
            <v>-7.7207329410350347E-3</v>
          </cell>
          <cell r="J137">
            <v>1.0999999999999999E-2</v>
          </cell>
          <cell r="K137">
            <v>0</v>
          </cell>
          <cell r="L137">
            <v>5.5518405598347975E-2</v>
          </cell>
          <cell r="M137">
            <v>-7.7207329410350347E-3</v>
          </cell>
          <cell r="N137">
            <v>1.0999999999999999E-2</v>
          </cell>
          <cell r="O137">
            <v>0</v>
          </cell>
        </row>
        <row r="138">
          <cell r="B138" t="str">
            <v>MA\ConnGrp\HPHC\PPO\3</v>
          </cell>
          <cell r="C138" t="str">
            <v>MA</v>
          </cell>
          <cell r="D138" t="str">
            <v>ConnGrp</v>
          </cell>
          <cell r="E138" t="str">
            <v>HPHC</v>
          </cell>
          <cell r="F138" t="str">
            <v>PPO</v>
          </cell>
          <cell r="G138">
            <v>3</v>
          </cell>
          <cell r="H138">
            <v>5.5518405598347975E-2</v>
          </cell>
          <cell r="I138">
            <v>-7.7207329410350347E-3</v>
          </cell>
          <cell r="J138">
            <v>1.0999999999999999E-2</v>
          </cell>
          <cell r="K138">
            <v>0</v>
          </cell>
          <cell r="L138">
            <v>5.5518405598347975E-2</v>
          </cell>
          <cell r="M138">
            <v>-7.7207329410350347E-3</v>
          </cell>
          <cell r="N138">
            <v>1.0999999999999999E-2</v>
          </cell>
          <cell r="O138">
            <v>0</v>
          </cell>
        </row>
        <row r="139">
          <cell r="B139" t="str">
            <v>MA\ConnGrp\HPHC\PPO\4</v>
          </cell>
          <cell r="C139" t="str">
            <v>MA</v>
          </cell>
          <cell r="D139" t="str">
            <v>ConnGrp</v>
          </cell>
          <cell r="E139" t="str">
            <v>HPHC</v>
          </cell>
          <cell r="F139" t="str">
            <v>PPO</v>
          </cell>
          <cell r="G139">
            <v>4</v>
          </cell>
          <cell r="H139">
            <v>2.9165845467415963E-2</v>
          </cell>
          <cell r="I139">
            <v>-7.7207329410350347E-3</v>
          </cell>
          <cell r="J139">
            <v>1.0999999999999999E-2</v>
          </cell>
          <cell r="K139">
            <v>0</v>
          </cell>
          <cell r="L139">
            <v>2.9165845467415963E-2</v>
          </cell>
          <cell r="M139">
            <v>-7.7207329410350347E-3</v>
          </cell>
          <cell r="N139">
            <v>1.0999999999999999E-2</v>
          </cell>
          <cell r="O139">
            <v>0</v>
          </cell>
        </row>
        <row r="140">
          <cell r="B140" t="str">
            <v>MA\ConnGrp\HPHC\PPO\5</v>
          </cell>
          <cell r="C140" t="str">
            <v>MA</v>
          </cell>
          <cell r="D140" t="str">
            <v>ConnGrp</v>
          </cell>
          <cell r="E140" t="str">
            <v>HPHC</v>
          </cell>
          <cell r="F140" t="str">
            <v>PPO</v>
          </cell>
          <cell r="G140">
            <v>5</v>
          </cell>
          <cell r="H140">
            <v>2.9165845467415963E-2</v>
          </cell>
          <cell r="I140">
            <v>-7.7207329410350347E-3</v>
          </cell>
          <cell r="J140">
            <v>1.0999999999999999E-2</v>
          </cell>
          <cell r="K140">
            <v>0</v>
          </cell>
          <cell r="L140">
            <v>2.9165845467415963E-2</v>
          </cell>
          <cell r="M140">
            <v>-7.7207329410350347E-3</v>
          </cell>
          <cell r="N140">
            <v>1.0999999999999999E-2</v>
          </cell>
          <cell r="O140">
            <v>0</v>
          </cell>
        </row>
        <row r="141">
          <cell r="B141" t="str">
            <v>MA\ConnGrp\HPHC\PPO\6</v>
          </cell>
          <cell r="C141" t="str">
            <v>MA</v>
          </cell>
          <cell r="D141" t="str">
            <v>ConnGrp</v>
          </cell>
          <cell r="E141" t="str">
            <v>HPHC</v>
          </cell>
          <cell r="F141" t="str">
            <v>PPO</v>
          </cell>
          <cell r="G141">
            <v>6</v>
          </cell>
          <cell r="H141">
            <v>2.9165845467415963E-2</v>
          </cell>
          <cell r="I141">
            <v>-7.7207329410350347E-3</v>
          </cell>
          <cell r="J141">
            <v>1.0999999999999999E-2</v>
          </cell>
          <cell r="K141">
            <v>0</v>
          </cell>
          <cell r="L141">
            <v>2.9165845467415963E-2</v>
          </cell>
          <cell r="M141">
            <v>-7.7207329410350347E-3</v>
          </cell>
          <cell r="N141">
            <v>1.0999999999999999E-2</v>
          </cell>
          <cell r="O141">
            <v>0</v>
          </cell>
        </row>
        <row r="142">
          <cell r="B142" t="str">
            <v>MA\ConnGrp\HPHC\PPO\7</v>
          </cell>
          <cell r="C142" t="str">
            <v>MA</v>
          </cell>
          <cell r="D142" t="str">
            <v>ConnGrp</v>
          </cell>
          <cell r="E142" t="str">
            <v>HPHC</v>
          </cell>
          <cell r="F142" t="str">
            <v>PPO</v>
          </cell>
          <cell r="G142">
            <v>7</v>
          </cell>
          <cell r="H142">
            <v>6.222202247811004E-2</v>
          </cell>
          <cell r="I142">
            <v>-7.7207329410350347E-3</v>
          </cell>
          <cell r="J142">
            <v>1.0999999999999999E-2</v>
          </cell>
          <cell r="K142">
            <v>0</v>
          </cell>
          <cell r="L142">
            <v>6.222202247811004E-2</v>
          </cell>
          <cell r="M142">
            <v>-7.7207329410350347E-3</v>
          </cell>
          <cell r="N142">
            <v>1.0999999999999999E-2</v>
          </cell>
          <cell r="O142">
            <v>0</v>
          </cell>
        </row>
        <row r="143">
          <cell r="B143" t="str">
            <v>MA\ConnGrp\HPHC\PPO\8</v>
          </cell>
          <cell r="C143" t="str">
            <v>MA</v>
          </cell>
          <cell r="D143" t="str">
            <v>ConnGrp</v>
          </cell>
          <cell r="E143" t="str">
            <v>HPHC</v>
          </cell>
          <cell r="F143" t="str">
            <v>PPO</v>
          </cell>
          <cell r="G143">
            <v>8</v>
          </cell>
          <cell r="H143">
            <v>6.222202247811004E-2</v>
          </cell>
          <cell r="I143">
            <v>-7.7207329410350347E-3</v>
          </cell>
          <cell r="J143">
            <v>1.0999999999999999E-2</v>
          </cell>
          <cell r="K143">
            <v>0</v>
          </cell>
          <cell r="L143">
            <v>6.222202247811004E-2</v>
          </cell>
          <cell r="M143">
            <v>-7.7207329410350347E-3</v>
          </cell>
          <cell r="N143">
            <v>1.0999999999999999E-2</v>
          </cell>
          <cell r="O143">
            <v>0</v>
          </cell>
        </row>
        <row r="144">
          <cell r="B144" t="str">
            <v>MA\ConnGrp\HPHC\PPO\9</v>
          </cell>
          <cell r="C144" t="str">
            <v>MA</v>
          </cell>
          <cell r="D144" t="str">
            <v>ConnGrp</v>
          </cell>
          <cell r="E144" t="str">
            <v>HPHC</v>
          </cell>
          <cell r="F144" t="str">
            <v>PPO</v>
          </cell>
          <cell r="G144">
            <v>9</v>
          </cell>
          <cell r="H144">
            <v>6.222202247811004E-2</v>
          </cell>
          <cell r="I144">
            <v>-7.7207329410350347E-3</v>
          </cell>
          <cell r="J144">
            <v>1.0999999999999999E-2</v>
          </cell>
          <cell r="K144">
            <v>0</v>
          </cell>
          <cell r="L144">
            <v>6.222202247811004E-2</v>
          </cell>
          <cell r="M144">
            <v>-7.7207329410350347E-3</v>
          </cell>
          <cell r="N144">
            <v>1.0999999999999999E-2</v>
          </cell>
          <cell r="O144">
            <v>0</v>
          </cell>
        </row>
        <row r="145">
          <cell r="B145" t="str">
            <v>MA\ConnGrp\HPHC\PPO\10</v>
          </cell>
          <cell r="C145" t="str">
            <v>MA</v>
          </cell>
          <cell r="D145" t="str">
            <v>ConnGrp</v>
          </cell>
          <cell r="E145" t="str">
            <v>HPHC</v>
          </cell>
          <cell r="F145" t="str">
            <v>PPO</v>
          </cell>
          <cell r="G145">
            <v>10</v>
          </cell>
          <cell r="H145">
            <v>1.7483943954791359E-2</v>
          </cell>
          <cell r="I145">
            <v>-7.7207329410350347E-3</v>
          </cell>
          <cell r="J145">
            <v>1.0999999999999999E-2</v>
          </cell>
          <cell r="K145">
            <v>0</v>
          </cell>
          <cell r="L145">
            <v>1.7663727719294142E-2</v>
          </cell>
          <cell r="M145">
            <v>-7.7207329410350347E-3</v>
          </cell>
          <cell r="N145">
            <v>1.0999999999999999E-2</v>
          </cell>
          <cell r="O145">
            <v>0</v>
          </cell>
        </row>
        <row r="146">
          <cell r="B146" t="str">
            <v>MA\ConnGrp\HPHC\PPO\11</v>
          </cell>
          <cell r="C146" t="str">
            <v>MA</v>
          </cell>
          <cell r="D146" t="str">
            <v>ConnGrp</v>
          </cell>
          <cell r="E146" t="str">
            <v>HPHC</v>
          </cell>
          <cell r="F146" t="str">
            <v>PPO</v>
          </cell>
          <cell r="G146">
            <v>11</v>
          </cell>
          <cell r="H146">
            <v>1.7483943954791359E-2</v>
          </cell>
          <cell r="I146">
            <v>-7.7207329410350347E-3</v>
          </cell>
          <cell r="J146">
            <v>1.0999999999999999E-2</v>
          </cell>
          <cell r="K146">
            <v>0</v>
          </cell>
          <cell r="L146">
            <v>1.7663727719294142E-2</v>
          </cell>
          <cell r="M146">
            <v>-7.7207329410350347E-3</v>
          </cell>
          <cell r="N146">
            <v>1.0999999999999999E-2</v>
          </cell>
          <cell r="O146">
            <v>0</v>
          </cell>
        </row>
        <row r="147">
          <cell r="B147" t="str">
            <v>MA\ConnGrp\HPHC\PPO\12</v>
          </cell>
          <cell r="C147" t="str">
            <v>MA</v>
          </cell>
          <cell r="D147" t="str">
            <v>ConnGrp</v>
          </cell>
          <cell r="E147" t="str">
            <v>HPHC</v>
          </cell>
          <cell r="F147" t="str">
            <v>PPO</v>
          </cell>
          <cell r="G147">
            <v>12</v>
          </cell>
          <cell r="H147">
            <v>1.7483943954791359E-2</v>
          </cell>
          <cell r="I147">
            <v>-7.7207329410350347E-3</v>
          </cell>
          <cell r="J147">
            <v>1.0999999999999999E-2</v>
          </cell>
          <cell r="K147">
            <v>0</v>
          </cell>
          <cell r="L147">
            <v>1.7663727719294142E-2</v>
          </cell>
          <cell r="M147">
            <v>-7.7207329410350347E-3</v>
          </cell>
          <cell r="N147">
            <v>1.0999999999999999E-2</v>
          </cell>
          <cell r="O147">
            <v>0</v>
          </cell>
        </row>
        <row r="148">
          <cell r="B148" t="str">
            <v>MA\ConnGrp\HPIC\PPO\1</v>
          </cell>
          <cell r="C148" t="str">
            <v>MA</v>
          </cell>
          <cell r="D148" t="str">
            <v>ConnGrp</v>
          </cell>
          <cell r="E148" t="str">
            <v>HPIC</v>
          </cell>
          <cell r="F148" t="str">
            <v>PPO</v>
          </cell>
          <cell r="G148">
            <v>1</v>
          </cell>
          <cell r="H148">
            <v>1.7663727719294142E-2</v>
          </cell>
          <cell r="I148">
            <v>0</v>
          </cell>
          <cell r="J148">
            <v>1.0999999999999999E-2</v>
          </cell>
          <cell r="K148">
            <v>0</v>
          </cell>
          <cell r="L148">
            <v>1.7663727719294142E-2</v>
          </cell>
          <cell r="M148">
            <v>0</v>
          </cell>
          <cell r="N148">
            <v>1.0999999999999999E-2</v>
          </cell>
          <cell r="O148">
            <v>0</v>
          </cell>
        </row>
        <row r="149">
          <cell r="B149" t="str">
            <v>MA\ConnGrp\HPIC\PPO\2</v>
          </cell>
          <cell r="C149" t="str">
            <v>MA</v>
          </cell>
          <cell r="D149" t="str">
            <v>ConnGrp</v>
          </cell>
          <cell r="E149" t="str">
            <v>HPIC</v>
          </cell>
          <cell r="F149" t="str">
            <v>PPO</v>
          </cell>
          <cell r="G149">
            <v>2</v>
          </cell>
          <cell r="H149">
            <v>6.2751636603288974E-2</v>
          </cell>
          <cell r="I149">
            <v>0</v>
          </cell>
          <cell r="J149">
            <v>1.0999999999999999E-2</v>
          </cell>
          <cell r="K149">
            <v>0</v>
          </cell>
          <cell r="L149">
            <v>6.2751636603288974E-2</v>
          </cell>
          <cell r="M149">
            <v>0</v>
          </cell>
          <cell r="N149">
            <v>1.0999999999999999E-2</v>
          </cell>
          <cell r="O149">
            <v>0</v>
          </cell>
        </row>
        <row r="150">
          <cell r="B150" t="str">
            <v>MA\ConnGrp\HPIC\PPO\3</v>
          </cell>
          <cell r="C150" t="str">
            <v>MA</v>
          </cell>
          <cell r="D150" t="str">
            <v>ConnGrp</v>
          </cell>
          <cell r="E150" t="str">
            <v>HPIC</v>
          </cell>
          <cell r="F150" t="str">
            <v>PPO</v>
          </cell>
          <cell r="G150">
            <v>3</v>
          </cell>
          <cell r="H150">
            <v>6.2751636603288974E-2</v>
          </cell>
          <cell r="I150">
            <v>0</v>
          </cell>
          <cell r="J150">
            <v>1.0999999999999999E-2</v>
          </cell>
          <cell r="K150">
            <v>0</v>
          </cell>
          <cell r="L150">
            <v>6.2751636603288974E-2</v>
          </cell>
          <cell r="M150">
            <v>0</v>
          </cell>
          <cell r="N150">
            <v>1.0999999999999999E-2</v>
          </cell>
          <cell r="O150">
            <v>0</v>
          </cell>
        </row>
        <row r="151">
          <cell r="B151" t="str">
            <v>MA\ConnGrp\HPIC\PPO\4</v>
          </cell>
          <cell r="C151" t="str">
            <v>MA</v>
          </cell>
          <cell r="D151" t="str">
            <v>ConnGrp</v>
          </cell>
          <cell r="E151" t="str">
            <v>HPIC</v>
          </cell>
          <cell r="F151" t="str">
            <v>PPO</v>
          </cell>
          <cell r="G151">
            <v>4</v>
          </cell>
          <cell r="H151">
            <v>3.4280420796343192E-2</v>
          </cell>
          <cell r="I151">
            <v>0</v>
          </cell>
          <cell r="J151">
            <v>1.0999999999999999E-2</v>
          </cell>
          <cell r="K151">
            <v>0</v>
          </cell>
          <cell r="L151">
            <v>3.4280420796343192E-2</v>
          </cell>
          <cell r="M151">
            <v>0</v>
          </cell>
          <cell r="N151">
            <v>1.0999999999999999E-2</v>
          </cell>
          <cell r="O151">
            <v>0</v>
          </cell>
        </row>
        <row r="152">
          <cell r="B152" t="str">
            <v>MA\ConnGrp\HPIC\PPO\5</v>
          </cell>
          <cell r="C152" t="str">
            <v>MA</v>
          </cell>
          <cell r="D152" t="str">
            <v>ConnGrp</v>
          </cell>
          <cell r="E152" t="str">
            <v>HPIC</v>
          </cell>
          <cell r="F152" t="str">
            <v>PPO</v>
          </cell>
          <cell r="G152">
            <v>5</v>
          </cell>
          <cell r="H152">
            <v>3.4280420796343192E-2</v>
          </cell>
          <cell r="I152">
            <v>0</v>
          </cell>
          <cell r="J152">
            <v>1.0999999999999999E-2</v>
          </cell>
          <cell r="K152">
            <v>0</v>
          </cell>
          <cell r="L152">
            <v>3.4280420796343192E-2</v>
          </cell>
          <cell r="M152">
            <v>0</v>
          </cell>
          <cell r="N152">
            <v>1.0999999999999999E-2</v>
          </cell>
          <cell r="O152">
            <v>0</v>
          </cell>
        </row>
        <row r="153">
          <cell r="B153" t="str">
            <v>MA\ConnGrp\HPIC\PPO\6</v>
          </cell>
          <cell r="C153" t="str">
            <v>MA</v>
          </cell>
          <cell r="D153" t="str">
            <v>ConnGrp</v>
          </cell>
          <cell r="E153" t="str">
            <v>HPIC</v>
          </cell>
          <cell r="F153" t="str">
            <v>PPO</v>
          </cell>
          <cell r="G153">
            <v>6</v>
          </cell>
          <cell r="H153">
            <v>3.4280420796343192E-2</v>
          </cell>
          <cell r="I153">
            <v>0</v>
          </cell>
          <cell r="J153">
            <v>1.0999999999999999E-2</v>
          </cell>
          <cell r="K153">
            <v>0</v>
          </cell>
          <cell r="L153">
            <v>3.4280420796343192E-2</v>
          </cell>
          <cell r="M153">
            <v>0</v>
          </cell>
          <cell r="N153">
            <v>1.0999999999999999E-2</v>
          </cell>
          <cell r="O153">
            <v>0</v>
          </cell>
        </row>
        <row r="154">
          <cell r="B154" t="str">
            <v>MA\ConnGrp\HPIC\PPO\7</v>
          </cell>
          <cell r="C154" t="str">
            <v>MA</v>
          </cell>
          <cell r="D154" t="str">
            <v>ConnGrp</v>
          </cell>
          <cell r="E154" t="str">
            <v>HPIC</v>
          </cell>
          <cell r="F154" t="str">
            <v>PPO</v>
          </cell>
          <cell r="G154">
            <v>7</v>
          </cell>
          <cell r="H154">
            <v>8.5588228294962043E-2</v>
          </cell>
          <cell r="I154">
            <v>0</v>
          </cell>
          <cell r="J154">
            <v>1.0999999999999999E-2</v>
          </cell>
          <cell r="K154">
            <v>0</v>
          </cell>
          <cell r="L154">
            <v>8.5588228294962043E-2</v>
          </cell>
          <cell r="M154">
            <v>0</v>
          </cell>
          <cell r="N154">
            <v>1.0999999999999999E-2</v>
          </cell>
          <cell r="O154">
            <v>0</v>
          </cell>
        </row>
        <row r="155">
          <cell r="B155" t="str">
            <v>MA\ConnGrp\HPIC\PPO\8</v>
          </cell>
          <cell r="C155" t="str">
            <v>MA</v>
          </cell>
          <cell r="D155" t="str">
            <v>ConnGrp</v>
          </cell>
          <cell r="E155" t="str">
            <v>HPIC</v>
          </cell>
          <cell r="F155" t="str">
            <v>PPO</v>
          </cell>
          <cell r="G155">
            <v>8</v>
          </cell>
          <cell r="H155">
            <v>8.5588228294962043E-2</v>
          </cell>
          <cell r="I155">
            <v>0</v>
          </cell>
          <cell r="J155">
            <v>1.0999999999999999E-2</v>
          </cell>
          <cell r="K155">
            <v>0</v>
          </cell>
          <cell r="L155">
            <v>8.5588228294962043E-2</v>
          </cell>
          <cell r="M155">
            <v>0</v>
          </cell>
          <cell r="N155">
            <v>1.0999999999999999E-2</v>
          </cell>
          <cell r="O155">
            <v>0</v>
          </cell>
        </row>
        <row r="156">
          <cell r="B156" t="str">
            <v>MA\ConnGrp\HPIC\PPO\9</v>
          </cell>
          <cell r="C156" t="str">
            <v>MA</v>
          </cell>
          <cell r="D156" t="str">
            <v>ConnGrp</v>
          </cell>
          <cell r="E156" t="str">
            <v>HPIC</v>
          </cell>
          <cell r="F156" t="str">
            <v>PPO</v>
          </cell>
          <cell r="G156">
            <v>9</v>
          </cell>
          <cell r="H156">
            <v>8.5588228294962043E-2</v>
          </cell>
          <cell r="I156">
            <v>0</v>
          </cell>
          <cell r="J156">
            <v>1.0999999999999999E-2</v>
          </cell>
          <cell r="K156">
            <v>0</v>
          </cell>
          <cell r="L156">
            <v>8.5588228294962043E-2</v>
          </cell>
          <cell r="M156">
            <v>0</v>
          </cell>
          <cell r="N156">
            <v>1.0999999999999999E-2</v>
          </cell>
          <cell r="O156">
            <v>0</v>
          </cell>
        </row>
        <row r="157">
          <cell r="B157" t="str">
            <v>MA\ConnGrp\HPIC\PPO\10</v>
          </cell>
          <cell r="C157" t="str">
            <v>MA</v>
          </cell>
          <cell r="D157" t="str">
            <v>ConnGrp</v>
          </cell>
          <cell r="E157" t="str">
            <v>HPIC</v>
          </cell>
          <cell r="F157" t="str">
            <v>PPO</v>
          </cell>
          <cell r="G157">
            <v>10</v>
          </cell>
          <cell r="H157">
            <v>6.1886503801352299E-2</v>
          </cell>
          <cell r="I157">
            <v>0</v>
          </cell>
          <cell r="J157">
            <v>1.0999999999999999E-2</v>
          </cell>
          <cell r="K157">
            <v>0</v>
          </cell>
          <cell r="L157">
            <v>3.8942566733037642E-2</v>
          </cell>
          <cell r="M157">
            <v>0</v>
          </cell>
          <cell r="N157">
            <v>1.0999999999999999E-2</v>
          </cell>
          <cell r="O157">
            <v>0</v>
          </cell>
        </row>
        <row r="158">
          <cell r="B158" t="str">
            <v>MA\ConnGrp\HPIC\PPO\11</v>
          </cell>
          <cell r="C158" t="str">
            <v>MA</v>
          </cell>
          <cell r="D158" t="str">
            <v>ConnGrp</v>
          </cell>
          <cell r="E158" t="str">
            <v>HPIC</v>
          </cell>
          <cell r="F158" t="str">
            <v>PPO</v>
          </cell>
          <cell r="G158">
            <v>11</v>
          </cell>
          <cell r="H158">
            <v>6.1886503801352299E-2</v>
          </cell>
          <cell r="I158">
            <v>0</v>
          </cell>
          <cell r="J158">
            <v>1.0999999999999999E-2</v>
          </cell>
          <cell r="K158">
            <v>0</v>
          </cell>
          <cell r="L158">
            <v>3.8942566733037642E-2</v>
          </cell>
          <cell r="M158">
            <v>0</v>
          </cell>
          <cell r="N158">
            <v>1.0999999999999999E-2</v>
          </cell>
          <cell r="O158">
            <v>0</v>
          </cell>
        </row>
        <row r="159">
          <cell r="B159" t="str">
            <v>MA\ConnGrp\HPIC\PPO\12</v>
          </cell>
          <cell r="C159" t="str">
            <v>MA</v>
          </cell>
          <cell r="D159" t="str">
            <v>ConnGrp</v>
          </cell>
          <cell r="E159" t="str">
            <v>HPIC</v>
          </cell>
          <cell r="F159" t="str">
            <v>PPO</v>
          </cell>
          <cell r="G159">
            <v>12</v>
          </cell>
          <cell r="H159">
            <v>6.1886503801352299E-2</v>
          </cell>
          <cell r="I159">
            <v>0</v>
          </cell>
          <cell r="J159">
            <v>1.0999999999999999E-2</v>
          </cell>
          <cell r="K159">
            <v>0</v>
          </cell>
          <cell r="L159">
            <v>3.8942566733037642E-2</v>
          </cell>
          <cell r="M159">
            <v>0</v>
          </cell>
          <cell r="N159">
            <v>1.0999999999999999E-2</v>
          </cell>
          <cell r="O159">
            <v>0</v>
          </cell>
        </row>
        <row r="160">
          <cell r="B160" t="str">
            <v>MA\ConnIndv\HPHC\HMO_POS\1</v>
          </cell>
          <cell r="C160" t="str">
            <v>MA</v>
          </cell>
          <cell r="D160" t="str">
            <v>ConnIndv</v>
          </cell>
          <cell r="E160" t="str">
            <v>HPHC</v>
          </cell>
          <cell r="F160" t="str">
            <v>HMO_POS</v>
          </cell>
          <cell r="G160">
            <v>1</v>
          </cell>
          <cell r="H160">
            <v>3.758694371428617E-2</v>
          </cell>
          <cell r="I160">
            <v>-3.7465812372606826E-3</v>
          </cell>
          <cell r="J160">
            <v>1.0999999999999999E-2</v>
          </cell>
          <cell r="K160">
            <v>0</v>
          </cell>
          <cell r="L160">
            <v>3.758694371428617E-2</v>
          </cell>
          <cell r="M160">
            <v>-3.7465812372606826E-3</v>
          </cell>
          <cell r="N160">
            <v>1.0999999999999999E-2</v>
          </cell>
          <cell r="O160">
            <v>0</v>
          </cell>
        </row>
        <row r="161">
          <cell r="B161" t="str">
            <v>MA\ConnIndv\HPHC\HMO_POS\2</v>
          </cell>
          <cell r="C161" t="str">
            <v>MA</v>
          </cell>
          <cell r="D161" t="str">
            <v>ConnIndv</v>
          </cell>
          <cell r="E161" t="str">
            <v>HPHC</v>
          </cell>
          <cell r="F161" t="str">
            <v>HMO_POS</v>
          </cell>
          <cell r="G161">
            <v>2</v>
          </cell>
          <cell r="H161">
            <v>0</v>
          </cell>
          <cell r="I161">
            <v>0</v>
          </cell>
          <cell r="J161">
            <v>0</v>
          </cell>
          <cell r="K161">
            <v>0</v>
          </cell>
          <cell r="L161">
            <v>0</v>
          </cell>
          <cell r="M161">
            <v>0</v>
          </cell>
          <cell r="N161">
            <v>0</v>
          </cell>
          <cell r="O161">
            <v>0</v>
          </cell>
        </row>
        <row r="162">
          <cell r="B162" t="str">
            <v>MA\ConnIndv\HPHC\HMO_POS\3</v>
          </cell>
          <cell r="C162" t="str">
            <v>MA</v>
          </cell>
          <cell r="D162" t="str">
            <v>ConnIndv</v>
          </cell>
          <cell r="E162" t="str">
            <v>HPHC</v>
          </cell>
          <cell r="F162" t="str">
            <v>HMO_POS</v>
          </cell>
          <cell r="G162">
            <v>3</v>
          </cell>
          <cell r="H162">
            <v>0</v>
          </cell>
          <cell r="I162">
            <v>0</v>
          </cell>
          <cell r="J162">
            <v>0</v>
          </cell>
          <cell r="K162">
            <v>0</v>
          </cell>
          <cell r="L162">
            <v>0</v>
          </cell>
          <cell r="M162">
            <v>0</v>
          </cell>
          <cell r="N162">
            <v>0</v>
          </cell>
          <cell r="O162">
            <v>0</v>
          </cell>
        </row>
        <row r="163">
          <cell r="B163" t="str">
            <v>MA\ConnIndv\HPHC\HMO_POS\4</v>
          </cell>
          <cell r="C163" t="str">
            <v>MA</v>
          </cell>
          <cell r="D163" t="str">
            <v>ConnIndv</v>
          </cell>
          <cell r="E163" t="str">
            <v>HPHC</v>
          </cell>
          <cell r="F163" t="str">
            <v>HMO_POS</v>
          </cell>
          <cell r="G163">
            <v>4</v>
          </cell>
          <cell r="H163">
            <v>0</v>
          </cell>
          <cell r="I163">
            <v>0</v>
          </cell>
          <cell r="J163">
            <v>0</v>
          </cell>
          <cell r="K163">
            <v>0</v>
          </cell>
          <cell r="L163">
            <v>0</v>
          </cell>
          <cell r="M163">
            <v>0</v>
          </cell>
          <cell r="N163">
            <v>0</v>
          </cell>
          <cell r="O163">
            <v>0</v>
          </cell>
        </row>
        <row r="164">
          <cell r="B164" t="str">
            <v>MA\ConnIndv\HPHC\HMO_POS\5</v>
          </cell>
          <cell r="C164" t="str">
            <v>MA</v>
          </cell>
          <cell r="D164" t="str">
            <v>ConnIndv</v>
          </cell>
          <cell r="E164" t="str">
            <v>HPHC</v>
          </cell>
          <cell r="F164" t="str">
            <v>HMO_POS</v>
          </cell>
          <cell r="G164">
            <v>5</v>
          </cell>
          <cell r="H164">
            <v>0</v>
          </cell>
          <cell r="I164">
            <v>0</v>
          </cell>
          <cell r="J164">
            <v>0</v>
          </cell>
          <cell r="K164">
            <v>0</v>
          </cell>
          <cell r="L164">
            <v>0</v>
          </cell>
          <cell r="M164">
            <v>0</v>
          </cell>
          <cell r="N164">
            <v>0</v>
          </cell>
          <cell r="O164">
            <v>0</v>
          </cell>
        </row>
        <row r="165">
          <cell r="B165" t="str">
            <v>MA\ConnIndv\HPHC\HMO_POS\6</v>
          </cell>
          <cell r="C165" t="str">
            <v>MA</v>
          </cell>
          <cell r="D165" t="str">
            <v>ConnIndv</v>
          </cell>
          <cell r="E165" t="str">
            <v>HPHC</v>
          </cell>
          <cell r="F165" t="str">
            <v>HMO_POS</v>
          </cell>
          <cell r="G165">
            <v>6</v>
          </cell>
          <cell r="H165">
            <v>0</v>
          </cell>
          <cell r="I165">
            <v>0</v>
          </cell>
          <cell r="J165">
            <v>0</v>
          </cell>
          <cell r="K165">
            <v>0</v>
          </cell>
          <cell r="L165">
            <v>0</v>
          </cell>
          <cell r="M165">
            <v>0</v>
          </cell>
          <cell r="N165">
            <v>0</v>
          </cell>
          <cell r="O165">
            <v>0</v>
          </cell>
        </row>
        <row r="166">
          <cell r="B166" t="str">
            <v>MA\ConnIndv\HPHC\HMO_POS\7</v>
          </cell>
          <cell r="C166" t="str">
            <v>MA</v>
          </cell>
          <cell r="D166" t="str">
            <v>ConnIndv</v>
          </cell>
          <cell r="E166" t="str">
            <v>HPHC</v>
          </cell>
          <cell r="F166" t="str">
            <v>HMO_POS</v>
          </cell>
          <cell r="G166">
            <v>7</v>
          </cell>
          <cell r="H166">
            <v>0</v>
          </cell>
          <cell r="I166">
            <v>0</v>
          </cell>
          <cell r="J166">
            <v>0</v>
          </cell>
          <cell r="K166">
            <v>0</v>
          </cell>
          <cell r="L166">
            <v>0</v>
          </cell>
          <cell r="M166">
            <v>0</v>
          </cell>
          <cell r="N166">
            <v>0</v>
          </cell>
          <cell r="O166">
            <v>0</v>
          </cell>
        </row>
        <row r="167">
          <cell r="B167" t="str">
            <v>MA\ConnIndv\HPHC\HMO_POS\8</v>
          </cell>
          <cell r="C167" t="str">
            <v>MA</v>
          </cell>
          <cell r="D167" t="str">
            <v>ConnIndv</v>
          </cell>
          <cell r="E167" t="str">
            <v>HPHC</v>
          </cell>
          <cell r="F167" t="str">
            <v>HMO_POS</v>
          </cell>
          <cell r="G167">
            <v>8</v>
          </cell>
          <cell r="H167">
            <v>0</v>
          </cell>
          <cell r="I167">
            <v>0</v>
          </cell>
          <cell r="J167">
            <v>0</v>
          </cell>
          <cell r="K167">
            <v>0</v>
          </cell>
          <cell r="L167">
            <v>0</v>
          </cell>
          <cell r="M167">
            <v>0</v>
          </cell>
          <cell r="N167">
            <v>0</v>
          </cell>
          <cell r="O167">
            <v>0</v>
          </cell>
        </row>
        <row r="168">
          <cell r="B168" t="str">
            <v>MA\ConnIndv\HPHC\HMO_POS\9</v>
          </cell>
          <cell r="C168" t="str">
            <v>MA</v>
          </cell>
          <cell r="D168" t="str">
            <v>ConnIndv</v>
          </cell>
          <cell r="E168" t="str">
            <v>HPHC</v>
          </cell>
          <cell r="F168" t="str">
            <v>HMO_POS</v>
          </cell>
          <cell r="G168">
            <v>9</v>
          </cell>
          <cell r="H168">
            <v>0</v>
          </cell>
          <cell r="I168">
            <v>0</v>
          </cell>
          <cell r="J168">
            <v>0</v>
          </cell>
          <cell r="K168">
            <v>0</v>
          </cell>
          <cell r="L168">
            <v>0</v>
          </cell>
          <cell r="M168">
            <v>0</v>
          </cell>
          <cell r="N168">
            <v>0</v>
          </cell>
          <cell r="O168">
            <v>0</v>
          </cell>
        </row>
        <row r="169">
          <cell r="B169" t="str">
            <v>MA\ConnIndv\HPHC\HMO_POS\10</v>
          </cell>
          <cell r="C169" t="str">
            <v>MA</v>
          </cell>
          <cell r="D169" t="str">
            <v>ConnIndv</v>
          </cell>
          <cell r="E169" t="str">
            <v>HPHC</v>
          </cell>
          <cell r="F169" t="str">
            <v>HMO_POS</v>
          </cell>
          <cell r="G169">
            <v>10</v>
          </cell>
          <cell r="H169">
            <v>0</v>
          </cell>
          <cell r="I169">
            <v>0</v>
          </cell>
          <cell r="J169">
            <v>0</v>
          </cell>
          <cell r="K169">
            <v>0</v>
          </cell>
          <cell r="L169">
            <v>0</v>
          </cell>
          <cell r="M169">
            <v>0</v>
          </cell>
          <cell r="N169">
            <v>0</v>
          </cell>
          <cell r="O169">
            <v>0</v>
          </cell>
        </row>
        <row r="170">
          <cell r="B170" t="str">
            <v>MA\ConnIndv\HPHC\HMO_POS\11</v>
          </cell>
          <cell r="C170" t="str">
            <v>MA</v>
          </cell>
          <cell r="D170" t="str">
            <v>ConnIndv</v>
          </cell>
          <cell r="E170" t="str">
            <v>HPHC</v>
          </cell>
          <cell r="F170" t="str">
            <v>HMO_POS</v>
          </cell>
          <cell r="G170">
            <v>11</v>
          </cell>
          <cell r="H170">
            <v>0</v>
          </cell>
          <cell r="I170">
            <v>0</v>
          </cell>
          <cell r="J170">
            <v>0</v>
          </cell>
          <cell r="K170">
            <v>0</v>
          </cell>
          <cell r="L170">
            <v>0</v>
          </cell>
          <cell r="M170">
            <v>0</v>
          </cell>
          <cell r="N170">
            <v>0</v>
          </cell>
          <cell r="O170">
            <v>0</v>
          </cell>
        </row>
        <row r="171">
          <cell r="B171" t="str">
            <v>MA\ConnIndv\HPHC\HMO_POS\12</v>
          </cell>
          <cell r="C171" t="str">
            <v>MA</v>
          </cell>
          <cell r="D171" t="str">
            <v>ConnIndv</v>
          </cell>
          <cell r="E171" t="str">
            <v>HPHC</v>
          </cell>
          <cell r="F171" t="str">
            <v>HMO_POS</v>
          </cell>
          <cell r="G171">
            <v>12</v>
          </cell>
          <cell r="H171">
            <v>0</v>
          </cell>
          <cell r="I171">
            <v>0</v>
          </cell>
          <cell r="J171">
            <v>0</v>
          </cell>
          <cell r="K171">
            <v>0</v>
          </cell>
          <cell r="L171">
            <v>0</v>
          </cell>
          <cell r="M171">
            <v>0</v>
          </cell>
          <cell r="N171">
            <v>0</v>
          </cell>
          <cell r="O171">
            <v>0</v>
          </cell>
        </row>
        <row r="172">
          <cell r="B172" t="str">
            <v>MA\ConnIndv\HPHC\PPO\1</v>
          </cell>
          <cell r="C172" t="str">
            <v>MA</v>
          </cell>
          <cell r="D172" t="str">
            <v>ConnIndv</v>
          </cell>
          <cell r="E172" t="str">
            <v>HPHC</v>
          </cell>
          <cell r="F172" t="str">
            <v>PPO</v>
          </cell>
          <cell r="G172">
            <v>1</v>
          </cell>
          <cell r="H172">
            <v>4.4661164992869651E-2</v>
          </cell>
          <cell r="I172">
            <v>-6.200118441801683E-3</v>
          </cell>
          <cell r="J172">
            <v>1.0999999999999999E-2</v>
          </cell>
          <cell r="K172">
            <v>0</v>
          </cell>
          <cell r="L172">
            <v>4.4661164992869651E-2</v>
          </cell>
          <cell r="M172">
            <v>-6.200118441801683E-3</v>
          </cell>
          <cell r="N172">
            <v>1.0999999999999999E-2</v>
          </cell>
          <cell r="O172">
            <v>0</v>
          </cell>
        </row>
        <row r="173">
          <cell r="B173" t="str">
            <v>MA\ConnIndv\HPHC\PPO\2</v>
          </cell>
          <cell r="C173" t="str">
            <v>MA</v>
          </cell>
          <cell r="D173" t="str">
            <v>ConnIndv</v>
          </cell>
          <cell r="E173" t="str">
            <v>HPHC</v>
          </cell>
          <cell r="F173" t="str">
            <v>PPO</v>
          </cell>
          <cell r="G173">
            <v>2</v>
          </cell>
          <cell r="H173">
            <v>0</v>
          </cell>
          <cell r="I173">
            <v>0</v>
          </cell>
          <cell r="J173">
            <v>0</v>
          </cell>
          <cell r="K173">
            <v>0</v>
          </cell>
          <cell r="L173">
            <v>0</v>
          </cell>
          <cell r="M173">
            <v>0</v>
          </cell>
          <cell r="N173">
            <v>0</v>
          </cell>
          <cell r="O173">
            <v>0</v>
          </cell>
        </row>
        <row r="174">
          <cell r="B174" t="str">
            <v>MA\ConnIndv\HPHC\PPO\3</v>
          </cell>
          <cell r="C174" t="str">
            <v>MA</v>
          </cell>
          <cell r="D174" t="str">
            <v>ConnIndv</v>
          </cell>
          <cell r="E174" t="str">
            <v>HPHC</v>
          </cell>
          <cell r="F174" t="str">
            <v>PPO</v>
          </cell>
          <cell r="G174">
            <v>3</v>
          </cell>
          <cell r="H174">
            <v>0</v>
          </cell>
          <cell r="I174">
            <v>0</v>
          </cell>
          <cell r="J174">
            <v>0</v>
          </cell>
          <cell r="K174">
            <v>0</v>
          </cell>
          <cell r="L174">
            <v>0</v>
          </cell>
          <cell r="M174">
            <v>0</v>
          </cell>
          <cell r="N174">
            <v>0</v>
          </cell>
          <cell r="O174">
            <v>0</v>
          </cell>
        </row>
        <row r="175">
          <cell r="B175" t="str">
            <v>MA\ConnIndv\HPHC\PPO\4</v>
          </cell>
          <cell r="C175" t="str">
            <v>MA</v>
          </cell>
          <cell r="D175" t="str">
            <v>ConnIndv</v>
          </cell>
          <cell r="E175" t="str">
            <v>HPHC</v>
          </cell>
          <cell r="F175" t="str">
            <v>PPO</v>
          </cell>
          <cell r="G175">
            <v>4</v>
          </cell>
          <cell r="H175">
            <v>0</v>
          </cell>
          <cell r="I175">
            <v>0</v>
          </cell>
          <cell r="J175">
            <v>0</v>
          </cell>
          <cell r="K175">
            <v>0</v>
          </cell>
          <cell r="L175">
            <v>0</v>
          </cell>
          <cell r="M175">
            <v>0</v>
          </cell>
          <cell r="N175">
            <v>0</v>
          </cell>
          <cell r="O175">
            <v>0</v>
          </cell>
        </row>
        <row r="176">
          <cell r="B176" t="str">
            <v>MA\ConnIndv\HPHC\PPO\5</v>
          </cell>
          <cell r="C176" t="str">
            <v>MA</v>
          </cell>
          <cell r="D176" t="str">
            <v>ConnIndv</v>
          </cell>
          <cell r="E176" t="str">
            <v>HPHC</v>
          </cell>
          <cell r="F176" t="str">
            <v>PPO</v>
          </cell>
          <cell r="G176">
            <v>5</v>
          </cell>
          <cell r="H176">
            <v>0</v>
          </cell>
          <cell r="I176">
            <v>0</v>
          </cell>
          <cell r="J176">
            <v>0</v>
          </cell>
          <cell r="K176">
            <v>0</v>
          </cell>
          <cell r="L176">
            <v>0</v>
          </cell>
          <cell r="M176">
            <v>0</v>
          </cell>
          <cell r="N176">
            <v>0</v>
          </cell>
          <cell r="O176">
            <v>0</v>
          </cell>
        </row>
        <row r="177">
          <cell r="B177" t="str">
            <v>MA\ConnIndv\HPHC\PPO\6</v>
          </cell>
          <cell r="C177" t="str">
            <v>MA</v>
          </cell>
          <cell r="D177" t="str">
            <v>ConnIndv</v>
          </cell>
          <cell r="E177" t="str">
            <v>HPHC</v>
          </cell>
          <cell r="F177" t="str">
            <v>PPO</v>
          </cell>
          <cell r="G177">
            <v>6</v>
          </cell>
          <cell r="H177">
            <v>0</v>
          </cell>
          <cell r="I177">
            <v>0</v>
          </cell>
          <cell r="J177">
            <v>0</v>
          </cell>
          <cell r="K177">
            <v>0</v>
          </cell>
          <cell r="L177">
            <v>0</v>
          </cell>
          <cell r="M177">
            <v>0</v>
          </cell>
          <cell r="N177">
            <v>0</v>
          </cell>
          <cell r="O177">
            <v>0</v>
          </cell>
        </row>
        <row r="178">
          <cell r="B178" t="str">
            <v>MA\ConnIndv\HPHC\PPO\7</v>
          </cell>
          <cell r="C178" t="str">
            <v>MA</v>
          </cell>
          <cell r="D178" t="str">
            <v>ConnIndv</v>
          </cell>
          <cell r="E178" t="str">
            <v>HPHC</v>
          </cell>
          <cell r="F178" t="str">
            <v>PPO</v>
          </cell>
          <cell r="G178">
            <v>7</v>
          </cell>
          <cell r="H178">
            <v>0</v>
          </cell>
          <cell r="I178">
            <v>0</v>
          </cell>
          <cell r="J178">
            <v>0</v>
          </cell>
          <cell r="K178">
            <v>0</v>
          </cell>
          <cell r="L178">
            <v>0</v>
          </cell>
          <cell r="M178">
            <v>0</v>
          </cell>
          <cell r="N178">
            <v>0</v>
          </cell>
          <cell r="O178">
            <v>0</v>
          </cell>
        </row>
        <row r="179">
          <cell r="B179" t="str">
            <v>MA\ConnIndv\HPHC\PPO\8</v>
          </cell>
          <cell r="C179" t="str">
            <v>MA</v>
          </cell>
          <cell r="D179" t="str">
            <v>ConnIndv</v>
          </cell>
          <cell r="E179" t="str">
            <v>HPHC</v>
          </cell>
          <cell r="F179" t="str">
            <v>PPO</v>
          </cell>
          <cell r="G179">
            <v>8</v>
          </cell>
          <cell r="H179">
            <v>0</v>
          </cell>
          <cell r="I179">
            <v>0</v>
          </cell>
          <cell r="J179">
            <v>0</v>
          </cell>
          <cell r="K179">
            <v>0</v>
          </cell>
          <cell r="L179">
            <v>0</v>
          </cell>
          <cell r="M179">
            <v>0</v>
          </cell>
          <cell r="N179">
            <v>0</v>
          </cell>
          <cell r="O179">
            <v>0</v>
          </cell>
        </row>
        <row r="180">
          <cell r="B180" t="str">
            <v>MA\ConnIndv\HPHC\PPO\9</v>
          </cell>
          <cell r="C180" t="str">
            <v>MA</v>
          </cell>
          <cell r="D180" t="str">
            <v>ConnIndv</v>
          </cell>
          <cell r="E180" t="str">
            <v>HPHC</v>
          </cell>
          <cell r="F180" t="str">
            <v>PPO</v>
          </cell>
          <cell r="G180">
            <v>9</v>
          </cell>
          <cell r="H180">
            <v>0</v>
          </cell>
          <cell r="I180">
            <v>0</v>
          </cell>
          <cell r="J180">
            <v>0</v>
          </cell>
          <cell r="K180">
            <v>0</v>
          </cell>
          <cell r="L180">
            <v>0</v>
          </cell>
          <cell r="M180">
            <v>0</v>
          </cell>
          <cell r="N180">
            <v>0</v>
          </cell>
          <cell r="O180">
            <v>0</v>
          </cell>
        </row>
        <row r="181">
          <cell r="B181" t="str">
            <v>MA\ConnIndv\HPHC\PPO\10</v>
          </cell>
          <cell r="C181" t="str">
            <v>MA</v>
          </cell>
          <cell r="D181" t="str">
            <v>ConnIndv</v>
          </cell>
          <cell r="E181" t="str">
            <v>HPHC</v>
          </cell>
          <cell r="F181" t="str">
            <v>PPO</v>
          </cell>
          <cell r="G181">
            <v>10</v>
          </cell>
          <cell r="H181">
            <v>0</v>
          </cell>
          <cell r="I181">
            <v>0</v>
          </cell>
          <cell r="J181">
            <v>0</v>
          </cell>
          <cell r="K181">
            <v>0</v>
          </cell>
          <cell r="L181">
            <v>0</v>
          </cell>
          <cell r="M181">
            <v>0</v>
          </cell>
          <cell r="N181">
            <v>0</v>
          </cell>
          <cell r="O181">
            <v>0</v>
          </cell>
        </row>
        <row r="182">
          <cell r="B182" t="str">
            <v>MA\ConnIndv\HPHC\PPO\11</v>
          </cell>
          <cell r="C182" t="str">
            <v>MA</v>
          </cell>
          <cell r="D182" t="str">
            <v>ConnIndv</v>
          </cell>
          <cell r="E182" t="str">
            <v>HPHC</v>
          </cell>
          <cell r="F182" t="str">
            <v>PPO</v>
          </cell>
          <cell r="G182">
            <v>11</v>
          </cell>
          <cell r="H182">
            <v>0</v>
          </cell>
          <cell r="I182">
            <v>0</v>
          </cell>
          <cell r="J182">
            <v>0</v>
          </cell>
          <cell r="K182">
            <v>0</v>
          </cell>
          <cell r="L182">
            <v>0</v>
          </cell>
          <cell r="M182">
            <v>0</v>
          </cell>
          <cell r="N182">
            <v>0</v>
          </cell>
          <cell r="O182">
            <v>0</v>
          </cell>
        </row>
        <row r="183">
          <cell r="B183" t="str">
            <v>MA\ConnIndv\HPHC\PPO\12</v>
          </cell>
          <cell r="C183" t="str">
            <v>MA</v>
          </cell>
          <cell r="D183" t="str">
            <v>ConnIndv</v>
          </cell>
          <cell r="E183" t="str">
            <v>HPHC</v>
          </cell>
          <cell r="F183" t="str">
            <v>PPO</v>
          </cell>
          <cell r="G183">
            <v>12</v>
          </cell>
          <cell r="H183">
            <v>0</v>
          </cell>
          <cell r="I183">
            <v>0</v>
          </cell>
          <cell r="J183">
            <v>0</v>
          </cell>
          <cell r="K183">
            <v>0</v>
          </cell>
          <cell r="L183">
            <v>0</v>
          </cell>
          <cell r="M183">
            <v>0</v>
          </cell>
          <cell r="N183">
            <v>0</v>
          </cell>
          <cell r="O183">
            <v>0</v>
          </cell>
        </row>
        <row r="184">
          <cell r="B184" t="str">
            <v>MA\ConnIndv\HPIC\PPO\1</v>
          </cell>
          <cell r="C184" t="str">
            <v>MA</v>
          </cell>
          <cell r="D184" t="str">
            <v>ConnIndv</v>
          </cell>
          <cell r="E184" t="str">
            <v>HPIC</v>
          </cell>
          <cell r="F184" t="str">
            <v>PPO</v>
          </cell>
          <cell r="G184">
            <v>1</v>
          </cell>
          <cell r="H184">
            <v>4.8837995666492828E-2</v>
          </cell>
          <cell r="I184">
            <v>0</v>
          </cell>
          <cell r="J184">
            <v>1.0999999999999999E-2</v>
          </cell>
          <cell r="K184">
            <v>0</v>
          </cell>
          <cell r="L184">
            <v>4.8837995666492828E-2</v>
          </cell>
          <cell r="M184">
            <v>0</v>
          </cell>
          <cell r="N184">
            <v>1.0999999999999999E-2</v>
          </cell>
          <cell r="O184">
            <v>0</v>
          </cell>
        </row>
        <row r="185">
          <cell r="B185" t="str">
            <v>MA\ConnIndv\HPIC\PPO\2</v>
          </cell>
          <cell r="C185" t="str">
            <v>MA</v>
          </cell>
          <cell r="D185" t="str">
            <v>ConnIndv</v>
          </cell>
          <cell r="E185" t="str">
            <v>HPIC</v>
          </cell>
          <cell r="F185" t="str">
            <v>PPO</v>
          </cell>
          <cell r="G185">
            <v>2</v>
          </cell>
          <cell r="H185">
            <v>0</v>
          </cell>
          <cell r="I185">
            <v>0</v>
          </cell>
          <cell r="J185">
            <v>0</v>
          </cell>
          <cell r="K185">
            <v>0</v>
          </cell>
          <cell r="L185">
            <v>0</v>
          </cell>
          <cell r="M185">
            <v>0</v>
          </cell>
          <cell r="N185">
            <v>0</v>
          </cell>
          <cell r="O185">
            <v>0</v>
          </cell>
        </row>
        <row r="186">
          <cell r="B186" t="str">
            <v>MA\ConnIndv\HPIC\PPO\3</v>
          </cell>
          <cell r="C186" t="str">
            <v>MA</v>
          </cell>
          <cell r="D186" t="str">
            <v>ConnIndv</v>
          </cell>
          <cell r="E186" t="str">
            <v>HPIC</v>
          </cell>
          <cell r="F186" t="str">
            <v>PPO</v>
          </cell>
          <cell r="G186">
            <v>3</v>
          </cell>
          <cell r="H186">
            <v>0</v>
          </cell>
          <cell r="I186">
            <v>0</v>
          </cell>
          <cell r="J186">
            <v>0</v>
          </cell>
          <cell r="K186">
            <v>0</v>
          </cell>
          <cell r="L186">
            <v>0</v>
          </cell>
          <cell r="M186">
            <v>0</v>
          </cell>
          <cell r="N186">
            <v>0</v>
          </cell>
          <cell r="O186">
            <v>0</v>
          </cell>
        </row>
        <row r="187">
          <cell r="B187" t="str">
            <v>MA\ConnIndv\HPIC\PPO\4</v>
          </cell>
          <cell r="C187" t="str">
            <v>MA</v>
          </cell>
          <cell r="D187" t="str">
            <v>ConnIndv</v>
          </cell>
          <cell r="E187" t="str">
            <v>HPIC</v>
          </cell>
          <cell r="F187" t="str">
            <v>PPO</v>
          </cell>
          <cell r="G187">
            <v>4</v>
          </cell>
          <cell r="H187">
            <v>0</v>
          </cell>
          <cell r="I187">
            <v>0</v>
          </cell>
          <cell r="J187">
            <v>0</v>
          </cell>
          <cell r="K187">
            <v>0</v>
          </cell>
          <cell r="L187">
            <v>0</v>
          </cell>
          <cell r="M187">
            <v>0</v>
          </cell>
          <cell r="N187">
            <v>0</v>
          </cell>
          <cell r="O187">
            <v>0</v>
          </cell>
        </row>
        <row r="188">
          <cell r="B188" t="str">
            <v>MA\ConnIndv\HPIC\PPO\5</v>
          </cell>
          <cell r="C188" t="str">
            <v>MA</v>
          </cell>
          <cell r="D188" t="str">
            <v>ConnIndv</v>
          </cell>
          <cell r="E188" t="str">
            <v>HPIC</v>
          </cell>
          <cell r="F188" t="str">
            <v>PPO</v>
          </cell>
          <cell r="G188">
            <v>5</v>
          </cell>
          <cell r="H188">
            <v>0</v>
          </cell>
          <cell r="I188">
            <v>0</v>
          </cell>
          <cell r="J188">
            <v>0</v>
          </cell>
          <cell r="K188">
            <v>0</v>
          </cell>
          <cell r="L188">
            <v>0</v>
          </cell>
          <cell r="M188">
            <v>0</v>
          </cell>
          <cell r="N188">
            <v>0</v>
          </cell>
          <cell r="O188">
            <v>0</v>
          </cell>
        </row>
        <row r="189">
          <cell r="B189" t="str">
            <v>MA\ConnIndv\HPIC\PPO\6</v>
          </cell>
          <cell r="C189" t="str">
            <v>MA</v>
          </cell>
          <cell r="D189" t="str">
            <v>ConnIndv</v>
          </cell>
          <cell r="E189" t="str">
            <v>HPIC</v>
          </cell>
          <cell r="F189" t="str">
            <v>PPO</v>
          </cell>
          <cell r="G189">
            <v>6</v>
          </cell>
          <cell r="H189">
            <v>0</v>
          </cell>
          <cell r="I189">
            <v>0</v>
          </cell>
          <cell r="J189">
            <v>0</v>
          </cell>
          <cell r="K189">
            <v>0</v>
          </cell>
          <cell r="L189">
            <v>0</v>
          </cell>
          <cell r="M189">
            <v>0</v>
          </cell>
          <cell r="N189">
            <v>0</v>
          </cell>
          <cell r="O189">
            <v>0</v>
          </cell>
        </row>
        <row r="190">
          <cell r="B190" t="str">
            <v>MA\ConnIndv\HPIC\PPO\7</v>
          </cell>
          <cell r="C190" t="str">
            <v>MA</v>
          </cell>
          <cell r="D190" t="str">
            <v>ConnIndv</v>
          </cell>
          <cell r="E190" t="str">
            <v>HPIC</v>
          </cell>
          <cell r="F190" t="str">
            <v>PPO</v>
          </cell>
          <cell r="G190">
            <v>7</v>
          </cell>
          <cell r="H190">
            <v>0</v>
          </cell>
          <cell r="I190">
            <v>0</v>
          </cell>
          <cell r="J190">
            <v>0</v>
          </cell>
          <cell r="K190">
            <v>0</v>
          </cell>
          <cell r="L190">
            <v>0</v>
          </cell>
          <cell r="M190">
            <v>0</v>
          </cell>
          <cell r="N190">
            <v>0</v>
          </cell>
          <cell r="O190">
            <v>0</v>
          </cell>
        </row>
        <row r="191">
          <cell r="B191" t="str">
            <v>MA\ConnIndv\HPIC\PPO\8</v>
          </cell>
          <cell r="C191" t="str">
            <v>MA</v>
          </cell>
          <cell r="D191" t="str">
            <v>ConnIndv</v>
          </cell>
          <cell r="E191" t="str">
            <v>HPIC</v>
          </cell>
          <cell r="F191" t="str">
            <v>PPO</v>
          </cell>
          <cell r="G191">
            <v>8</v>
          </cell>
          <cell r="H191">
            <v>0</v>
          </cell>
          <cell r="I191">
            <v>0</v>
          </cell>
          <cell r="J191">
            <v>0</v>
          </cell>
          <cell r="K191">
            <v>0</v>
          </cell>
          <cell r="L191">
            <v>0</v>
          </cell>
          <cell r="M191">
            <v>0</v>
          </cell>
          <cell r="N191">
            <v>0</v>
          </cell>
          <cell r="O191">
            <v>0</v>
          </cell>
        </row>
        <row r="192">
          <cell r="B192" t="str">
            <v>MA\ConnIndv\HPIC\PPO\9</v>
          </cell>
          <cell r="C192" t="str">
            <v>MA</v>
          </cell>
          <cell r="D192" t="str">
            <v>ConnIndv</v>
          </cell>
          <cell r="E192" t="str">
            <v>HPIC</v>
          </cell>
          <cell r="F192" t="str">
            <v>PPO</v>
          </cell>
          <cell r="G192">
            <v>9</v>
          </cell>
          <cell r="H192">
            <v>0</v>
          </cell>
          <cell r="I192">
            <v>0</v>
          </cell>
          <cell r="J192">
            <v>0</v>
          </cell>
          <cell r="K192">
            <v>0</v>
          </cell>
          <cell r="L192">
            <v>0</v>
          </cell>
          <cell r="M192">
            <v>0</v>
          </cell>
          <cell r="N192">
            <v>0</v>
          </cell>
          <cell r="O192">
            <v>0</v>
          </cell>
        </row>
        <row r="193">
          <cell r="B193" t="str">
            <v>MA\ConnIndv\HPIC\PPO\10</v>
          </cell>
          <cell r="C193" t="str">
            <v>MA</v>
          </cell>
          <cell r="D193" t="str">
            <v>ConnIndv</v>
          </cell>
          <cell r="E193" t="str">
            <v>HPIC</v>
          </cell>
          <cell r="F193" t="str">
            <v>PPO</v>
          </cell>
          <cell r="G193">
            <v>10</v>
          </cell>
          <cell r="H193">
            <v>0</v>
          </cell>
          <cell r="I193">
            <v>0</v>
          </cell>
          <cell r="J193">
            <v>0</v>
          </cell>
          <cell r="K193">
            <v>0</v>
          </cell>
          <cell r="L193">
            <v>0</v>
          </cell>
          <cell r="M193">
            <v>0</v>
          </cell>
          <cell r="N193">
            <v>0</v>
          </cell>
          <cell r="O193">
            <v>0</v>
          </cell>
        </row>
        <row r="194">
          <cell r="B194" t="str">
            <v>MA\ConnIndv\HPIC\PPO\11</v>
          </cell>
          <cell r="C194" t="str">
            <v>MA</v>
          </cell>
          <cell r="D194" t="str">
            <v>ConnIndv</v>
          </cell>
          <cell r="E194" t="str">
            <v>HPIC</v>
          </cell>
          <cell r="F194" t="str">
            <v>PPO</v>
          </cell>
          <cell r="G194">
            <v>11</v>
          </cell>
          <cell r="H194">
            <v>0</v>
          </cell>
          <cell r="I194">
            <v>0</v>
          </cell>
          <cell r="J194">
            <v>0</v>
          </cell>
          <cell r="K194">
            <v>0</v>
          </cell>
          <cell r="L194">
            <v>0</v>
          </cell>
          <cell r="M194">
            <v>0</v>
          </cell>
          <cell r="N194">
            <v>0</v>
          </cell>
          <cell r="O194">
            <v>0</v>
          </cell>
        </row>
        <row r="195">
          <cell r="B195" t="str">
            <v>MA\ConnIndv\HPIC\PPO\12</v>
          </cell>
          <cell r="C195" t="str">
            <v>MA</v>
          </cell>
          <cell r="D195" t="str">
            <v>ConnIndv</v>
          </cell>
          <cell r="E195" t="str">
            <v>HPIC</v>
          </cell>
          <cell r="F195" t="str">
            <v>PPO</v>
          </cell>
          <cell r="G195">
            <v>12</v>
          </cell>
          <cell r="H195">
            <v>0</v>
          </cell>
          <cell r="I195">
            <v>0</v>
          </cell>
          <cell r="J195">
            <v>0</v>
          </cell>
          <cell r="K195">
            <v>0</v>
          </cell>
          <cell r="L195">
            <v>0</v>
          </cell>
          <cell r="M195">
            <v>0</v>
          </cell>
          <cell r="N195">
            <v>0</v>
          </cell>
          <cell r="O195">
            <v>0</v>
          </cell>
        </row>
        <row r="196">
          <cell r="B196" t="str">
            <v>MA\CRC\HPHC\HMO_POS\1</v>
          </cell>
          <cell r="C196" t="str">
            <v>MA</v>
          </cell>
          <cell r="D196" t="str">
            <v>CRC</v>
          </cell>
          <cell r="E196" t="str">
            <v>HPHC</v>
          </cell>
          <cell r="F196" t="str">
            <v>HMO_POS</v>
          </cell>
          <cell r="G196">
            <v>1</v>
          </cell>
          <cell r="H196">
            <v>7.6999999999999999E-2</v>
          </cell>
          <cell r="I196">
            <v>-2.0418980779399156E-2</v>
          </cell>
          <cell r="J196">
            <v>1.0999999999999999E-2</v>
          </cell>
          <cell r="K196">
            <v>4.6921559391762513E-2</v>
          </cell>
          <cell r="L196">
            <v>7.6999999999999999E-2</v>
          </cell>
          <cell r="M196">
            <v>-2.0418980779399156E-2</v>
          </cell>
          <cell r="N196">
            <v>1.0999999999999999E-2</v>
          </cell>
          <cell r="O196">
            <v>4.6921559391762513E-2</v>
          </cell>
        </row>
        <row r="197">
          <cell r="B197" t="str">
            <v>MA\CRC\HPHC\HMO_POS\2</v>
          </cell>
          <cell r="C197" t="str">
            <v>MA</v>
          </cell>
          <cell r="D197" t="str">
            <v>CRC</v>
          </cell>
          <cell r="E197" t="str">
            <v>HPHC</v>
          </cell>
          <cell r="F197" t="str">
            <v>HMO_POS</v>
          </cell>
          <cell r="G197">
            <v>2</v>
          </cell>
          <cell r="H197">
            <v>7.6999999999999999E-2</v>
          </cell>
          <cell r="I197">
            <v>-2.0418980779399156E-2</v>
          </cell>
          <cell r="J197">
            <v>1.0999999999999999E-2</v>
          </cell>
          <cell r="K197">
            <v>4.6921559391762513E-2</v>
          </cell>
          <cell r="L197">
            <v>7.6999999999999999E-2</v>
          </cell>
          <cell r="M197">
            <v>-2.0418980779399156E-2</v>
          </cell>
          <cell r="N197">
            <v>1.0999999999999999E-2</v>
          </cell>
          <cell r="O197">
            <v>4.6921559391762513E-2</v>
          </cell>
        </row>
        <row r="198">
          <cell r="B198" t="str">
            <v>MA\CRC\HPHC\HMO_POS\3</v>
          </cell>
          <cell r="C198" t="str">
            <v>MA</v>
          </cell>
          <cell r="D198" t="str">
            <v>CRC</v>
          </cell>
          <cell r="E198" t="str">
            <v>HPHC</v>
          </cell>
          <cell r="F198" t="str">
            <v>HMO_POS</v>
          </cell>
          <cell r="G198">
            <v>3</v>
          </cell>
          <cell r="H198">
            <v>7.6999999999999999E-2</v>
          </cell>
          <cell r="I198">
            <v>-2.0418980779399156E-2</v>
          </cell>
          <cell r="J198">
            <v>1.0999999999999999E-2</v>
          </cell>
          <cell r="K198">
            <v>4.6921559391762513E-2</v>
          </cell>
          <cell r="L198">
            <v>7.6999999999999999E-2</v>
          </cell>
          <cell r="M198">
            <v>-2.0418980779399156E-2</v>
          </cell>
          <cell r="N198">
            <v>1.0999999999999999E-2</v>
          </cell>
          <cell r="O198">
            <v>4.6921559391762513E-2</v>
          </cell>
        </row>
        <row r="199">
          <cell r="B199" t="str">
            <v>MA\CRC\HPHC\HMO_POS\4</v>
          </cell>
          <cell r="C199" t="str">
            <v>MA</v>
          </cell>
          <cell r="D199" t="str">
            <v>CRC</v>
          </cell>
          <cell r="E199" t="str">
            <v>HPHC</v>
          </cell>
          <cell r="F199" t="str">
            <v>HMO_POS</v>
          </cell>
          <cell r="G199">
            <v>4</v>
          </cell>
          <cell r="H199">
            <v>8.1171169758701672E-2</v>
          </cell>
          <cell r="I199">
            <v>-2.0418980779399156E-2</v>
          </cell>
          <cell r="J199">
            <v>1.0999999999999999E-2</v>
          </cell>
          <cell r="K199">
            <v>4.6921559391762513E-2</v>
          </cell>
          <cell r="L199">
            <v>0.10548480329817422</v>
          </cell>
          <cell r="M199">
            <v>-2.0418980779399156E-2</v>
          </cell>
          <cell r="N199">
            <v>1.0999999999999999E-2</v>
          </cell>
          <cell r="O199">
            <v>4.6921559391762513E-2</v>
          </cell>
        </row>
        <row r="200">
          <cell r="B200" t="str">
            <v>MA\CRC\HPHC\HMO_POS\5</v>
          </cell>
          <cell r="C200" t="str">
            <v>MA</v>
          </cell>
          <cell r="D200" t="str">
            <v>CRC</v>
          </cell>
          <cell r="E200" t="str">
            <v>HPHC</v>
          </cell>
          <cell r="F200" t="str">
            <v>HMO_POS</v>
          </cell>
          <cell r="G200">
            <v>5</v>
          </cell>
          <cell r="H200">
            <v>8.1171169758701672E-2</v>
          </cell>
          <cell r="I200">
            <v>-2.0418980779399156E-2</v>
          </cell>
          <cell r="J200">
            <v>1.0999999999999999E-2</v>
          </cell>
          <cell r="K200">
            <v>4.6921559391762513E-2</v>
          </cell>
          <cell r="L200">
            <v>0.10548480329817422</v>
          </cell>
          <cell r="M200">
            <v>-2.0418980779399156E-2</v>
          </cell>
          <cell r="N200">
            <v>1.0999999999999999E-2</v>
          </cell>
          <cell r="O200">
            <v>4.6921559391762513E-2</v>
          </cell>
        </row>
        <row r="201">
          <cell r="B201" t="str">
            <v>MA\CRC\HPHC\HMO_POS\6</v>
          </cell>
          <cell r="C201" t="str">
            <v>MA</v>
          </cell>
          <cell r="D201" t="str">
            <v>CRC</v>
          </cell>
          <cell r="E201" t="str">
            <v>HPHC</v>
          </cell>
          <cell r="F201" t="str">
            <v>HMO_POS</v>
          </cell>
          <cell r="G201">
            <v>6</v>
          </cell>
          <cell r="H201">
            <v>8.1171169758701672E-2</v>
          </cell>
          <cell r="I201">
            <v>-2.0418980779399156E-2</v>
          </cell>
          <cell r="J201">
            <v>1.0999999999999999E-2</v>
          </cell>
          <cell r="K201">
            <v>4.6921559391762513E-2</v>
          </cell>
          <cell r="L201">
            <v>0.10548480329817422</v>
          </cell>
          <cell r="M201">
            <v>-2.0418980779399156E-2</v>
          </cell>
          <cell r="N201">
            <v>1.0999999999999999E-2</v>
          </cell>
          <cell r="O201">
            <v>4.6921559391762513E-2</v>
          </cell>
        </row>
        <row r="202">
          <cell r="B202" t="str">
            <v>MA\CRC\HPHC\HMO_POS\7</v>
          </cell>
          <cell r="C202" t="str">
            <v>MA</v>
          </cell>
          <cell r="D202" t="str">
            <v>CRC</v>
          </cell>
          <cell r="E202" t="str">
            <v>HPHC</v>
          </cell>
          <cell r="F202" t="str">
            <v>HMO_POS</v>
          </cell>
          <cell r="G202">
            <v>7</v>
          </cell>
          <cell r="H202">
            <v>0.10066764648028953</v>
          </cell>
          <cell r="I202">
            <v>-2.0418980779399156E-2</v>
          </cell>
          <cell r="J202">
            <v>1.0999999999999999E-2</v>
          </cell>
          <cell r="K202">
            <v>4.6921559391762513E-2</v>
          </cell>
          <cell r="L202">
            <v>0.11214182668492931</v>
          </cell>
          <cell r="M202">
            <v>-2.0418980779399156E-2</v>
          </cell>
          <cell r="N202">
            <v>1.0999999999999999E-2</v>
          </cell>
          <cell r="O202">
            <v>4.6921559391762513E-2</v>
          </cell>
        </row>
        <row r="203">
          <cell r="B203" t="str">
            <v>MA\CRC\HPHC\HMO_POS\8</v>
          </cell>
          <cell r="C203" t="str">
            <v>MA</v>
          </cell>
          <cell r="D203" t="str">
            <v>CRC</v>
          </cell>
          <cell r="E203" t="str">
            <v>HPHC</v>
          </cell>
          <cell r="F203" t="str">
            <v>HMO_POS</v>
          </cell>
          <cell r="G203">
            <v>8</v>
          </cell>
          <cell r="H203">
            <v>0.10066764648028953</v>
          </cell>
          <cell r="I203">
            <v>-2.0418980779399156E-2</v>
          </cell>
          <cell r="J203">
            <v>1.0999999999999999E-2</v>
          </cell>
          <cell r="K203">
            <v>4.6921559391762513E-2</v>
          </cell>
          <cell r="L203">
            <v>0.11214182668492931</v>
          </cell>
          <cell r="M203">
            <v>-2.0418980779399156E-2</v>
          </cell>
          <cell r="N203">
            <v>1.0999999999999999E-2</v>
          </cell>
          <cell r="O203">
            <v>4.6921559391762513E-2</v>
          </cell>
        </row>
        <row r="204">
          <cell r="B204" t="str">
            <v>MA\CRC\HPHC\HMO_POS\9</v>
          </cell>
          <cell r="C204" t="str">
            <v>MA</v>
          </cell>
          <cell r="D204" t="str">
            <v>CRC</v>
          </cell>
          <cell r="E204" t="str">
            <v>HPHC</v>
          </cell>
          <cell r="F204" t="str">
            <v>HMO_POS</v>
          </cell>
          <cell r="G204">
            <v>9</v>
          </cell>
          <cell r="H204">
            <v>0.10066764648028953</v>
          </cell>
          <cell r="I204">
            <v>-2.0418980779399156E-2</v>
          </cell>
          <cell r="J204">
            <v>1.0999999999999999E-2</v>
          </cell>
          <cell r="K204">
            <v>4.6921559391762513E-2</v>
          </cell>
          <cell r="L204">
            <v>0.11214182668492931</v>
          </cell>
          <cell r="M204">
            <v>-2.0418980779399156E-2</v>
          </cell>
          <cell r="N204">
            <v>1.0999999999999999E-2</v>
          </cell>
          <cell r="O204">
            <v>4.6921559391762513E-2</v>
          </cell>
        </row>
        <row r="205">
          <cell r="B205" t="str">
            <v>MA\CRC\HPHC\HMO_POS\10</v>
          </cell>
          <cell r="C205" t="str">
            <v>MA</v>
          </cell>
          <cell r="D205" t="str">
            <v>CRC</v>
          </cell>
          <cell r="E205" t="str">
            <v>HPHC</v>
          </cell>
          <cell r="F205" t="str">
            <v>HMO_POS</v>
          </cell>
          <cell r="G205">
            <v>10</v>
          </cell>
          <cell r="H205">
            <v>9.1503965430349651E-2</v>
          </cell>
          <cell r="I205">
            <v>-2.0418980779399156E-2</v>
          </cell>
          <cell r="J205">
            <v>1.0999999999999999E-2</v>
          </cell>
          <cell r="K205">
            <v>4.6921559391762513E-2</v>
          </cell>
          <cell r="L205">
            <v>7.3459119123298167E-2</v>
          </cell>
          <cell r="M205">
            <v>-2.0418980779399156E-2</v>
          </cell>
          <cell r="N205">
            <v>1.0999999999999999E-2</v>
          </cell>
          <cell r="O205">
            <v>4.6921559391762513E-2</v>
          </cell>
        </row>
        <row r="206">
          <cell r="B206" t="str">
            <v>MA\CRC\HPHC\HMO_POS\11</v>
          </cell>
          <cell r="C206" t="str">
            <v>MA</v>
          </cell>
          <cell r="D206" t="str">
            <v>CRC</v>
          </cell>
          <cell r="E206" t="str">
            <v>HPHC</v>
          </cell>
          <cell r="F206" t="str">
            <v>HMO_POS</v>
          </cell>
          <cell r="G206">
            <v>11</v>
          </cell>
          <cell r="H206">
            <v>9.1503965430349651E-2</v>
          </cell>
          <cell r="I206">
            <v>-2.0418980779399156E-2</v>
          </cell>
          <cell r="J206">
            <v>1.0999999999999999E-2</v>
          </cell>
          <cell r="K206">
            <v>4.6921559391762513E-2</v>
          </cell>
          <cell r="L206">
            <v>7.3459119123298167E-2</v>
          </cell>
          <cell r="M206">
            <v>-2.0418980779399156E-2</v>
          </cell>
          <cell r="N206">
            <v>1.0999999999999999E-2</v>
          </cell>
          <cell r="O206">
            <v>4.6921559391762513E-2</v>
          </cell>
        </row>
        <row r="207">
          <cell r="B207" t="str">
            <v>MA\CRC\HPHC\HMO_POS\12</v>
          </cell>
          <cell r="C207" t="str">
            <v>MA</v>
          </cell>
          <cell r="D207" t="str">
            <v>CRC</v>
          </cell>
          <cell r="E207" t="str">
            <v>HPHC</v>
          </cell>
          <cell r="F207" t="str">
            <v>HMO_POS</v>
          </cell>
          <cell r="G207">
            <v>12</v>
          </cell>
          <cell r="H207">
            <v>9.1503965430349651E-2</v>
          </cell>
          <cell r="I207">
            <v>-2.0418980779399156E-2</v>
          </cell>
          <cell r="J207">
            <v>1.0999999999999999E-2</v>
          </cell>
          <cell r="K207">
            <v>4.6921559391762513E-2</v>
          </cell>
          <cell r="L207">
            <v>7.3459119123298167E-2</v>
          </cell>
          <cell r="M207">
            <v>-2.0418980779399156E-2</v>
          </cell>
          <cell r="N207">
            <v>1.0999999999999999E-2</v>
          </cell>
          <cell r="O207">
            <v>4.6921559391762513E-2</v>
          </cell>
        </row>
        <row r="208">
          <cell r="B208" t="str">
            <v>MA\CRC\HPHC\PPO\1</v>
          </cell>
          <cell r="C208" t="str">
            <v>MA</v>
          </cell>
          <cell r="D208" t="str">
            <v>CRC</v>
          </cell>
          <cell r="E208" t="str">
            <v>HPHC</v>
          </cell>
          <cell r="F208" t="str">
            <v>PPO</v>
          </cell>
          <cell r="G208">
            <v>1</v>
          </cell>
          <cell r="H208">
            <v>7.6999999999999999E-2</v>
          </cell>
          <cell r="I208">
            <v>-2.0418980779399156E-2</v>
          </cell>
          <cell r="J208">
            <v>1.0999999999999999E-2</v>
          </cell>
          <cell r="K208">
            <v>4.6921559391762513E-2</v>
          </cell>
          <cell r="L208">
            <v>7.6999999999999999E-2</v>
          </cell>
          <cell r="M208">
            <v>-2.0418980779399156E-2</v>
          </cell>
          <cell r="N208">
            <v>1.0999999999999999E-2</v>
          </cell>
          <cell r="O208">
            <v>4.6921559391762513E-2</v>
          </cell>
        </row>
        <row r="209">
          <cell r="B209" t="str">
            <v>MA\CRC\HPHC\PPO\2</v>
          </cell>
          <cell r="C209" t="str">
            <v>MA</v>
          </cell>
          <cell r="D209" t="str">
            <v>CRC</v>
          </cell>
          <cell r="E209" t="str">
            <v>HPHC</v>
          </cell>
          <cell r="F209" t="str">
            <v>PPO</v>
          </cell>
          <cell r="G209">
            <v>2</v>
          </cell>
          <cell r="H209">
            <v>7.6999999999999999E-2</v>
          </cell>
          <cell r="I209">
            <v>-2.0418980779399156E-2</v>
          </cell>
          <cell r="J209">
            <v>1.0999999999999999E-2</v>
          </cell>
          <cell r="K209">
            <v>4.6921559391762513E-2</v>
          </cell>
          <cell r="L209">
            <v>7.6999999999999999E-2</v>
          </cell>
          <cell r="M209">
            <v>-2.0418980779399156E-2</v>
          </cell>
          <cell r="N209">
            <v>1.0999999999999999E-2</v>
          </cell>
          <cell r="O209">
            <v>4.6921559391762513E-2</v>
          </cell>
        </row>
        <row r="210">
          <cell r="B210" t="str">
            <v>MA\CRC\HPHC\PPO\3</v>
          </cell>
          <cell r="C210" t="str">
            <v>MA</v>
          </cell>
          <cell r="D210" t="str">
            <v>CRC</v>
          </cell>
          <cell r="E210" t="str">
            <v>HPHC</v>
          </cell>
          <cell r="F210" t="str">
            <v>PPO</v>
          </cell>
          <cell r="G210">
            <v>3</v>
          </cell>
          <cell r="H210">
            <v>7.6999999999999999E-2</v>
          </cell>
          <cell r="I210">
            <v>-2.0418980779399156E-2</v>
          </cell>
          <cell r="J210">
            <v>1.0999999999999999E-2</v>
          </cell>
          <cell r="K210">
            <v>4.6921559391762513E-2</v>
          </cell>
          <cell r="L210">
            <v>7.6999999999999999E-2</v>
          </cell>
          <cell r="M210">
            <v>-2.0418980779399156E-2</v>
          </cell>
          <cell r="N210">
            <v>1.0999999999999999E-2</v>
          </cell>
          <cell r="O210">
            <v>4.6921559391762513E-2</v>
          </cell>
        </row>
        <row r="211">
          <cell r="B211" t="str">
            <v>MA\CRC\HPHC\PPO\4</v>
          </cell>
          <cell r="C211" t="str">
            <v>MA</v>
          </cell>
          <cell r="D211" t="str">
            <v>CRC</v>
          </cell>
          <cell r="E211" t="str">
            <v>HPHC</v>
          </cell>
          <cell r="F211" t="str">
            <v>PPO</v>
          </cell>
          <cell r="G211">
            <v>4</v>
          </cell>
          <cell r="H211">
            <v>8.1171169758701672E-2</v>
          </cell>
          <cell r="I211">
            <v>-2.0418980779399156E-2</v>
          </cell>
          <cell r="J211">
            <v>1.0999999999999999E-2</v>
          </cell>
          <cell r="K211">
            <v>4.6921559391762513E-2</v>
          </cell>
          <cell r="L211">
            <v>0.10548480329817422</v>
          </cell>
          <cell r="M211">
            <v>-2.0418980779399156E-2</v>
          </cell>
          <cell r="N211">
            <v>1.0999999999999999E-2</v>
          </cell>
          <cell r="O211">
            <v>4.6921559391762513E-2</v>
          </cell>
        </row>
        <row r="212">
          <cell r="B212" t="str">
            <v>MA\CRC\HPHC\PPO\5</v>
          </cell>
          <cell r="C212" t="str">
            <v>MA</v>
          </cell>
          <cell r="D212" t="str">
            <v>CRC</v>
          </cell>
          <cell r="E212" t="str">
            <v>HPHC</v>
          </cell>
          <cell r="F212" t="str">
            <v>PPO</v>
          </cell>
          <cell r="G212">
            <v>5</v>
          </cell>
          <cell r="H212">
            <v>8.1171169758701672E-2</v>
          </cell>
          <cell r="I212">
            <v>-2.0418980779399156E-2</v>
          </cell>
          <cell r="J212">
            <v>1.0999999999999999E-2</v>
          </cell>
          <cell r="K212">
            <v>4.6921559391762513E-2</v>
          </cell>
          <cell r="L212">
            <v>0.10548480329817422</v>
          </cell>
          <cell r="M212">
            <v>-2.0418980779399156E-2</v>
          </cell>
          <cell r="N212">
            <v>1.0999999999999999E-2</v>
          </cell>
          <cell r="O212">
            <v>4.6921559391762513E-2</v>
          </cell>
        </row>
        <row r="213">
          <cell r="B213" t="str">
            <v>MA\CRC\HPHC\PPO\6</v>
          </cell>
          <cell r="C213" t="str">
            <v>MA</v>
          </cell>
          <cell r="D213" t="str">
            <v>CRC</v>
          </cell>
          <cell r="E213" t="str">
            <v>HPHC</v>
          </cell>
          <cell r="F213" t="str">
            <v>PPO</v>
          </cell>
          <cell r="G213">
            <v>6</v>
          </cell>
          <cell r="H213">
            <v>8.1171169758701672E-2</v>
          </cell>
          <cell r="I213">
            <v>-2.0418980779399156E-2</v>
          </cell>
          <cell r="J213">
            <v>1.0999999999999999E-2</v>
          </cell>
          <cell r="K213">
            <v>4.6921559391762513E-2</v>
          </cell>
          <cell r="L213">
            <v>0.10548480329817422</v>
          </cell>
          <cell r="M213">
            <v>-2.0418980779399156E-2</v>
          </cell>
          <cell r="N213">
            <v>1.0999999999999999E-2</v>
          </cell>
          <cell r="O213">
            <v>4.6921559391762513E-2</v>
          </cell>
        </row>
        <row r="214">
          <cell r="B214" t="str">
            <v>MA\CRC\HPHC\PPO\7</v>
          </cell>
          <cell r="C214" t="str">
            <v>MA</v>
          </cell>
          <cell r="D214" t="str">
            <v>CRC</v>
          </cell>
          <cell r="E214" t="str">
            <v>HPHC</v>
          </cell>
          <cell r="F214" t="str">
            <v>PPO</v>
          </cell>
          <cell r="G214">
            <v>7</v>
          </cell>
          <cell r="H214">
            <v>0.10066764648028953</v>
          </cell>
          <cell r="I214">
            <v>-2.0418980779399156E-2</v>
          </cell>
          <cell r="J214">
            <v>1.0999999999999999E-2</v>
          </cell>
          <cell r="K214">
            <v>4.6921559391762513E-2</v>
          </cell>
          <cell r="L214">
            <v>0.11214182668492931</v>
          </cell>
          <cell r="M214">
            <v>-2.0418980779399156E-2</v>
          </cell>
          <cell r="N214">
            <v>1.0999999999999999E-2</v>
          </cell>
          <cell r="O214">
            <v>4.6921559391762513E-2</v>
          </cell>
        </row>
        <row r="215">
          <cell r="B215" t="str">
            <v>MA\CRC\HPHC\PPO\8</v>
          </cell>
          <cell r="C215" t="str">
            <v>MA</v>
          </cell>
          <cell r="D215" t="str">
            <v>CRC</v>
          </cell>
          <cell r="E215" t="str">
            <v>HPHC</v>
          </cell>
          <cell r="F215" t="str">
            <v>PPO</v>
          </cell>
          <cell r="G215">
            <v>8</v>
          </cell>
          <cell r="H215">
            <v>0.10066764648028953</v>
          </cell>
          <cell r="I215">
            <v>-2.0418980779399156E-2</v>
          </cell>
          <cell r="J215">
            <v>1.0999999999999999E-2</v>
          </cell>
          <cell r="K215">
            <v>4.6921559391762513E-2</v>
          </cell>
          <cell r="L215">
            <v>0.11214182668492931</v>
          </cell>
          <cell r="M215">
            <v>-2.0418980779399156E-2</v>
          </cell>
          <cell r="N215">
            <v>1.0999999999999999E-2</v>
          </cell>
          <cell r="O215">
            <v>4.6921559391762513E-2</v>
          </cell>
        </row>
        <row r="216">
          <cell r="B216" t="str">
            <v>MA\CRC\HPHC\PPO\9</v>
          </cell>
          <cell r="C216" t="str">
            <v>MA</v>
          </cell>
          <cell r="D216" t="str">
            <v>CRC</v>
          </cell>
          <cell r="E216" t="str">
            <v>HPHC</v>
          </cell>
          <cell r="F216" t="str">
            <v>PPO</v>
          </cell>
          <cell r="G216">
            <v>9</v>
          </cell>
          <cell r="H216">
            <v>0.10066764648028953</v>
          </cell>
          <cell r="I216">
            <v>-2.0418980779399156E-2</v>
          </cell>
          <cell r="J216">
            <v>1.0999999999999999E-2</v>
          </cell>
          <cell r="K216">
            <v>4.6921559391762513E-2</v>
          </cell>
          <cell r="L216">
            <v>0.11214182668492931</v>
          </cell>
          <cell r="M216">
            <v>-2.0418980779399156E-2</v>
          </cell>
          <cell r="N216">
            <v>1.0999999999999999E-2</v>
          </cell>
          <cell r="O216">
            <v>4.6921559391762513E-2</v>
          </cell>
        </row>
        <row r="217">
          <cell r="B217" t="str">
            <v>MA\CRC\HPHC\PPO\10</v>
          </cell>
          <cell r="C217" t="str">
            <v>MA</v>
          </cell>
          <cell r="D217" t="str">
            <v>CRC</v>
          </cell>
          <cell r="E217" t="str">
            <v>HPHC</v>
          </cell>
          <cell r="F217" t="str">
            <v>PPO</v>
          </cell>
          <cell r="G217">
            <v>10</v>
          </cell>
          <cell r="H217">
            <v>9.1503965430349651E-2</v>
          </cell>
          <cell r="I217">
            <v>-2.0418980779399156E-2</v>
          </cell>
          <cell r="J217">
            <v>1.0999999999999999E-2</v>
          </cell>
          <cell r="K217">
            <v>4.6921559391762513E-2</v>
          </cell>
          <cell r="L217">
            <v>7.3459119123298167E-2</v>
          </cell>
          <cell r="M217">
            <v>-2.0418980779399156E-2</v>
          </cell>
          <cell r="N217">
            <v>1.0999999999999999E-2</v>
          </cell>
          <cell r="O217">
            <v>4.6921559391762513E-2</v>
          </cell>
        </row>
        <row r="218">
          <cell r="B218" t="str">
            <v>MA\CRC\HPHC\PPO\11</v>
          </cell>
          <cell r="C218" t="str">
            <v>MA</v>
          </cell>
          <cell r="D218" t="str">
            <v>CRC</v>
          </cell>
          <cell r="E218" t="str">
            <v>HPHC</v>
          </cell>
          <cell r="F218" t="str">
            <v>PPO</v>
          </cell>
          <cell r="G218">
            <v>11</v>
          </cell>
          <cell r="H218">
            <v>9.1503965430349651E-2</v>
          </cell>
          <cell r="I218">
            <v>-2.0418980779399156E-2</v>
          </cell>
          <cell r="J218">
            <v>1.0999999999999999E-2</v>
          </cell>
          <cell r="K218">
            <v>4.6921559391762513E-2</v>
          </cell>
          <cell r="L218">
            <v>7.3459119123298167E-2</v>
          </cell>
          <cell r="M218">
            <v>-2.0418980779399156E-2</v>
          </cell>
          <cell r="N218">
            <v>1.0999999999999999E-2</v>
          </cell>
          <cell r="O218">
            <v>4.6921559391762513E-2</v>
          </cell>
        </row>
        <row r="219">
          <cell r="B219" t="str">
            <v>MA\CRC\HPHC\PPO\12</v>
          </cell>
          <cell r="C219" t="str">
            <v>MA</v>
          </cell>
          <cell r="D219" t="str">
            <v>CRC</v>
          </cell>
          <cell r="E219" t="str">
            <v>HPHC</v>
          </cell>
          <cell r="F219" t="str">
            <v>PPO</v>
          </cell>
          <cell r="G219">
            <v>12</v>
          </cell>
          <cell r="H219">
            <v>9.1503965430349651E-2</v>
          </cell>
          <cell r="I219">
            <v>-2.0418980779399156E-2</v>
          </cell>
          <cell r="J219">
            <v>1.0999999999999999E-2</v>
          </cell>
          <cell r="K219">
            <v>4.6921559391762513E-2</v>
          </cell>
          <cell r="L219">
            <v>7.3459119123298167E-2</v>
          </cell>
          <cell r="M219">
            <v>-2.0418980779399156E-2</v>
          </cell>
          <cell r="N219">
            <v>1.0999999999999999E-2</v>
          </cell>
          <cell r="O219">
            <v>4.6921559391762513E-2</v>
          </cell>
        </row>
        <row r="220">
          <cell r="B220" t="str">
            <v>MA\CRC\HPIC\PPO\1</v>
          </cell>
          <cell r="C220" t="str">
            <v>MA</v>
          </cell>
          <cell r="D220" t="str">
            <v>CRC</v>
          </cell>
          <cell r="E220" t="str">
            <v>HPIC</v>
          </cell>
          <cell r="F220" t="str">
            <v>PPO</v>
          </cell>
          <cell r="G220">
            <v>1</v>
          </cell>
          <cell r="H220">
            <v>5.8999999999999997E-2</v>
          </cell>
          <cell r="I220">
            <v>-2.0418980779399156E-2</v>
          </cell>
          <cell r="J220">
            <v>1.0999999999999999E-2</v>
          </cell>
          <cell r="K220">
            <v>4.6921559391762513E-2</v>
          </cell>
          <cell r="L220">
            <v>5.8999999999999997E-2</v>
          </cell>
          <cell r="M220">
            <v>-2.0418980779399156E-2</v>
          </cell>
          <cell r="N220">
            <v>1.0999999999999999E-2</v>
          </cell>
          <cell r="O220">
            <v>4.6921559391762513E-2</v>
          </cell>
        </row>
        <row r="221">
          <cell r="B221" t="str">
            <v>MA\CRC\HPIC\PPO\2</v>
          </cell>
          <cell r="C221" t="str">
            <v>MA</v>
          </cell>
          <cell r="D221" t="str">
            <v>CRC</v>
          </cell>
          <cell r="E221" t="str">
            <v>HPIC</v>
          </cell>
          <cell r="F221" t="str">
            <v>PPO</v>
          </cell>
          <cell r="G221">
            <v>2</v>
          </cell>
          <cell r="H221">
            <v>5.8999999999999997E-2</v>
          </cell>
          <cell r="I221">
            <v>-2.0418980779399156E-2</v>
          </cell>
          <cell r="J221">
            <v>1.0999999999999999E-2</v>
          </cell>
          <cell r="K221">
            <v>4.6921559391762513E-2</v>
          </cell>
          <cell r="L221">
            <v>5.8999999999999997E-2</v>
          </cell>
          <cell r="M221">
            <v>-2.0418980779399156E-2</v>
          </cell>
          <cell r="N221">
            <v>1.0999999999999999E-2</v>
          </cell>
          <cell r="O221">
            <v>4.6921559391762513E-2</v>
          </cell>
        </row>
        <row r="222">
          <cell r="B222" t="str">
            <v>MA\CRC\HPIC\PPO\3</v>
          </cell>
          <cell r="C222" t="str">
            <v>MA</v>
          </cell>
          <cell r="D222" t="str">
            <v>CRC</v>
          </cell>
          <cell r="E222" t="str">
            <v>HPIC</v>
          </cell>
          <cell r="F222" t="str">
            <v>PPO</v>
          </cell>
          <cell r="G222">
            <v>3</v>
          </cell>
          <cell r="H222">
            <v>5.8999999999999997E-2</v>
          </cell>
          <cell r="I222">
            <v>-2.0418980779399156E-2</v>
          </cell>
          <cell r="J222">
            <v>1.0999999999999999E-2</v>
          </cell>
          <cell r="K222">
            <v>4.6921559391762513E-2</v>
          </cell>
          <cell r="L222">
            <v>5.8999999999999997E-2</v>
          </cell>
          <cell r="M222">
            <v>-2.0418980779399156E-2</v>
          </cell>
          <cell r="N222">
            <v>1.0999999999999999E-2</v>
          </cell>
          <cell r="O222">
            <v>4.6921559391762513E-2</v>
          </cell>
        </row>
        <row r="223">
          <cell r="B223" t="str">
            <v>MA\CRC\HPIC\PPO\4</v>
          </cell>
          <cell r="C223" t="str">
            <v>MA</v>
          </cell>
          <cell r="D223" t="str">
            <v>CRC</v>
          </cell>
          <cell r="E223" t="str">
            <v>HPIC</v>
          </cell>
          <cell r="F223" t="str">
            <v>PPO</v>
          </cell>
          <cell r="G223">
            <v>4</v>
          </cell>
          <cell r="H223">
            <v>6.8171169758701675E-2</v>
          </cell>
          <cell r="I223">
            <v>-2.0418980779399156E-2</v>
          </cell>
          <cell r="J223">
            <v>1.0999999999999999E-2</v>
          </cell>
          <cell r="K223">
            <v>4.6921559391762513E-2</v>
          </cell>
          <cell r="L223">
            <v>9.2069433717261062E-2</v>
          </cell>
          <cell r="M223">
            <v>-2.0418980779399156E-2</v>
          </cell>
          <cell r="N223">
            <v>1.0999999999999999E-2</v>
          </cell>
          <cell r="O223">
            <v>4.6921559391762513E-2</v>
          </cell>
        </row>
        <row r="224">
          <cell r="B224" t="str">
            <v>MA\CRC\HPIC\PPO\5</v>
          </cell>
          <cell r="C224" t="str">
            <v>MA</v>
          </cell>
          <cell r="D224" t="str">
            <v>CRC</v>
          </cell>
          <cell r="E224" t="str">
            <v>HPIC</v>
          </cell>
          <cell r="F224" t="str">
            <v>PPO</v>
          </cell>
          <cell r="G224">
            <v>5</v>
          </cell>
          <cell r="H224">
            <v>6.8171169758701675E-2</v>
          </cell>
          <cell r="I224">
            <v>-2.0418980779399156E-2</v>
          </cell>
          <cell r="J224">
            <v>1.0999999999999999E-2</v>
          </cell>
          <cell r="K224">
            <v>4.6921559391762513E-2</v>
          </cell>
          <cell r="L224">
            <v>9.2069433717261062E-2</v>
          </cell>
          <cell r="M224">
            <v>-2.0418980779399156E-2</v>
          </cell>
          <cell r="N224">
            <v>1.0999999999999999E-2</v>
          </cell>
          <cell r="O224">
            <v>4.6921559391762513E-2</v>
          </cell>
        </row>
        <row r="225">
          <cell r="B225" t="str">
            <v>MA\CRC\HPIC\PPO\6</v>
          </cell>
          <cell r="C225" t="str">
            <v>MA</v>
          </cell>
          <cell r="D225" t="str">
            <v>CRC</v>
          </cell>
          <cell r="E225" t="str">
            <v>HPIC</v>
          </cell>
          <cell r="F225" t="str">
            <v>PPO</v>
          </cell>
          <cell r="G225">
            <v>6</v>
          </cell>
          <cell r="H225">
            <v>6.8171169758701675E-2</v>
          </cell>
          <cell r="I225">
            <v>-2.0418980779399156E-2</v>
          </cell>
          <cell r="J225">
            <v>1.0999999999999999E-2</v>
          </cell>
          <cell r="K225">
            <v>4.6921559391762513E-2</v>
          </cell>
          <cell r="L225">
            <v>9.2069433717261062E-2</v>
          </cell>
          <cell r="M225">
            <v>-2.0418980779399156E-2</v>
          </cell>
          <cell r="N225">
            <v>1.0999999999999999E-2</v>
          </cell>
          <cell r="O225">
            <v>4.6921559391762513E-2</v>
          </cell>
        </row>
        <row r="226">
          <cell r="B226" t="str">
            <v>MA\CRC\HPIC\PPO\7</v>
          </cell>
          <cell r="C226" t="str">
            <v>MA</v>
          </cell>
          <cell r="D226" t="str">
            <v>CRC</v>
          </cell>
          <cell r="E226" t="str">
            <v>HPIC</v>
          </cell>
          <cell r="F226" t="str">
            <v>PPO</v>
          </cell>
          <cell r="G226">
            <v>7</v>
          </cell>
          <cell r="H226">
            <v>0.10400097981362286</v>
          </cell>
          <cell r="I226">
            <v>-2.0418980779399156E-2</v>
          </cell>
          <cell r="J226">
            <v>1.0999999999999999E-2</v>
          </cell>
          <cell r="K226">
            <v>4.6921559391762513E-2</v>
          </cell>
          <cell r="L226">
            <v>0.10368736631832631</v>
          </cell>
          <cell r="M226">
            <v>-2.0418980779399156E-2</v>
          </cell>
          <cell r="N226">
            <v>1.0999999999999999E-2</v>
          </cell>
          <cell r="O226">
            <v>4.6921559391762513E-2</v>
          </cell>
        </row>
        <row r="227">
          <cell r="B227" t="str">
            <v>MA\CRC\HPIC\PPO\8</v>
          </cell>
          <cell r="C227" t="str">
            <v>MA</v>
          </cell>
          <cell r="D227" t="str">
            <v>CRC</v>
          </cell>
          <cell r="E227" t="str">
            <v>HPIC</v>
          </cell>
          <cell r="F227" t="str">
            <v>PPO</v>
          </cell>
          <cell r="G227">
            <v>8</v>
          </cell>
          <cell r="H227">
            <v>0.10400097981362286</v>
          </cell>
          <cell r="I227">
            <v>-2.0418980779399156E-2</v>
          </cell>
          <cell r="J227">
            <v>1.0999999999999999E-2</v>
          </cell>
          <cell r="K227">
            <v>4.6921559391762513E-2</v>
          </cell>
          <cell r="L227">
            <v>0.10368736631832631</v>
          </cell>
          <cell r="M227">
            <v>-2.0418980779399156E-2</v>
          </cell>
          <cell r="N227">
            <v>1.0999999999999999E-2</v>
          </cell>
          <cell r="O227">
            <v>4.6921559391762513E-2</v>
          </cell>
        </row>
        <row r="228">
          <cell r="B228" t="str">
            <v>MA\CRC\HPIC\PPO\9</v>
          </cell>
          <cell r="C228" t="str">
            <v>MA</v>
          </cell>
          <cell r="D228" t="str">
            <v>CRC</v>
          </cell>
          <cell r="E228" t="str">
            <v>HPIC</v>
          </cell>
          <cell r="F228" t="str">
            <v>PPO</v>
          </cell>
          <cell r="G228">
            <v>9</v>
          </cell>
          <cell r="H228">
            <v>0.10400097981362286</v>
          </cell>
          <cell r="I228">
            <v>-2.0418980779399156E-2</v>
          </cell>
          <cell r="J228">
            <v>1.0999999999999999E-2</v>
          </cell>
          <cell r="K228">
            <v>4.6921559391762513E-2</v>
          </cell>
          <cell r="L228">
            <v>0.10368736631832631</v>
          </cell>
          <cell r="M228">
            <v>-2.0418980779399156E-2</v>
          </cell>
          <cell r="N228">
            <v>1.0999999999999999E-2</v>
          </cell>
          <cell r="O228">
            <v>4.6921559391762513E-2</v>
          </cell>
        </row>
        <row r="229">
          <cell r="B229" t="str">
            <v>MA\CRC\HPIC\PPO\10</v>
          </cell>
          <cell r="C229" t="str">
            <v>MA</v>
          </cell>
          <cell r="D229" t="str">
            <v>CRC</v>
          </cell>
          <cell r="E229" t="str">
            <v>HPIC</v>
          </cell>
          <cell r="F229" t="str">
            <v>PPO</v>
          </cell>
          <cell r="G229">
            <v>10</v>
          </cell>
          <cell r="H229">
            <v>0.10483729876368299</v>
          </cell>
          <cell r="I229">
            <v>-2.0418980779399156E-2</v>
          </cell>
          <cell r="J229">
            <v>1.0999999999999999E-2</v>
          </cell>
          <cell r="K229">
            <v>4.6921559391762513E-2</v>
          </cell>
          <cell r="L229">
            <v>7.0187585586504064E-2</v>
          </cell>
          <cell r="M229">
            <v>-2.0418980779399156E-2</v>
          </cell>
          <cell r="N229">
            <v>1.0999999999999999E-2</v>
          </cell>
          <cell r="O229">
            <v>4.6921559391762513E-2</v>
          </cell>
        </row>
        <row r="230">
          <cell r="B230" t="str">
            <v>MA\CRC\HPIC\PPO\11</v>
          </cell>
          <cell r="C230" t="str">
            <v>MA</v>
          </cell>
          <cell r="D230" t="str">
            <v>CRC</v>
          </cell>
          <cell r="E230" t="str">
            <v>HPIC</v>
          </cell>
          <cell r="F230" t="str">
            <v>PPO</v>
          </cell>
          <cell r="G230">
            <v>11</v>
          </cell>
          <cell r="H230">
            <v>0.10483729876368299</v>
          </cell>
          <cell r="I230">
            <v>-2.0418980779399156E-2</v>
          </cell>
          <cell r="J230">
            <v>1.0999999999999999E-2</v>
          </cell>
          <cell r="K230">
            <v>4.6921559391762513E-2</v>
          </cell>
          <cell r="L230">
            <v>7.0187585586504064E-2</v>
          </cell>
          <cell r="M230">
            <v>-2.0418980779399156E-2</v>
          </cell>
          <cell r="N230">
            <v>1.0999999999999999E-2</v>
          </cell>
          <cell r="O230">
            <v>4.6921559391762513E-2</v>
          </cell>
        </row>
        <row r="231">
          <cell r="B231" t="str">
            <v>MA\CRC\HPIC\PPO\12</v>
          </cell>
          <cell r="C231" t="str">
            <v>MA</v>
          </cell>
          <cell r="D231" t="str">
            <v>CRC</v>
          </cell>
          <cell r="E231" t="str">
            <v>HPIC</v>
          </cell>
          <cell r="F231" t="str">
            <v>PPO</v>
          </cell>
          <cell r="G231">
            <v>12</v>
          </cell>
          <cell r="H231">
            <v>0.10483729876368299</v>
          </cell>
          <cell r="I231">
            <v>-2.0418980779399156E-2</v>
          </cell>
          <cell r="J231">
            <v>1.0999999999999999E-2</v>
          </cell>
          <cell r="K231">
            <v>4.6921559391762513E-2</v>
          </cell>
          <cell r="L231">
            <v>7.0187585586504064E-2</v>
          </cell>
          <cell r="M231">
            <v>-2.0418980779399156E-2</v>
          </cell>
          <cell r="N231">
            <v>1.0999999999999999E-2</v>
          </cell>
          <cell r="O231">
            <v>4.6921559391762513E-2</v>
          </cell>
        </row>
        <row r="232">
          <cell r="B232" t="str">
            <v>MA\Small\HPHC\HMO_POS\1</v>
          </cell>
          <cell r="C232" t="str">
            <v>MA</v>
          </cell>
          <cell r="D232" t="str">
            <v>Small</v>
          </cell>
          <cell r="E232" t="str">
            <v>HPHC</v>
          </cell>
          <cell r="F232" t="str">
            <v>HMO_POS</v>
          </cell>
          <cell r="G232">
            <v>1</v>
          </cell>
          <cell r="H232">
            <v>5.2527867623912927E-2</v>
          </cell>
          <cell r="I232">
            <v>-5.08962195655005E-3</v>
          </cell>
          <cell r="J232">
            <v>1.0999999999999999E-2</v>
          </cell>
          <cell r="K232">
            <v>0</v>
          </cell>
          <cell r="L232">
            <v>5.2527867623912927E-2</v>
          </cell>
          <cell r="M232">
            <v>-5.08962195655005E-3</v>
          </cell>
          <cell r="N232">
            <v>1.0999999999999999E-2</v>
          </cell>
          <cell r="O232">
            <v>0</v>
          </cell>
        </row>
        <row r="233">
          <cell r="B233" t="str">
            <v>MA\Small\HPHC\HMO_POS\2</v>
          </cell>
          <cell r="C233" t="str">
            <v>MA</v>
          </cell>
          <cell r="D233" t="str">
            <v>Small</v>
          </cell>
          <cell r="E233" t="str">
            <v>HPHC</v>
          </cell>
          <cell r="F233" t="str">
            <v>HMO_POS</v>
          </cell>
          <cell r="G233">
            <v>2</v>
          </cell>
          <cell r="H233">
            <v>5.2527867623912927E-2</v>
          </cell>
          <cell r="I233">
            <v>-5.08962195655005E-3</v>
          </cell>
          <cell r="J233">
            <v>1.0999999999999999E-2</v>
          </cell>
          <cell r="K233">
            <v>0</v>
          </cell>
          <cell r="L233">
            <v>5.2527867623912927E-2</v>
          </cell>
          <cell r="M233">
            <v>-5.08962195655005E-3</v>
          </cell>
          <cell r="N233">
            <v>1.0999999999999999E-2</v>
          </cell>
          <cell r="O233">
            <v>0</v>
          </cell>
        </row>
        <row r="234">
          <cell r="B234" t="str">
            <v>MA\Small\HPHC\HMO_POS\3</v>
          </cell>
          <cell r="C234" t="str">
            <v>MA</v>
          </cell>
          <cell r="D234" t="str">
            <v>Small</v>
          </cell>
          <cell r="E234" t="str">
            <v>HPHC</v>
          </cell>
          <cell r="F234" t="str">
            <v>HMO_POS</v>
          </cell>
          <cell r="G234">
            <v>3</v>
          </cell>
          <cell r="H234">
            <v>5.2527867623912927E-2</v>
          </cell>
          <cell r="I234">
            <v>-5.08962195655005E-3</v>
          </cell>
          <cell r="J234">
            <v>1.0999999999999999E-2</v>
          </cell>
          <cell r="K234">
            <v>0</v>
          </cell>
          <cell r="L234">
            <v>5.2527867623912927E-2</v>
          </cell>
          <cell r="M234">
            <v>-5.08962195655005E-3</v>
          </cell>
          <cell r="N234">
            <v>1.0999999999999999E-2</v>
          </cell>
          <cell r="O234">
            <v>0</v>
          </cell>
        </row>
        <row r="235">
          <cell r="B235" t="str">
            <v>MA\Small\HPHC\HMO_POS\4</v>
          </cell>
          <cell r="C235" t="str">
            <v>MA</v>
          </cell>
          <cell r="D235" t="str">
            <v>Small</v>
          </cell>
          <cell r="E235" t="str">
            <v>HPHC</v>
          </cell>
          <cell r="F235" t="str">
            <v>HMO_POS</v>
          </cell>
          <cell r="G235">
            <v>4</v>
          </cell>
          <cell r="H235">
            <v>2.4662211934738831E-2</v>
          </cell>
          <cell r="I235">
            <v>-5.08962195655005E-3</v>
          </cell>
          <cell r="J235">
            <v>1.0999999999999999E-2</v>
          </cell>
          <cell r="K235">
            <v>0</v>
          </cell>
          <cell r="L235">
            <v>2.4662211934738831E-2</v>
          </cell>
          <cell r="M235">
            <v>-5.08962195655005E-3</v>
          </cell>
          <cell r="N235">
            <v>1.0999999999999999E-2</v>
          </cell>
          <cell r="O235">
            <v>0</v>
          </cell>
        </row>
        <row r="236">
          <cell r="B236" t="str">
            <v>MA\Small\HPHC\HMO_POS\5</v>
          </cell>
          <cell r="C236" t="str">
            <v>MA</v>
          </cell>
          <cell r="D236" t="str">
            <v>Small</v>
          </cell>
          <cell r="E236" t="str">
            <v>HPHC</v>
          </cell>
          <cell r="F236" t="str">
            <v>HMO_POS</v>
          </cell>
          <cell r="G236">
            <v>5</v>
          </cell>
          <cell r="H236">
            <v>2.4662211934738831E-2</v>
          </cell>
          <cell r="I236">
            <v>-5.08962195655005E-3</v>
          </cell>
          <cell r="J236">
            <v>1.0999999999999999E-2</v>
          </cell>
          <cell r="K236">
            <v>0</v>
          </cell>
          <cell r="L236">
            <v>2.4662211934738831E-2</v>
          </cell>
          <cell r="M236">
            <v>-5.08962195655005E-3</v>
          </cell>
          <cell r="N236">
            <v>1.0999999999999999E-2</v>
          </cell>
          <cell r="O236">
            <v>0</v>
          </cell>
        </row>
        <row r="237">
          <cell r="B237" t="str">
            <v>MA\Small\HPHC\HMO_POS\6</v>
          </cell>
          <cell r="C237" t="str">
            <v>MA</v>
          </cell>
          <cell r="D237" t="str">
            <v>Small</v>
          </cell>
          <cell r="E237" t="str">
            <v>HPHC</v>
          </cell>
          <cell r="F237" t="str">
            <v>HMO_POS</v>
          </cell>
          <cell r="G237">
            <v>6</v>
          </cell>
          <cell r="H237">
            <v>2.4662211934738831E-2</v>
          </cell>
          <cell r="I237">
            <v>-5.08962195655005E-3</v>
          </cell>
          <cell r="J237">
            <v>1.0999999999999999E-2</v>
          </cell>
          <cell r="K237">
            <v>0</v>
          </cell>
          <cell r="L237">
            <v>2.4662211934738831E-2</v>
          </cell>
          <cell r="M237">
            <v>-5.08962195655005E-3</v>
          </cell>
          <cell r="N237">
            <v>1.0999999999999999E-2</v>
          </cell>
          <cell r="O237">
            <v>0</v>
          </cell>
        </row>
        <row r="238">
          <cell r="B238" t="str">
            <v>MA\Small\HPHC\HMO_POS\7</v>
          </cell>
          <cell r="C238" t="str">
            <v>MA</v>
          </cell>
          <cell r="D238" t="str">
            <v>Small</v>
          </cell>
          <cell r="E238" t="str">
            <v>HPHC</v>
          </cell>
          <cell r="F238" t="str">
            <v>HMO_POS</v>
          </cell>
          <cell r="G238">
            <v>7</v>
          </cell>
          <cell r="H238">
            <v>5.3082074534781087E-2</v>
          </cell>
          <cell r="I238">
            <v>-5.08962195655005E-3</v>
          </cell>
          <cell r="J238">
            <v>1.0999999999999999E-2</v>
          </cell>
          <cell r="K238">
            <v>0</v>
          </cell>
          <cell r="L238">
            <v>5.3082074534781087E-2</v>
          </cell>
          <cell r="M238">
            <v>-5.08962195655005E-3</v>
          </cell>
          <cell r="N238">
            <v>1.0999999999999999E-2</v>
          </cell>
          <cell r="O238">
            <v>0</v>
          </cell>
        </row>
        <row r="239">
          <cell r="B239" t="str">
            <v>MA\Small\HPHC\HMO_POS\8</v>
          </cell>
          <cell r="C239" t="str">
            <v>MA</v>
          </cell>
          <cell r="D239" t="str">
            <v>Small</v>
          </cell>
          <cell r="E239" t="str">
            <v>HPHC</v>
          </cell>
          <cell r="F239" t="str">
            <v>HMO_POS</v>
          </cell>
          <cell r="G239">
            <v>8</v>
          </cell>
          <cell r="H239">
            <v>5.3082074534781087E-2</v>
          </cell>
          <cell r="I239">
            <v>-5.08962195655005E-3</v>
          </cell>
          <cell r="J239">
            <v>1.0999999999999999E-2</v>
          </cell>
          <cell r="K239">
            <v>0</v>
          </cell>
          <cell r="L239">
            <v>5.3082074534781087E-2</v>
          </cell>
          <cell r="M239">
            <v>-5.08962195655005E-3</v>
          </cell>
          <cell r="N239">
            <v>1.0999999999999999E-2</v>
          </cell>
          <cell r="O239">
            <v>0</v>
          </cell>
        </row>
        <row r="240">
          <cell r="B240" t="str">
            <v>MA\Small\HPHC\HMO_POS\9</v>
          </cell>
          <cell r="C240" t="str">
            <v>MA</v>
          </cell>
          <cell r="D240" t="str">
            <v>Small</v>
          </cell>
          <cell r="E240" t="str">
            <v>HPHC</v>
          </cell>
          <cell r="F240" t="str">
            <v>HMO_POS</v>
          </cell>
          <cell r="G240">
            <v>9</v>
          </cell>
          <cell r="H240">
            <v>5.3082074534781087E-2</v>
          </cell>
          <cell r="I240">
            <v>-5.08962195655005E-3</v>
          </cell>
          <cell r="J240">
            <v>1.0999999999999999E-2</v>
          </cell>
          <cell r="K240">
            <v>0</v>
          </cell>
          <cell r="L240">
            <v>5.3082074534781087E-2</v>
          </cell>
          <cell r="M240">
            <v>-5.08962195655005E-3</v>
          </cell>
          <cell r="N240">
            <v>1.0999999999999999E-2</v>
          </cell>
          <cell r="O240">
            <v>0</v>
          </cell>
        </row>
        <row r="241">
          <cell r="B241" t="str">
            <v>MA\Small\HPHC\HMO_POS\10</v>
          </cell>
          <cell r="C241" t="str">
            <v>MA</v>
          </cell>
          <cell r="D241" t="str">
            <v>Small</v>
          </cell>
          <cell r="E241" t="str">
            <v>HPHC</v>
          </cell>
          <cell r="F241" t="str">
            <v>HMO_POS</v>
          </cell>
          <cell r="G241">
            <v>10</v>
          </cell>
          <cell r="H241">
            <v>1.0728075046925412E-2</v>
          </cell>
          <cell r="I241">
            <v>-5.08962195655005E-3</v>
          </cell>
          <cell r="J241">
            <v>1.0999999999999999E-2</v>
          </cell>
          <cell r="K241">
            <v>0</v>
          </cell>
          <cell r="L241">
            <v>6.1780245376950038E-3</v>
          </cell>
          <cell r="M241">
            <v>-5.08962195655005E-3</v>
          </cell>
          <cell r="N241">
            <v>1.0999999999999999E-2</v>
          </cell>
          <cell r="O241">
            <v>0</v>
          </cell>
        </row>
        <row r="242">
          <cell r="B242" t="str">
            <v>MA\Small\HPHC\HMO_POS\11</v>
          </cell>
          <cell r="C242" t="str">
            <v>MA</v>
          </cell>
          <cell r="D242" t="str">
            <v>Small</v>
          </cell>
          <cell r="E242" t="str">
            <v>HPHC</v>
          </cell>
          <cell r="F242" t="str">
            <v>HMO_POS</v>
          </cell>
          <cell r="G242">
            <v>11</v>
          </cell>
          <cell r="H242">
            <v>1.0728075046925412E-2</v>
          </cell>
          <cell r="I242">
            <v>-5.08962195655005E-3</v>
          </cell>
          <cell r="J242">
            <v>1.0999999999999999E-2</v>
          </cell>
          <cell r="K242">
            <v>0</v>
          </cell>
          <cell r="L242">
            <v>6.1780245376950038E-3</v>
          </cell>
          <cell r="M242">
            <v>-5.08962195655005E-3</v>
          </cell>
          <cell r="N242">
            <v>1.0999999999999999E-2</v>
          </cell>
          <cell r="O242">
            <v>0</v>
          </cell>
        </row>
        <row r="243">
          <cell r="B243" t="str">
            <v>MA\Small\HPHC\HMO_POS\12</v>
          </cell>
          <cell r="C243" t="str">
            <v>MA</v>
          </cell>
          <cell r="D243" t="str">
            <v>Small</v>
          </cell>
          <cell r="E243" t="str">
            <v>HPHC</v>
          </cell>
          <cell r="F243" t="str">
            <v>HMO_POS</v>
          </cell>
          <cell r="G243">
            <v>12</v>
          </cell>
          <cell r="H243">
            <v>1.0728075046925412E-2</v>
          </cell>
          <cell r="I243">
            <v>-5.08962195655005E-3</v>
          </cell>
          <cell r="J243">
            <v>1.0999999999999999E-2</v>
          </cell>
          <cell r="K243">
            <v>0</v>
          </cell>
          <cell r="L243">
            <v>6.1780245376950038E-3</v>
          </cell>
          <cell r="M243">
            <v>-5.08962195655005E-3</v>
          </cell>
          <cell r="N243">
            <v>1.0999999999999999E-2</v>
          </cell>
          <cell r="O243">
            <v>0</v>
          </cell>
        </row>
        <row r="244">
          <cell r="B244" t="str">
            <v>MA\Small\HPHC\PPO\1</v>
          </cell>
          <cell r="C244" t="str">
            <v>MA</v>
          </cell>
          <cell r="D244" t="str">
            <v>Small</v>
          </cell>
          <cell r="E244" t="str">
            <v>HPHC</v>
          </cell>
          <cell r="F244" t="str">
            <v>PPO</v>
          </cell>
          <cell r="G244">
            <v>1</v>
          </cell>
          <cell r="H244">
            <v>5.5518405598347975E-2</v>
          </cell>
          <cell r="I244">
            <v>-7.7207329410350347E-3</v>
          </cell>
          <cell r="J244">
            <v>1.0999999999999999E-2</v>
          </cell>
          <cell r="K244">
            <v>0</v>
          </cell>
          <cell r="L244">
            <v>5.5518405598347975E-2</v>
          </cell>
          <cell r="M244">
            <v>-7.7207329410350347E-3</v>
          </cell>
          <cell r="N244">
            <v>1.0999999999999999E-2</v>
          </cell>
          <cell r="O244">
            <v>0</v>
          </cell>
        </row>
        <row r="245">
          <cell r="B245" t="str">
            <v>MA\Small\HPHC\PPO\2</v>
          </cell>
          <cell r="C245" t="str">
            <v>MA</v>
          </cell>
          <cell r="D245" t="str">
            <v>Small</v>
          </cell>
          <cell r="E245" t="str">
            <v>HPHC</v>
          </cell>
          <cell r="F245" t="str">
            <v>PPO</v>
          </cell>
          <cell r="G245">
            <v>2</v>
          </cell>
          <cell r="H245">
            <v>5.5518405598347975E-2</v>
          </cell>
          <cell r="I245">
            <v>-7.7207329410350347E-3</v>
          </cell>
          <cell r="J245">
            <v>1.0999999999999999E-2</v>
          </cell>
          <cell r="K245">
            <v>0</v>
          </cell>
          <cell r="L245">
            <v>5.5518405598347975E-2</v>
          </cell>
          <cell r="M245">
            <v>-7.7207329410350347E-3</v>
          </cell>
          <cell r="N245">
            <v>1.0999999999999999E-2</v>
          </cell>
          <cell r="O245">
            <v>0</v>
          </cell>
        </row>
        <row r="246">
          <cell r="B246" t="str">
            <v>MA\Small\HPHC\PPO\3</v>
          </cell>
          <cell r="C246" t="str">
            <v>MA</v>
          </cell>
          <cell r="D246" t="str">
            <v>Small</v>
          </cell>
          <cell r="E246" t="str">
            <v>HPHC</v>
          </cell>
          <cell r="F246" t="str">
            <v>PPO</v>
          </cell>
          <cell r="G246">
            <v>3</v>
          </cell>
          <cell r="H246">
            <v>5.5518405598347975E-2</v>
          </cell>
          <cell r="I246">
            <v>-7.7207329410350347E-3</v>
          </cell>
          <cell r="J246">
            <v>1.0999999999999999E-2</v>
          </cell>
          <cell r="K246">
            <v>0</v>
          </cell>
          <cell r="L246">
            <v>5.5518405598347975E-2</v>
          </cell>
          <cell r="M246">
            <v>-7.7207329410350347E-3</v>
          </cell>
          <cell r="N246">
            <v>1.0999999999999999E-2</v>
          </cell>
          <cell r="O246">
            <v>0</v>
          </cell>
        </row>
        <row r="247">
          <cell r="B247" t="str">
            <v>MA\Small\HPHC\PPO\4</v>
          </cell>
          <cell r="C247" t="str">
            <v>MA</v>
          </cell>
          <cell r="D247" t="str">
            <v>Small</v>
          </cell>
          <cell r="E247" t="str">
            <v>HPHC</v>
          </cell>
          <cell r="F247" t="str">
            <v>PPO</v>
          </cell>
          <cell r="G247">
            <v>4</v>
          </cell>
          <cell r="H247">
            <v>2.9165845467415963E-2</v>
          </cell>
          <cell r="I247">
            <v>-7.7207329410350347E-3</v>
          </cell>
          <cell r="J247">
            <v>1.0999999999999999E-2</v>
          </cell>
          <cell r="K247">
            <v>0</v>
          </cell>
          <cell r="L247">
            <v>2.9165845467415963E-2</v>
          </cell>
          <cell r="M247">
            <v>-7.7207329410350347E-3</v>
          </cell>
          <cell r="N247">
            <v>1.0999999999999999E-2</v>
          </cell>
          <cell r="O247">
            <v>0</v>
          </cell>
        </row>
        <row r="248">
          <cell r="B248" t="str">
            <v>MA\Small\HPHC\PPO\5</v>
          </cell>
          <cell r="C248" t="str">
            <v>MA</v>
          </cell>
          <cell r="D248" t="str">
            <v>Small</v>
          </cell>
          <cell r="E248" t="str">
            <v>HPHC</v>
          </cell>
          <cell r="F248" t="str">
            <v>PPO</v>
          </cell>
          <cell r="G248">
            <v>5</v>
          </cell>
          <cell r="H248">
            <v>2.9165845467415963E-2</v>
          </cell>
          <cell r="I248">
            <v>-7.7207329410350347E-3</v>
          </cell>
          <cell r="J248">
            <v>1.0999999999999999E-2</v>
          </cell>
          <cell r="K248">
            <v>0</v>
          </cell>
          <cell r="L248">
            <v>2.9165845467415963E-2</v>
          </cell>
          <cell r="M248">
            <v>-7.7207329410350347E-3</v>
          </cell>
          <cell r="N248">
            <v>1.0999999999999999E-2</v>
          </cell>
          <cell r="O248">
            <v>0</v>
          </cell>
        </row>
        <row r="249">
          <cell r="B249" t="str">
            <v>MA\Small\HPHC\PPO\6</v>
          </cell>
          <cell r="C249" t="str">
            <v>MA</v>
          </cell>
          <cell r="D249" t="str">
            <v>Small</v>
          </cell>
          <cell r="E249" t="str">
            <v>HPHC</v>
          </cell>
          <cell r="F249" t="str">
            <v>PPO</v>
          </cell>
          <cell r="G249">
            <v>6</v>
          </cell>
          <cell r="H249">
            <v>2.9165845467415963E-2</v>
          </cell>
          <cell r="I249">
            <v>-7.7207329410350347E-3</v>
          </cell>
          <cell r="J249">
            <v>1.0999999999999999E-2</v>
          </cell>
          <cell r="K249">
            <v>0</v>
          </cell>
          <cell r="L249">
            <v>2.9165845467415963E-2</v>
          </cell>
          <cell r="M249">
            <v>-7.7207329410350347E-3</v>
          </cell>
          <cell r="N249">
            <v>1.0999999999999999E-2</v>
          </cell>
          <cell r="O249">
            <v>0</v>
          </cell>
        </row>
        <row r="250">
          <cell r="B250" t="str">
            <v>MA\Small\HPHC\PPO\7</v>
          </cell>
          <cell r="C250" t="str">
            <v>MA</v>
          </cell>
          <cell r="D250" t="str">
            <v>Small</v>
          </cell>
          <cell r="E250" t="str">
            <v>HPHC</v>
          </cell>
          <cell r="F250" t="str">
            <v>PPO</v>
          </cell>
          <cell r="G250">
            <v>7</v>
          </cell>
          <cell r="H250">
            <v>6.222202247811004E-2</v>
          </cell>
          <cell r="I250">
            <v>-7.7207329410350347E-3</v>
          </cell>
          <cell r="J250">
            <v>1.0999999999999999E-2</v>
          </cell>
          <cell r="K250">
            <v>0</v>
          </cell>
          <cell r="L250">
            <v>6.222202247811004E-2</v>
          </cell>
          <cell r="M250">
            <v>-7.7207329410350347E-3</v>
          </cell>
          <cell r="N250">
            <v>1.0999999999999999E-2</v>
          </cell>
          <cell r="O250">
            <v>0</v>
          </cell>
        </row>
        <row r="251">
          <cell r="B251" t="str">
            <v>MA\Small\HPHC\PPO\8</v>
          </cell>
          <cell r="C251" t="str">
            <v>MA</v>
          </cell>
          <cell r="D251" t="str">
            <v>Small</v>
          </cell>
          <cell r="E251" t="str">
            <v>HPHC</v>
          </cell>
          <cell r="F251" t="str">
            <v>PPO</v>
          </cell>
          <cell r="G251">
            <v>8</v>
          </cell>
          <cell r="H251">
            <v>6.222202247811004E-2</v>
          </cell>
          <cell r="I251">
            <v>-7.7207329410350347E-3</v>
          </cell>
          <cell r="J251">
            <v>1.0999999999999999E-2</v>
          </cell>
          <cell r="K251">
            <v>0</v>
          </cell>
          <cell r="L251">
            <v>6.222202247811004E-2</v>
          </cell>
          <cell r="M251">
            <v>-7.7207329410350347E-3</v>
          </cell>
          <cell r="N251">
            <v>1.0999999999999999E-2</v>
          </cell>
          <cell r="O251">
            <v>0</v>
          </cell>
        </row>
        <row r="252">
          <cell r="B252" t="str">
            <v>MA\Small\HPHC\PPO\9</v>
          </cell>
          <cell r="C252" t="str">
            <v>MA</v>
          </cell>
          <cell r="D252" t="str">
            <v>Small</v>
          </cell>
          <cell r="E252" t="str">
            <v>HPHC</v>
          </cell>
          <cell r="F252" t="str">
            <v>PPO</v>
          </cell>
          <cell r="G252">
            <v>9</v>
          </cell>
          <cell r="H252">
            <v>6.222202247811004E-2</v>
          </cell>
          <cell r="I252">
            <v>-7.7207329410350347E-3</v>
          </cell>
          <cell r="J252">
            <v>1.0999999999999999E-2</v>
          </cell>
          <cell r="K252">
            <v>0</v>
          </cell>
          <cell r="L252">
            <v>6.222202247811004E-2</v>
          </cell>
          <cell r="M252">
            <v>-7.7207329410350347E-3</v>
          </cell>
          <cell r="N252">
            <v>1.0999999999999999E-2</v>
          </cell>
          <cell r="O252">
            <v>0</v>
          </cell>
        </row>
        <row r="253">
          <cell r="B253" t="str">
            <v>MA\Small\HPHC\PPO\10</v>
          </cell>
          <cell r="C253" t="str">
            <v>MA</v>
          </cell>
          <cell r="D253" t="str">
            <v>Small</v>
          </cell>
          <cell r="E253" t="str">
            <v>HPHC</v>
          </cell>
          <cell r="F253" t="str">
            <v>PPO</v>
          </cell>
          <cell r="G253">
            <v>10</v>
          </cell>
          <cell r="H253">
            <v>1.7483943954791359E-2</v>
          </cell>
          <cell r="I253">
            <v>-7.7207329410350347E-3</v>
          </cell>
          <cell r="J253">
            <v>1.0999999999999999E-2</v>
          </cell>
          <cell r="K253">
            <v>0</v>
          </cell>
          <cell r="L253">
            <v>1.7663727719294142E-2</v>
          </cell>
          <cell r="M253">
            <v>-7.7207329410350347E-3</v>
          </cell>
          <cell r="N253">
            <v>1.0999999999999999E-2</v>
          </cell>
          <cell r="O253">
            <v>0</v>
          </cell>
        </row>
        <row r="254">
          <cell r="B254" t="str">
            <v>MA\Small\HPHC\PPO\11</v>
          </cell>
          <cell r="C254" t="str">
            <v>MA</v>
          </cell>
          <cell r="D254" t="str">
            <v>Small</v>
          </cell>
          <cell r="E254" t="str">
            <v>HPHC</v>
          </cell>
          <cell r="F254" t="str">
            <v>PPO</v>
          </cell>
          <cell r="G254">
            <v>11</v>
          </cell>
          <cell r="H254">
            <v>1.7483943954791359E-2</v>
          </cell>
          <cell r="I254">
            <v>-7.7207329410350347E-3</v>
          </cell>
          <cell r="J254">
            <v>1.0999999999999999E-2</v>
          </cell>
          <cell r="K254">
            <v>0</v>
          </cell>
          <cell r="L254">
            <v>1.7663727719294142E-2</v>
          </cell>
          <cell r="M254">
            <v>-7.7207329410350347E-3</v>
          </cell>
          <cell r="N254">
            <v>1.0999999999999999E-2</v>
          </cell>
          <cell r="O254">
            <v>0</v>
          </cell>
        </row>
        <row r="255">
          <cell r="B255" t="str">
            <v>MA\Small\HPHC\PPO\12</v>
          </cell>
          <cell r="C255" t="str">
            <v>MA</v>
          </cell>
          <cell r="D255" t="str">
            <v>Small</v>
          </cell>
          <cell r="E255" t="str">
            <v>HPHC</v>
          </cell>
          <cell r="F255" t="str">
            <v>PPO</v>
          </cell>
          <cell r="G255">
            <v>12</v>
          </cell>
          <cell r="H255">
            <v>1.7483943954791359E-2</v>
          </cell>
          <cell r="I255">
            <v>-7.7207329410350347E-3</v>
          </cell>
          <cell r="J255">
            <v>1.0999999999999999E-2</v>
          </cell>
          <cell r="K255">
            <v>0</v>
          </cell>
          <cell r="L255">
            <v>1.7663727719294142E-2</v>
          </cell>
          <cell r="M255">
            <v>-7.7207329410350347E-3</v>
          </cell>
          <cell r="N255">
            <v>1.0999999999999999E-2</v>
          </cell>
          <cell r="O255">
            <v>0</v>
          </cell>
        </row>
        <row r="256">
          <cell r="B256" t="str">
            <v>MA\Small\HPIC\PPO\1</v>
          </cell>
          <cell r="C256" t="str">
            <v>MA</v>
          </cell>
          <cell r="D256" t="str">
            <v>Small</v>
          </cell>
          <cell r="E256" t="str">
            <v>HPIC</v>
          </cell>
          <cell r="F256" t="str">
            <v>PPO</v>
          </cell>
          <cell r="G256">
            <v>1</v>
          </cell>
          <cell r="H256">
            <v>6.2751636603288974E-2</v>
          </cell>
          <cell r="I256">
            <v>0</v>
          </cell>
          <cell r="J256">
            <v>1.0999999999999999E-2</v>
          </cell>
          <cell r="K256">
            <v>0</v>
          </cell>
          <cell r="L256">
            <v>6.2751636603288974E-2</v>
          </cell>
          <cell r="M256">
            <v>0</v>
          </cell>
          <cell r="N256">
            <v>1.0999999999999999E-2</v>
          </cell>
          <cell r="O256">
            <v>0</v>
          </cell>
        </row>
        <row r="257">
          <cell r="B257" t="str">
            <v>MA\Small\HPIC\PPO\2</v>
          </cell>
          <cell r="C257" t="str">
            <v>MA</v>
          </cell>
          <cell r="D257" t="str">
            <v>Small</v>
          </cell>
          <cell r="E257" t="str">
            <v>HPIC</v>
          </cell>
          <cell r="F257" t="str">
            <v>PPO</v>
          </cell>
          <cell r="G257">
            <v>2</v>
          </cell>
          <cell r="H257">
            <v>6.2751636603288974E-2</v>
          </cell>
          <cell r="I257">
            <v>0</v>
          </cell>
          <cell r="J257">
            <v>1.0999999999999999E-2</v>
          </cell>
          <cell r="K257">
            <v>0</v>
          </cell>
          <cell r="L257">
            <v>6.2751636603288974E-2</v>
          </cell>
          <cell r="M257">
            <v>0</v>
          </cell>
          <cell r="N257">
            <v>1.0999999999999999E-2</v>
          </cell>
          <cell r="O257">
            <v>0</v>
          </cell>
        </row>
        <row r="258">
          <cell r="B258" t="str">
            <v>MA\Small\HPIC\PPO\3</v>
          </cell>
          <cell r="C258" t="str">
            <v>MA</v>
          </cell>
          <cell r="D258" t="str">
            <v>Small</v>
          </cell>
          <cell r="E258" t="str">
            <v>HPIC</v>
          </cell>
          <cell r="F258" t="str">
            <v>PPO</v>
          </cell>
          <cell r="G258">
            <v>3</v>
          </cell>
          <cell r="H258">
            <v>6.2751636603288974E-2</v>
          </cell>
          <cell r="I258">
            <v>0</v>
          </cell>
          <cell r="J258">
            <v>1.0999999999999999E-2</v>
          </cell>
          <cell r="K258">
            <v>0</v>
          </cell>
          <cell r="L258">
            <v>6.2751636603288974E-2</v>
          </cell>
          <cell r="M258">
            <v>0</v>
          </cell>
          <cell r="N258">
            <v>1.0999999999999999E-2</v>
          </cell>
          <cell r="O258">
            <v>0</v>
          </cell>
        </row>
        <row r="259">
          <cell r="B259" t="str">
            <v>MA\Small\HPIC\PPO\4</v>
          </cell>
          <cell r="C259" t="str">
            <v>MA</v>
          </cell>
          <cell r="D259" t="str">
            <v>Small</v>
          </cell>
          <cell r="E259" t="str">
            <v>HPIC</v>
          </cell>
          <cell r="F259" t="str">
            <v>PPO</v>
          </cell>
          <cell r="G259">
            <v>4</v>
          </cell>
          <cell r="H259">
            <v>3.4280420796343192E-2</v>
          </cell>
          <cell r="I259">
            <v>0</v>
          </cell>
          <cell r="J259">
            <v>1.0999999999999999E-2</v>
          </cell>
          <cell r="K259">
            <v>0</v>
          </cell>
          <cell r="L259">
            <v>3.4280420796343192E-2</v>
          </cell>
          <cell r="M259">
            <v>0</v>
          </cell>
          <cell r="N259">
            <v>1.0999999999999999E-2</v>
          </cell>
          <cell r="O259">
            <v>0</v>
          </cell>
        </row>
        <row r="260">
          <cell r="B260" t="str">
            <v>MA\Small\HPIC\PPO\5</v>
          </cell>
          <cell r="C260" t="str">
            <v>MA</v>
          </cell>
          <cell r="D260" t="str">
            <v>Small</v>
          </cell>
          <cell r="E260" t="str">
            <v>HPIC</v>
          </cell>
          <cell r="F260" t="str">
            <v>PPO</v>
          </cell>
          <cell r="G260">
            <v>5</v>
          </cell>
          <cell r="H260">
            <v>3.4280420796343192E-2</v>
          </cell>
          <cell r="I260">
            <v>0</v>
          </cell>
          <cell r="J260">
            <v>1.0999999999999999E-2</v>
          </cell>
          <cell r="K260">
            <v>0</v>
          </cell>
          <cell r="L260">
            <v>3.4280420796343192E-2</v>
          </cell>
          <cell r="M260">
            <v>0</v>
          </cell>
          <cell r="N260">
            <v>1.0999999999999999E-2</v>
          </cell>
          <cell r="O260">
            <v>0</v>
          </cell>
        </row>
        <row r="261">
          <cell r="B261" t="str">
            <v>MA\Small\HPIC\PPO\6</v>
          </cell>
          <cell r="C261" t="str">
            <v>MA</v>
          </cell>
          <cell r="D261" t="str">
            <v>Small</v>
          </cell>
          <cell r="E261" t="str">
            <v>HPIC</v>
          </cell>
          <cell r="F261" t="str">
            <v>PPO</v>
          </cell>
          <cell r="G261">
            <v>6</v>
          </cell>
          <cell r="H261">
            <v>3.4280420796343192E-2</v>
          </cell>
          <cell r="I261">
            <v>0</v>
          </cell>
          <cell r="J261">
            <v>1.0999999999999999E-2</v>
          </cell>
          <cell r="K261">
            <v>0</v>
          </cell>
          <cell r="L261">
            <v>3.4280420796343192E-2</v>
          </cell>
          <cell r="M261">
            <v>0</v>
          </cell>
          <cell r="N261">
            <v>1.0999999999999999E-2</v>
          </cell>
          <cell r="O261">
            <v>0</v>
          </cell>
        </row>
        <row r="262">
          <cell r="B262" t="str">
            <v>MA\Small\HPIC\PPO\7</v>
          </cell>
          <cell r="C262" t="str">
            <v>MA</v>
          </cell>
          <cell r="D262" t="str">
            <v>Small</v>
          </cell>
          <cell r="E262" t="str">
            <v>HPIC</v>
          </cell>
          <cell r="F262" t="str">
            <v>PPO</v>
          </cell>
          <cell r="G262">
            <v>7</v>
          </cell>
          <cell r="H262">
            <v>8.5588228294962043E-2</v>
          </cell>
          <cell r="I262">
            <v>0</v>
          </cell>
          <cell r="J262">
            <v>1.0999999999999999E-2</v>
          </cell>
          <cell r="K262">
            <v>0</v>
          </cell>
          <cell r="L262">
            <v>8.5588228294962043E-2</v>
          </cell>
          <cell r="M262">
            <v>0</v>
          </cell>
          <cell r="N262">
            <v>1.0999999999999999E-2</v>
          </cell>
          <cell r="O262">
            <v>0</v>
          </cell>
        </row>
        <row r="263">
          <cell r="B263" t="str">
            <v>MA\Small\HPIC\PPO\8</v>
          </cell>
          <cell r="C263" t="str">
            <v>MA</v>
          </cell>
          <cell r="D263" t="str">
            <v>Small</v>
          </cell>
          <cell r="E263" t="str">
            <v>HPIC</v>
          </cell>
          <cell r="F263" t="str">
            <v>PPO</v>
          </cell>
          <cell r="G263">
            <v>8</v>
          </cell>
          <cell r="H263">
            <v>8.5588228294962043E-2</v>
          </cell>
          <cell r="I263">
            <v>0</v>
          </cell>
          <cell r="J263">
            <v>1.0999999999999999E-2</v>
          </cell>
          <cell r="K263">
            <v>0</v>
          </cell>
          <cell r="L263">
            <v>8.5588228294962043E-2</v>
          </cell>
          <cell r="M263">
            <v>0</v>
          </cell>
          <cell r="N263">
            <v>1.0999999999999999E-2</v>
          </cell>
          <cell r="O263">
            <v>0</v>
          </cell>
        </row>
        <row r="264">
          <cell r="B264" t="str">
            <v>MA\Small\HPIC\PPO\9</v>
          </cell>
          <cell r="C264" t="str">
            <v>MA</v>
          </cell>
          <cell r="D264" t="str">
            <v>Small</v>
          </cell>
          <cell r="E264" t="str">
            <v>HPIC</v>
          </cell>
          <cell r="F264" t="str">
            <v>PPO</v>
          </cell>
          <cell r="G264">
            <v>9</v>
          </cell>
          <cell r="H264">
            <v>8.5588228294962043E-2</v>
          </cell>
          <cell r="I264">
            <v>0</v>
          </cell>
          <cell r="J264">
            <v>1.0999999999999999E-2</v>
          </cell>
          <cell r="K264">
            <v>0</v>
          </cell>
          <cell r="L264">
            <v>8.5588228294962043E-2</v>
          </cell>
          <cell r="M264">
            <v>0</v>
          </cell>
          <cell r="N264">
            <v>1.0999999999999999E-2</v>
          </cell>
          <cell r="O264">
            <v>0</v>
          </cell>
        </row>
        <row r="265">
          <cell r="B265" t="str">
            <v>MA\Small\HPIC\PPO\10</v>
          </cell>
          <cell r="C265" t="str">
            <v>MA</v>
          </cell>
          <cell r="D265" t="str">
            <v>Small</v>
          </cell>
          <cell r="E265" t="str">
            <v>HPIC</v>
          </cell>
          <cell r="F265" t="str">
            <v>PPO</v>
          </cell>
          <cell r="G265">
            <v>10</v>
          </cell>
          <cell r="H265">
            <v>6.1886503801352299E-2</v>
          </cell>
          <cell r="I265">
            <v>0</v>
          </cell>
          <cell r="J265">
            <v>1.0999999999999999E-2</v>
          </cell>
          <cell r="K265">
            <v>0</v>
          </cell>
          <cell r="L265">
            <v>3.8942566733037642E-2</v>
          </cell>
          <cell r="M265">
            <v>0</v>
          </cell>
          <cell r="N265">
            <v>1.0999999999999999E-2</v>
          </cell>
          <cell r="O265">
            <v>0</v>
          </cell>
        </row>
        <row r="266">
          <cell r="B266" t="str">
            <v>MA\Small\HPIC\PPO\11</v>
          </cell>
          <cell r="C266" t="str">
            <v>MA</v>
          </cell>
          <cell r="D266" t="str">
            <v>Small</v>
          </cell>
          <cell r="E266" t="str">
            <v>HPIC</v>
          </cell>
          <cell r="F266" t="str">
            <v>PPO</v>
          </cell>
          <cell r="G266">
            <v>11</v>
          </cell>
          <cell r="H266">
            <v>6.1886503801352299E-2</v>
          </cell>
          <cell r="I266">
            <v>0</v>
          </cell>
          <cell r="J266">
            <v>1.0999999999999999E-2</v>
          </cell>
          <cell r="K266">
            <v>0</v>
          </cell>
          <cell r="L266">
            <v>3.8942566733037642E-2</v>
          </cell>
          <cell r="M266">
            <v>0</v>
          </cell>
          <cell r="N266">
            <v>1.0999999999999999E-2</v>
          </cell>
          <cell r="O266">
            <v>0</v>
          </cell>
        </row>
        <row r="267">
          <cell r="B267" t="str">
            <v>MA\Small\HPIC\PPO\12</v>
          </cell>
          <cell r="C267" t="str">
            <v>MA</v>
          </cell>
          <cell r="D267" t="str">
            <v>Small</v>
          </cell>
          <cell r="E267" t="str">
            <v>HPIC</v>
          </cell>
          <cell r="F267" t="str">
            <v>PPO</v>
          </cell>
          <cell r="G267">
            <v>12</v>
          </cell>
          <cell r="H267">
            <v>6.1886503801352299E-2</v>
          </cell>
          <cell r="I267">
            <v>0</v>
          </cell>
          <cell r="J267">
            <v>1.0999999999999999E-2</v>
          </cell>
          <cell r="K267">
            <v>0</v>
          </cell>
          <cell r="L267">
            <v>3.8942566733037642E-2</v>
          </cell>
          <cell r="M267">
            <v>0</v>
          </cell>
          <cell r="N267">
            <v>1.0999999999999999E-2</v>
          </cell>
          <cell r="O267">
            <v>0</v>
          </cell>
        </row>
        <row r="268">
          <cell r="B268" t="str">
            <v>ME\BuyDirect\HPHC\HMO_POS\1</v>
          </cell>
          <cell r="C268" t="str">
            <v>ME</v>
          </cell>
          <cell r="D268" t="str">
            <v>BuyDirect</v>
          </cell>
          <cell r="E268" t="str">
            <v>HPHC</v>
          </cell>
          <cell r="F268" t="str">
            <v>HMO_POS</v>
          </cell>
          <cell r="G268">
            <v>1</v>
          </cell>
          <cell r="H268">
            <v>2.1000000000000001E-2</v>
          </cell>
          <cell r="I268">
            <v>-4.0000000000000001E-3</v>
          </cell>
          <cell r="J268">
            <v>0.02</v>
          </cell>
          <cell r="K268">
            <v>0</v>
          </cell>
          <cell r="L268">
            <v>2.1000000000000001E-2</v>
          </cell>
          <cell r="M268">
            <v>-4.0000000000000001E-3</v>
          </cell>
          <cell r="N268">
            <v>0.02</v>
          </cell>
          <cell r="O268">
            <v>0</v>
          </cell>
        </row>
        <row r="269">
          <cell r="B269" t="str">
            <v>ME\BuyDirect\HPHC\HMO_POS\2</v>
          </cell>
          <cell r="C269" t="str">
            <v>ME</v>
          </cell>
          <cell r="D269" t="str">
            <v>BuyDirect</v>
          </cell>
          <cell r="E269" t="str">
            <v>HPHC</v>
          </cell>
          <cell r="F269" t="str">
            <v>HMO_POS</v>
          </cell>
          <cell r="G269">
            <v>2</v>
          </cell>
          <cell r="H269">
            <v>0</v>
          </cell>
          <cell r="I269">
            <v>0</v>
          </cell>
          <cell r="J269">
            <v>0</v>
          </cell>
          <cell r="K269">
            <v>0</v>
          </cell>
          <cell r="L269">
            <v>0</v>
          </cell>
          <cell r="M269">
            <v>0</v>
          </cell>
          <cell r="N269">
            <v>0</v>
          </cell>
          <cell r="O269">
            <v>0</v>
          </cell>
        </row>
        <row r="270">
          <cell r="B270" t="str">
            <v>ME\BuyDirect\HPHC\HMO_POS\3</v>
          </cell>
          <cell r="C270" t="str">
            <v>ME</v>
          </cell>
          <cell r="D270" t="str">
            <v>BuyDirect</v>
          </cell>
          <cell r="E270" t="str">
            <v>HPHC</v>
          </cell>
          <cell r="F270" t="str">
            <v>HMO_POS</v>
          </cell>
          <cell r="G270">
            <v>3</v>
          </cell>
          <cell r="H270">
            <v>0</v>
          </cell>
          <cell r="I270">
            <v>0</v>
          </cell>
          <cell r="J270">
            <v>0</v>
          </cell>
          <cell r="K270">
            <v>0</v>
          </cell>
          <cell r="L270">
            <v>0</v>
          </cell>
          <cell r="M270">
            <v>0</v>
          </cell>
          <cell r="N270">
            <v>0</v>
          </cell>
          <cell r="O270">
            <v>0</v>
          </cell>
        </row>
        <row r="271">
          <cell r="B271" t="str">
            <v>ME\BuyDirect\HPHC\HMO_POS\4</v>
          </cell>
          <cell r="C271" t="str">
            <v>ME</v>
          </cell>
          <cell r="D271" t="str">
            <v>BuyDirect</v>
          </cell>
          <cell r="E271" t="str">
            <v>HPHC</v>
          </cell>
          <cell r="F271" t="str">
            <v>HMO_POS</v>
          </cell>
          <cell r="G271">
            <v>4</v>
          </cell>
          <cell r="H271">
            <v>0</v>
          </cell>
          <cell r="I271">
            <v>0</v>
          </cell>
          <cell r="J271">
            <v>0</v>
          </cell>
          <cell r="K271">
            <v>0</v>
          </cell>
          <cell r="L271">
            <v>0</v>
          </cell>
          <cell r="M271">
            <v>0</v>
          </cell>
          <cell r="N271">
            <v>0</v>
          </cell>
          <cell r="O271">
            <v>0</v>
          </cell>
        </row>
        <row r="272">
          <cell r="B272" t="str">
            <v>ME\BuyDirect\HPHC\HMO_POS\5</v>
          </cell>
          <cell r="C272" t="str">
            <v>ME</v>
          </cell>
          <cell r="D272" t="str">
            <v>BuyDirect</v>
          </cell>
          <cell r="E272" t="str">
            <v>HPHC</v>
          </cell>
          <cell r="F272" t="str">
            <v>HMO_POS</v>
          </cell>
          <cell r="G272">
            <v>5</v>
          </cell>
          <cell r="H272">
            <v>0</v>
          </cell>
          <cell r="I272">
            <v>0</v>
          </cell>
          <cell r="J272">
            <v>0</v>
          </cell>
          <cell r="K272">
            <v>0</v>
          </cell>
          <cell r="L272">
            <v>0</v>
          </cell>
          <cell r="M272">
            <v>0</v>
          </cell>
          <cell r="N272">
            <v>0</v>
          </cell>
          <cell r="O272">
            <v>0</v>
          </cell>
        </row>
        <row r="273">
          <cell r="B273" t="str">
            <v>ME\BuyDirect\HPHC\HMO_POS\6</v>
          </cell>
          <cell r="C273" t="str">
            <v>ME</v>
          </cell>
          <cell r="D273" t="str">
            <v>BuyDirect</v>
          </cell>
          <cell r="E273" t="str">
            <v>HPHC</v>
          </cell>
          <cell r="F273" t="str">
            <v>HMO_POS</v>
          </cell>
          <cell r="G273">
            <v>6</v>
          </cell>
          <cell r="H273">
            <v>0</v>
          </cell>
          <cell r="I273">
            <v>0</v>
          </cell>
          <cell r="J273">
            <v>0</v>
          </cell>
          <cell r="K273">
            <v>0</v>
          </cell>
          <cell r="L273">
            <v>0</v>
          </cell>
          <cell r="M273">
            <v>0</v>
          </cell>
          <cell r="N273">
            <v>0</v>
          </cell>
          <cell r="O273">
            <v>0</v>
          </cell>
        </row>
        <row r="274">
          <cell r="B274" t="str">
            <v>ME\BuyDirect\HPHC\HMO_POS\7</v>
          </cell>
          <cell r="C274" t="str">
            <v>ME</v>
          </cell>
          <cell r="D274" t="str">
            <v>BuyDirect</v>
          </cell>
          <cell r="E274" t="str">
            <v>HPHC</v>
          </cell>
          <cell r="F274" t="str">
            <v>HMO_POS</v>
          </cell>
          <cell r="G274">
            <v>7</v>
          </cell>
          <cell r="H274">
            <v>0</v>
          </cell>
          <cell r="I274">
            <v>0</v>
          </cell>
          <cell r="J274">
            <v>0</v>
          </cell>
          <cell r="K274">
            <v>0</v>
          </cell>
          <cell r="L274">
            <v>0</v>
          </cell>
          <cell r="M274">
            <v>0</v>
          </cell>
          <cell r="N274">
            <v>0</v>
          </cell>
          <cell r="O274">
            <v>0</v>
          </cell>
        </row>
        <row r="275">
          <cell r="B275" t="str">
            <v>ME\BuyDirect\HPHC\HMO_POS\8</v>
          </cell>
          <cell r="C275" t="str">
            <v>ME</v>
          </cell>
          <cell r="D275" t="str">
            <v>BuyDirect</v>
          </cell>
          <cell r="E275" t="str">
            <v>HPHC</v>
          </cell>
          <cell r="F275" t="str">
            <v>HMO_POS</v>
          </cell>
          <cell r="G275">
            <v>8</v>
          </cell>
          <cell r="H275">
            <v>0</v>
          </cell>
          <cell r="I275">
            <v>0</v>
          </cell>
          <cell r="J275">
            <v>0</v>
          </cell>
          <cell r="K275">
            <v>0</v>
          </cell>
          <cell r="L275">
            <v>0</v>
          </cell>
          <cell r="M275">
            <v>0</v>
          </cell>
          <cell r="N275">
            <v>0</v>
          </cell>
          <cell r="O275">
            <v>0</v>
          </cell>
        </row>
        <row r="276">
          <cell r="B276" t="str">
            <v>ME\BuyDirect\HPHC\HMO_POS\9</v>
          </cell>
          <cell r="C276" t="str">
            <v>ME</v>
          </cell>
          <cell r="D276" t="str">
            <v>BuyDirect</v>
          </cell>
          <cell r="E276" t="str">
            <v>HPHC</v>
          </cell>
          <cell r="F276" t="str">
            <v>HMO_POS</v>
          </cell>
          <cell r="G276">
            <v>9</v>
          </cell>
          <cell r="H276">
            <v>0</v>
          </cell>
          <cell r="I276">
            <v>0</v>
          </cell>
          <cell r="J276">
            <v>0</v>
          </cell>
          <cell r="K276">
            <v>0</v>
          </cell>
          <cell r="L276">
            <v>0</v>
          </cell>
          <cell r="M276">
            <v>0</v>
          </cell>
          <cell r="N276">
            <v>0</v>
          </cell>
          <cell r="O276">
            <v>0</v>
          </cell>
        </row>
        <row r="277">
          <cell r="B277" t="str">
            <v>ME\BuyDirect\HPHC\HMO_POS\10</v>
          </cell>
          <cell r="C277" t="str">
            <v>ME</v>
          </cell>
          <cell r="D277" t="str">
            <v>BuyDirect</v>
          </cell>
          <cell r="E277" t="str">
            <v>HPHC</v>
          </cell>
          <cell r="F277" t="str">
            <v>HMO_POS</v>
          </cell>
          <cell r="G277">
            <v>10</v>
          </cell>
          <cell r="H277">
            <v>0</v>
          </cell>
          <cell r="I277">
            <v>0</v>
          </cell>
          <cell r="J277">
            <v>0</v>
          </cell>
          <cell r="K277">
            <v>0</v>
          </cell>
          <cell r="L277">
            <v>0</v>
          </cell>
          <cell r="M277">
            <v>0</v>
          </cell>
          <cell r="N277">
            <v>0</v>
          </cell>
          <cell r="O277">
            <v>0</v>
          </cell>
        </row>
        <row r="278">
          <cell r="B278" t="str">
            <v>ME\BuyDirect\HPHC\HMO_POS\11</v>
          </cell>
          <cell r="C278" t="str">
            <v>ME</v>
          </cell>
          <cell r="D278" t="str">
            <v>BuyDirect</v>
          </cell>
          <cell r="E278" t="str">
            <v>HPHC</v>
          </cell>
          <cell r="F278" t="str">
            <v>HMO_POS</v>
          </cell>
          <cell r="G278">
            <v>11</v>
          </cell>
          <cell r="H278">
            <v>0</v>
          </cell>
          <cell r="I278">
            <v>0</v>
          </cell>
          <cell r="J278">
            <v>0</v>
          </cell>
          <cell r="K278">
            <v>0</v>
          </cell>
          <cell r="L278">
            <v>0</v>
          </cell>
          <cell r="M278">
            <v>0</v>
          </cell>
          <cell r="N278">
            <v>0</v>
          </cell>
          <cell r="O278">
            <v>0</v>
          </cell>
        </row>
        <row r="279">
          <cell r="B279" t="str">
            <v>ME\BuyDirect\HPHC\HMO_POS\12</v>
          </cell>
          <cell r="C279" t="str">
            <v>ME</v>
          </cell>
          <cell r="D279" t="str">
            <v>BuyDirect</v>
          </cell>
          <cell r="E279" t="str">
            <v>HPHC</v>
          </cell>
          <cell r="F279" t="str">
            <v>HMO_POS</v>
          </cell>
          <cell r="G279">
            <v>12</v>
          </cell>
          <cell r="H279">
            <v>0</v>
          </cell>
          <cell r="I279">
            <v>0</v>
          </cell>
          <cell r="J279">
            <v>0</v>
          </cell>
          <cell r="K279">
            <v>0</v>
          </cell>
          <cell r="L279">
            <v>0</v>
          </cell>
          <cell r="M279">
            <v>0</v>
          </cell>
          <cell r="N279">
            <v>0</v>
          </cell>
          <cell r="O279">
            <v>0</v>
          </cell>
        </row>
        <row r="280">
          <cell r="B280" t="str">
            <v>ME\BuyDirect\HPIC\PPO\1</v>
          </cell>
          <cell r="C280" t="str">
            <v>ME</v>
          </cell>
          <cell r="D280" t="str">
            <v>BuyDirect</v>
          </cell>
          <cell r="E280" t="str">
            <v>HPIC</v>
          </cell>
          <cell r="F280" t="str">
            <v>PPO</v>
          </cell>
          <cell r="G280">
            <v>1</v>
          </cell>
          <cell r="H280">
            <v>0</v>
          </cell>
          <cell r="I280">
            <v>0</v>
          </cell>
          <cell r="J280">
            <v>0</v>
          </cell>
          <cell r="K280">
            <v>0</v>
          </cell>
          <cell r="L280">
            <v>0</v>
          </cell>
          <cell r="M280">
            <v>0</v>
          </cell>
          <cell r="N280">
            <v>0</v>
          </cell>
          <cell r="O280">
            <v>0</v>
          </cell>
        </row>
        <row r="281">
          <cell r="B281" t="str">
            <v>ME\BuyDirect\HPIC\PPO\2</v>
          </cell>
          <cell r="C281" t="str">
            <v>ME</v>
          </cell>
          <cell r="D281" t="str">
            <v>BuyDirect</v>
          </cell>
          <cell r="E281" t="str">
            <v>HPIC</v>
          </cell>
          <cell r="F281" t="str">
            <v>PPO</v>
          </cell>
          <cell r="G281">
            <v>2</v>
          </cell>
          <cell r="H281">
            <v>0</v>
          </cell>
          <cell r="I281">
            <v>0</v>
          </cell>
          <cell r="J281">
            <v>0</v>
          </cell>
          <cell r="K281">
            <v>0</v>
          </cell>
          <cell r="L281">
            <v>0</v>
          </cell>
          <cell r="M281">
            <v>0</v>
          </cell>
          <cell r="N281">
            <v>0</v>
          </cell>
          <cell r="O281">
            <v>0</v>
          </cell>
        </row>
        <row r="282">
          <cell r="B282" t="str">
            <v>ME\BuyDirect\HPIC\PPO\3</v>
          </cell>
          <cell r="C282" t="str">
            <v>ME</v>
          </cell>
          <cell r="D282" t="str">
            <v>BuyDirect</v>
          </cell>
          <cell r="E282" t="str">
            <v>HPIC</v>
          </cell>
          <cell r="F282" t="str">
            <v>PPO</v>
          </cell>
          <cell r="G282">
            <v>3</v>
          </cell>
          <cell r="H282">
            <v>0</v>
          </cell>
          <cell r="I282">
            <v>0</v>
          </cell>
          <cell r="J282">
            <v>0</v>
          </cell>
          <cell r="K282">
            <v>0</v>
          </cell>
          <cell r="L282">
            <v>0</v>
          </cell>
          <cell r="M282">
            <v>0</v>
          </cell>
          <cell r="N282">
            <v>0</v>
          </cell>
          <cell r="O282">
            <v>0</v>
          </cell>
        </row>
        <row r="283">
          <cell r="B283" t="str">
            <v>ME\BuyDirect\HPIC\PPO\4</v>
          </cell>
          <cell r="C283" t="str">
            <v>ME</v>
          </cell>
          <cell r="D283" t="str">
            <v>BuyDirect</v>
          </cell>
          <cell r="E283" t="str">
            <v>HPIC</v>
          </cell>
          <cell r="F283" t="str">
            <v>PPO</v>
          </cell>
          <cell r="G283">
            <v>4</v>
          </cell>
          <cell r="H283">
            <v>0</v>
          </cell>
          <cell r="I283">
            <v>0</v>
          </cell>
          <cell r="J283">
            <v>0</v>
          </cell>
          <cell r="K283">
            <v>0</v>
          </cell>
          <cell r="L283">
            <v>0</v>
          </cell>
          <cell r="M283">
            <v>0</v>
          </cell>
          <cell r="N283">
            <v>0</v>
          </cell>
          <cell r="O283">
            <v>0</v>
          </cell>
        </row>
        <row r="284">
          <cell r="B284" t="str">
            <v>ME\BuyDirect\HPIC\PPO\5</v>
          </cell>
          <cell r="C284" t="str">
            <v>ME</v>
          </cell>
          <cell r="D284" t="str">
            <v>BuyDirect</v>
          </cell>
          <cell r="E284" t="str">
            <v>HPIC</v>
          </cell>
          <cell r="F284" t="str">
            <v>PPO</v>
          </cell>
          <cell r="G284">
            <v>5</v>
          </cell>
          <cell r="H284">
            <v>0</v>
          </cell>
          <cell r="I284">
            <v>0</v>
          </cell>
          <cell r="J284">
            <v>0</v>
          </cell>
          <cell r="K284">
            <v>0</v>
          </cell>
          <cell r="L284">
            <v>0</v>
          </cell>
          <cell r="M284">
            <v>0</v>
          </cell>
          <cell r="N284">
            <v>0</v>
          </cell>
          <cell r="O284">
            <v>0</v>
          </cell>
        </row>
        <row r="285">
          <cell r="B285" t="str">
            <v>ME\BuyDirect\HPIC\PPO\6</v>
          </cell>
          <cell r="C285" t="str">
            <v>ME</v>
          </cell>
          <cell r="D285" t="str">
            <v>BuyDirect</v>
          </cell>
          <cell r="E285" t="str">
            <v>HPIC</v>
          </cell>
          <cell r="F285" t="str">
            <v>PPO</v>
          </cell>
          <cell r="G285">
            <v>6</v>
          </cell>
          <cell r="H285">
            <v>0</v>
          </cell>
          <cell r="I285">
            <v>0</v>
          </cell>
          <cell r="J285">
            <v>0</v>
          </cell>
          <cell r="K285">
            <v>0</v>
          </cell>
          <cell r="L285">
            <v>0</v>
          </cell>
          <cell r="M285">
            <v>0</v>
          </cell>
          <cell r="N285">
            <v>0</v>
          </cell>
          <cell r="O285">
            <v>0</v>
          </cell>
        </row>
        <row r="286">
          <cell r="B286" t="str">
            <v>ME\BuyDirect\HPIC\PPO\7</v>
          </cell>
          <cell r="C286" t="str">
            <v>ME</v>
          </cell>
          <cell r="D286" t="str">
            <v>BuyDirect</v>
          </cell>
          <cell r="E286" t="str">
            <v>HPIC</v>
          </cell>
          <cell r="F286" t="str">
            <v>PPO</v>
          </cell>
          <cell r="G286">
            <v>7</v>
          </cell>
          <cell r="H286">
            <v>0</v>
          </cell>
          <cell r="I286">
            <v>0</v>
          </cell>
          <cell r="J286">
            <v>0</v>
          </cell>
          <cell r="K286">
            <v>0</v>
          </cell>
          <cell r="L286">
            <v>0</v>
          </cell>
          <cell r="M286">
            <v>0</v>
          </cell>
          <cell r="N286">
            <v>0</v>
          </cell>
          <cell r="O286">
            <v>0</v>
          </cell>
        </row>
        <row r="287">
          <cell r="B287" t="str">
            <v>ME\BuyDirect\HPIC\PPO\8</v>
          </cell>
          <cell r="C287" t="str">
            <v>ME</v>
          </cell>
          <cell r="D287" t="str">
            <v>BuyDirect</v>
          </cell>
          <cell r="E287" t="str">
            <v>HPIC</v>
          </cell>
          <cell r="F287" t="str">
            <v>PPO</v>
          </cell>
          <cell r="G287">
            <v>8</v>
          </cell>
          <cell r="H287">
            <v>0</v>
          </cell>
          <cell r="I287">
            <v>0</v>
          </cell>
          <cell r="J287">
            <v>0</v>
          </cell>
          <cell r="K287">
            <v>0</v>
          </cell>
          <cell r="L287">
            <v>0</v>
          </cell>
          <cell r="M287">
            <v>0</v>
          </cell>
          <cell r="N287">
            <v>0</v>
          </cell>
          <cell r="O287">
            <v>0</v>
          </cell>
        </row>
        <row r="288">
          <cell r="B288" t="str">
            <v>ME\BuyDirect\HPIC\PPO\9</v>
          </cell>
          <cell r="C288" t="str">
            <v>ME</v>
          </cell>
          <cell r="D288" t="str">
            <v>BuyDirect</v>
          </cell>
          <cell r="E288" t="str">
            <v>HPIC</v>
          </cell>
          <cell r="F288" t="str">
            <v>PPO</v>
          </cell>
          <cell r="G288">
            <v>9</v>
          </cell>
          <cell r="H288">
            <v>0</v>
          </cell>
          <cell r="I288">
            <v>0</v>
          </cell>
          <cell r="J288">
            <v>0</v>
          </cell>
          <cell r="K288">
            <v>0</v>
          </cell>
          <cell r="L288">
            <v>0</v>
          </cell>
          <cell r="M288">
            <v>0</v>
          </cell>
          <cell r="N288">
            <v>0</v>
          </cell>
          <cell r="O288">
            <v>0</v>
          </cell>
        </row>
        <row r="289">
          <cell r="B289" t="str">
            <v>ME\BuyDirect\HPIC\PPO\10</v>
          </cell>
          <cell r="C289" t="str">
            <v>ME</v>
          </cell>
          <cell r="D289" t="str">
            <v>BuyDirect</v>
          </cell>
          <cell r="E289" t="str">
            <v>HPIC</v>
          </cell>
          <cell r="F289" t="str">
            <v>PPO</v>
          </cell>
          <cell r="G289">
            <v>10</v>
          </cell>
          <cell r="H289">
            <v>0</v>
          </cell>
          <cell r="I289">
            <v>0</v>
          </cell>
          <cell r="J289">
            <v>0</v>
          </cell>
          <cell r="K289">
            <v>0</v>
          </cell>
          <cell r="L289">
            <v>0</v>
          </cell>
          <cell r="M289">
            <v>0</v>
          </cell>
          <cell r="N289">
            <v>0</v>
          </cell>
          <cell r="O289">
            <v>0</v>
          </cell>
        </row>
        <row r="290">
          <cell r="B290" t="str">
            <v>ME\BuyDirect\HPIC\PPO\11</v>
          </cell>
          <cell r="C290" t="str">
            <v>ME</v>
          </cell>
          <cell r="D290" t="str">
            <v>BuyDirect</v>
          </cell>
          <cell r="E290" t="str">
            <v>HPIC</v>
          </cell>
          <cell r="F290" t="str">
            <v>PPO</v>
          </cell>
          <cell r="G290">
            <v>11</v>
          </cell>
          <cell r="H290">
            <v>0</v>
          </cell>
          <cell r="I290">
            <v>0</v>
          </cell>
          <cell r="J290">
            <v>0</v>
          </cell>
          <cell r="K290">
            <v>0</v>
          </cell>
          <cell r="L290">
            <v>0</v>
          </cell>
          <cell r="M290">
            <v>0</v>
          </cell>
          <cell r="N290">
            <v>0</v>
          </cell>
          <cell r="O290">
            <v>0</v>
          </cell>
        </row>
        <row r="291">
          <cell r="B291" t="str">
            <v>ME\BuyDirect\HPIC\PPO\12</v>
          </cell>
          <cell r="C291" t="str">
            <v>ME</v>
          </cell>
          <cell r="D291" t="str">
            <v>BuyDirect</v>
          </cell>
          <cell r="E291" t="str">
            <v>HPIC</v>
          </cell>
          <cell r="F291" t="str">
            <v>PPO</v>
          </cell>
          <cell r="G291">
            <v>12</v>
          </cell>
          <cell r="H291">
            <v>0</v>
          </cell>
          <cell r="I291">
            <v>0</v>
          </cell>
          <cell r="J291">
            <v>0</v>
          </cell>
          <cell r="K291">
            <v>0</v>
          </cell>
          <cell r="L291">
            <v>0</v>
          </cell>
          <cell r="M291">
            <v>0</v>
          </cell>
          <cell r="N291">
            <v>0</v>
          </cell>
          <cell r="O291">
            <v>0</v>
          </cell>
        </row>
        <row r="292">
          <cell r="B292" t="str">
            <v>ME\CRC\HPHC\HMO_POS\1</v>
          </cell>
          <cell r="C292" t="str">
            <v>ME</v>
          </cell>
          <cell r="D292" t="str">
            <v>CRC</v>
          </cell>
          <cell r="E292" t="str">
            <v>HPHC</v>
          </cell>
          <cell r="F292" t="str">
            <v>HMO_POS</v>
          </cell>
          <cell r="G292">
            <v>1</v>
          </cell>
          <cell r="H292">
            <v>8.4518567833404834E-2</v>
          </cell>
          <cell r="I292">
            <v>-3.5000000000000003E-2</v>
          </cell>
          <cell r="J292">
            <v>0</v>
          </cell>
          <cell r="K292">
            <v>5.4501293112141941E-2</v>
          </cell>
          <cell r="L292">
            <v>8.4518567833404834E-2</v>
          </cell>
          <cell r="M292">
            <v>-3.5000000000000003E-2</v>
          </cell>
          <cell r="N292">
            <v>0</v>
          </cell>
          <cell r="O292">
            <v>5.4501293112141941E-2</v>
          </cell>
        </row>
        <row r="293">
          <cell r="B293" t="str">
            <v>ME\CRC\HPHC\HMO_POS\2</v>
          </cell>
          <cell r="C293" t="str">
            <v>ME</v>
          </cell>
          <cell r="D293" t="str">
            <v>CRC</v>
          </cell>
          <cell r="E293" t="str">
            <v>HPHC</v>
          </cell>
          <cell r="F293" t="str">
            <v>HMO_POS</v>
          </cell>
          <cell r="G293">
            <v>2</v>
          </cell>
          <cell r="H293">
            <v>8.4518567833404834E-2</v>
          </cell>
          <cell r="I293">
            <v>-3.5000000000000003E-2</v>
          </cell>
          <cell r="J293">
            <v>0</v>
          </cell>
          <cell r="K293">
            <v>5.4501293112141941E-2</v>
          </cell>
          <cell r="L293">
            <v>8.4518567833404834E-2</v>
          </cell>
          <cell r="M293">
            <v>-3.5000000000000003E-2</v>
          </cell>
          <cell r="N293">
            <v>0</v>
          </cell>
          <cell r="O293">
            <v>5.4501293112141941E-2</v>
          </cell>
        </row>
        <row r="294">
          <cell r="B294" t="str">
            <v>ME\CRC\HPHC\HMO_POS\3</v>
          </cell>
          <cell r="C294" t="str">
            <v>ME</v>
          </cell>
          <cell r="D294" t="str">
            <v>CRC</v>
          </cell>
          <cell r="E294" t="str">
            <v>HPHC</v>
          </cell>
          <cell r="F294" t="str">
            <v>HMO_POS</v>
          </cell>
          <cell r="G294">
            <v>3</v>
          </cell>
          <cell r="H294">
            <v>8.4518567833404834E-2</v>
          </cell>
          <cell r="I294">
            <v>-3.5000000000000003E-2</v>
          </cell>
          <cell r="J294">
            <v>0</v>
          </cell>
          <cell r="K294">
            <v>5.4501293112141941E-2</v>
          </cell>
          <cell r="L294">
            <v>8.4518567833404834E-2</v>
          </cell>
          <cell r="M294">
            <v>-3.5000000000000003E-2</v>
          </cell>
          <cell r="N294">
            <v>0</v>
          </cell>
          <cell r="O294">
            <v>5.4501293112141941E-2</v>
          </cell>
        </row>
        <row r="295">
          <cell r="B295" t="str">
            <v>ME\CRC\HPHC\HMO_POS\4</v>
          </cell>
          <cell r="C295" t="str">
            <v>ME</v>
          </cell>
          <cell r="D295" t="str">
            <v>CRC</v>
          </cell>
          <cell r="E295" t="str">
            <v>HPHC</v>
          </cell>
          <cell r="F295" t="str">
            <v>HMO_POS</v>
          </cell>
          <cell r="G295">
            <v>4</v>
          </cell>
          <cell r="H295">
            <v>9.2142665231930154E-2</v>
          </cell>
          <cell r="I295">
            <v>-3.5000000000000003E-2</v>
          </cell>
          <cell r="J295">
            <v>0</v>
          </cell>
          <cell r="K295">
            <v>5.4501293112141941E-2</v>
          </cell>
          <cell r="L295">
            <v>9.2142665231930154E-2</v>
          </cell>
          <cell r="M295">
            <v>-3.5000000000000003E-2</v>
          </cell>
          <cell r="N295">
            <v>0</v>
          </cell>
          <cell r="O295">
            <v>5.4501293112141941E-2</v>
          </cell>
        </row>
        <row r="296">
          <cell r="B296" t="str">
            <v>ME\CRC\HPHC\HMO_POS\5</v>
          </cell>
          <cell r="C296" t="str">
            <v>ME</v>
          </cell>
          <cell r="D296" t="str">
            <v>CRC</v>
          </cell>
          <cell r="E296" t="str">
            <v>HPHC</v>
          </cell>
          <cell r="F296" t="str">
            <v>HMO_POS</v>
          </cell>
          <cell r="G296">
            <v>5</v>
          </cell>
          <cell r="H296">
            <v>9.2142665231930154E-2</v>
          </cell>
          <cell r="I296">
            <v>-3.5000000000000003E-2</v>
          </cell>
          <cell r="J296">
            <v>0</v>
          </cell>
          <cell r="K296">
            <v>5.4501293112141941E-2</v>
          </cell>
          <cell r="L296">
            <v>9.2142665231930154E-2</v>
          </cell>
          <cell r="M296">
            <v>-3.5000000000000003E-2</v>
          </cell>
          <cell r="N296">
            <v>0</v>
          </cell>
          <cell r="O296">
            <v>5.4501293112141941E-2</v>
          </cell>
        </row>
        <row r="297">
          <cell r="B297" t="str">
            <v>ME\CRC\HPHC\HMO_POS\6</v>
          </cell>
          <cell r="C297" t="str">
            <v>ME</v>
          </cell>
          <cell r="D297" t="str">
            <v>CRC</v>
          </cell>
          <cell r="E297" t="str">
            <v>HPHC</v>
          </cell>
          <cell r="F297" t="str">
            <v>HMO_POS</v>
          </cell>
          <cell r="G297">
            <v>6</v>
          </cell>
          <cell r="H297">
            <v>9.2142665231930154E-2</v>
          </cell>
          <cell r="I297">
            <v>-3.5000000000000003E-2</v>
          </cell>
          <cell r="J297">
            <v>0</v>
          </cell>
          <cell r="K297">
            <v>5.4501293112141941E-2</v>
          </cell>
          <cell r="L297">
            <v>9.2142665231930154E-2</v>
          </cell>
          <cell r="M297">
            <v>-3.5000000000000003E-2</v>
          </cell>
          <cell r="N297">
            <v>0</v>
          </cell>
          <cell r="O297">
            <v>5.4501293112141941E-2</v>
          </cell>
        </row>
        <row r="298">
          <cell r="B298" t="str">
            <v>ME\CRC\HPHC\HMO_POS\7</v>
          </cell>
          <cell r="C298" t="str">
            <v>ME</v>
          </cell>
          <cell r="D298" t="str">
            <v>CRC</v>
          </cell>
          <cell r="E298" t="str">
            <v>HPHC</v>
          </cell>
          <cell r="F298" t="str">
            <v>HMO_POS</v>
          </cell>
          <cell r="G298">
            <v>7</v>
          </cell>
          <cell r="H298">
            <v>0.11494894931872568</v>
          </cell>
          <cell r="I298">
            <v>-3.5000000000000003E-2</v>
          </cell>
          <cell r="J298">
            <v>0</v>
          </cell>
          <cell r="K298">
            <v>5.4501293112141941E-2</v>
          </cell>
          <cell r="L298">
            <v>0.11494894931872568</v>
          </cell>
          <cell r="M298">
            <v>-3.5000000000000003E-2</v>
          </cell>
          <cell r="N298">
            <v>0</v>
          </cell>
          <cell r="O298">
            <v>5.4501293112141941E-2</v>
          </cell>
        </row>
        <row r="299">
          <cell r="B299" t="str">
            <v>ME\CRC\HPHC\HMO_POS\8</v>
          </cell>
          <cell r="C299" t="str">
            <v>ME</v>
          </cell>
          <cell r="D299" t="str">
            <v>CRC</v>
          </cell>
          <cell r="E299" t="str">
            <v>HPHC</v>
          </cell>
          <cell r="F299" t="str">
            <v>HMO_POS</v>
          </cell>
          <cell r="G299">
            <v>8</v>
          </cell>
          <cell r="H299">
            <v>0.11494894931872568</v>
          </cell>
          <cell r="I299">
            <v>-3.5000000000000003E-2</v>
          </cell>
          <cell r="J299">
            <v>0</v>
          </cell>
          <cell r="K299">
            <v>5.4501293112141941E-2</v>
          </cell>
          <cell r="L299">
            <v>0.11494894931872568</v>
          </cell>
          <cell r="M299">
            <v>-3.5000000000000003E-2</v>
          </cell>
          <cell r="N299">
            <v>0</v>
          </cell>
          <cell r="O299">
            <v>5.4501293112141941E-2</v>
          </cell>
        </row>
        <row r="300">
          <cell r="B300" t="str">
            <v>ME\CRC\HPHC\HMO_POS\9</v>
          </cell>
          <cell r="C300" t="str">
            <v>ME</v>
          </cell>
          <cell r="D300" t="str">
            <v>CRC</v>
          </cell>
          <cell r="E300" t="str">
            <v>HPHC</v>
          </cell>
          <cell r="F300" t="str">
            <v>HMO_POS</v>
          </cell>
          <cell r="G300">
            <v>9</v>
          </cell>
          <cell r="H300">
            <v>0.11494894931872568</v>
          </cell>
          <cell r="I300">
            <v>-3.5000000000000003E-2</v>
          </cell>
          <cell r="J300">
            <v>0</v>
          </cell>
          <cell r="K300">
            <v>5.4501293112141941E-2</v>
          </cell>
          <cell r="L300">
            <v>0.11494894931872568</v>
          </cell>
          <cell r="M300">
            <v>-3.5000000000000003E-2</v>
          </cell>
          <cell r="N300">
            <v>0</v>
          </cell>
          <cell r="O300">
            <v>5.4501293112141941E-2</v>
          </cell>
        </row>
        <row r="301">
          <cell r="B301" t="str">
            <v>ME\CRC\HPHC\HMO_POS\10</v>
          </cell>
          <cell r="C301" t="str">
            <v>ME</v>
          </cell>
          <cell r="D301" t="str">
            <v>CRC</v>
          </cell>
          <cell r="E301" t="str">
            <v>HPHC</v>
          </cell>
          <cell r="F301" t="str">
            <v>HMO_POS</v>
          </cell>
          <cell r="G301">
            <v>10</v>
          </cell>
          <cell r="H301">
            <v>7.5023412592422734E-2</v>
          </cell>
          <cell r="I301">
            <v>-2.5000000000000001E-2</v>
          </cell>
          <cell r="J301">
            <v>0</v>
          </cell>
          <cell r="K301">
            <v>5.4501293112141941E-2</v>
          </cell>
          <cell r="L301">
            <v>7.5023412592422734E-2</v>
          </cell>
          <cell r="M301">
            <v>-3.5000000000000003E-2</v>
          </cell>
          <cell r="N301">
            <v>0</v>
          </cell>
          <cell r="O301">
            <v>5.4501293112141941E-2</v>
          </cell>
        </row>
        <row r="302">
          <cell r="B302" t="str">
            <v>ME\CRC\HPHC\HMO_POS\11</v>
          </cell>
          <cell r="C302" t="str">
            <v>ME</v>
          </cell>
          <cell r="D302" t="str">
            <v>CRC</v>
          </cell>
          <cell r="E302" t="str">
            <v>HPHC</v>
          </cell>
          <cell r="F302" t="str">
            <v>HMO_POS</v>
          </cell>
          <cell r="G302">
            <v>11</v>
          </cell>
          <cell r="H302">
            <v>7.5023412592422734E-2</v>
          </cell>
          <cell r="I302">
            <v>-2.5000000000000001E-2</v>
          </cell>
          <cell r="J302">
            <v>0</v>
          </cell>
          <cell r="K302">
            <v>5.4501293112141941E-2</v>
          </cell>
          <cell r="L302">
            <v>7.5023412592422734E-2</v>
          </cell>
          <cell r="M302">
            <v>-3.5000000000000003E-2</v>
          </cell>
          <cell r="N302">
            <v>0</v>
          </cell>
          <cell r="O302">
            <v>5.4501293112141941E-2</v>
          </cell>
        </row>
        <row r="303">
          <cell r="B303" t="str">
            <v>ME\CRC\HPHC\HMO_POS\12</v>
          </cell>
          <cell r="C303" t="str">
            <v>ME</v>
          </cell>
          <cell r="D303" t="str">
            <v>CRC</v>
          </cell>
          <cell r="E303" t="str">
            <v>HPHC</v>
          </cell>
          <cell r="F303" t="str">
            <v>HMO_POS</v>
          </cell>
          <cell r="G303">
            <v>12</v>
          </cell>
          <cell r="H303">
            <v>7.5023412592422734E-2</v>
          </cell>
          <cell r="I303">
            <v>-2.5000000000000001E-2</v>
          </cell>
          <cell r="J303">
            <v>0</v>
          </cell>
          <cell r="K303">
            <v>5.4501293112141941E-2</v>
          </cell>
          <cell r="L303">
            <v>7.5023412592422734E-2</v>
          </cell>
          <cell r="M303">
            <v>-3.5000000000000003E-2</v>
          </cell>
          <cell r="N303">
            <v>0</v>
          </cell>
          <cell r="O303">
            <v>5.4501293112141941E-2</v>
          </cell>
        </row>
        <row r="304">
          <cell r="B304" t="str">
            <v>ME\CRC\HPIC\PPO\1</v>
          </cell>
          <cell r="C304" t="str">
            <v>ME</v>
          </cell>
          <cell r="D304" t="str">
            <v>CRC</v>
          </cell>
          <cell r="E304" t="str">
            <v>HPIC</v>
          </cell>
          <cell r="F304" t="str">
            <v>PPO</v>
          </cell>
          <cell r="G304">
            <v>1</v>
          </cell>
          <cell r="H304">
            <v>8.4518567833404834E-2</v>
          </cell>
          <cell r="I304">
            <v>-0.02</v>
          </cell>
          <cell r="J304">
            <v>0</v>
          </cell>
          <cell r="K304">
            <v>5.4501293112141941E-2</v>
          </cell>
          <cell r="L304">
            <v>8.4518567833404834E-2</v>
          </cell>
          <cell r="M304">
            <v>-0.02</v>
          </cell>
          <cell r="N304">
            <v>0</v>
          </cell>
          <cell r="O304">
            <v>5.4501293112141941E-2</v>
          </cell>
        </row>
        <row r="305">
          <cell r="B305" t="str">
            <v>ME\CRC\HPIC\PPO\2</v>
          </cell>
          <cell r="C305" t="str">
            <v>ME</v>
          </cell>
          <cell r="D305" t="str">
            <v>CRC</v>
          </cell>
          <cell r="E305" t="str">
            <v>HPIC</v>
          </cell>
          <cell r="F305" t="str">
            <v>PPO</v>
          </cell>
          <cell r="G305">
            <v>2</v>
          </cell>
          <cell r="H305">
            <v>8.4518567833404834E-2</v>
          </cell>
          <cell r="I305">
            <v>-0.02</v>
          </cell>
          <cell r="J305">
            <v>0</v>
          </cell>
          <cell r="K305">
            <v>5.4501293112141941E-2</v>
          </cell>
          <cell r="L305">
            <v>8.4518567833404834E-2</v>
          </cell>
          <cell r="M305">
            <v>-0.02</v>
          </cell>
          <cell r="N305">
            <v>0</v>
          </cell>
          <cell r="O305">
            <v>5.4501293112141941E-2</v>
          </cell>
        </row>
        <row r="306">
          <cell r="B306" t="str">
            <v>ME\CRC\HPIC\PPO\3</v>
          </cell>
          <cell r="C306" t="str">
            <v>ME</v>
          </cell>
          <cell r="D306" t="str">
            <v>CRC</v>
          </cell>
          <cell r="E306" t="str">
            <v>HPIC</v>
          </cell>
          <cell r="F306" t="str">
            <v>PPO</v>
          </cell>
          <cell r="G306">
            <v>3</v>
          </cell>
          <cell r="H306">
            <v>8.4518567833404834E-2</v>
          </cell>
          <cell r="I306">
            <v>-0.02</v>
          </cell>
          <cell r="J306">
            <v>0</v>
          </cell>
          <cell r="K306">
            <v>5.4501293112141941E-2</v>
          </cell>
          <cell r="L306">
            <v>8.4518567833404834E-2</v>
          </cell>
          <cell r="M306">
            <v>-0.02</v>
          </cell>
          <cell r="N306">
            <v>0</v>
          </cell>
          <cell r="O306">
            <v>5.4501293112141941E-2</v>
          </cell>
        </row>
        <row r="307">
          <cell r="B307" t="str">
            <v>ME\CRC\HPIC\PPO\4</v>
          </cell>
          <cell r="C307" t="str">
            <v>ME</v>
          </cell>
          <cell r="D307" t="str">
            <v>CRC</v>
          </cell>
          <cell r="E307" t="str">
            <v>HPIC</v>
          </cell>
          <cell r="F307" t="str">
            <v>PPO</v>
          </cell>
          <cell r="G307">
            <v>4</v>
          </cell>
          <cell r="H307">
            <v>9.2142665231930154E-2</v>
          </cell>
          <cell r="I307">
            <v>-0.02</v>
          </cell>
          <cell r="J307">
            <v>0</v>
          </cell>
          <cell r="K307">
            <v>5.4501293112141941E-2</v>
          </cell>
          <cell r="L307">
            <v>9.2142665231930154E-2</v>
          </cell>
          <cell r="M307">
            <v>-0.02</v>
          </cell>
          <cell r="N307">
            <v>0</v>
          </cell>
          <cell r="O307">
            <v>5.4501293112141941E-2</v>
          </cell>
        </row>
        <row r="308">
          <cell r="B308" t="str">
            <v>ME\CRC\HPIC\PPO\5</v>
          </cell>
          <cell r="C308" t="str">
            <v>ME</v>
          </cell>
          <cell r="D308" t="str">
            <v>CRC</v>
          </cell>
          <cell r="E308" t="str">
            <v>HPIC</v>
          </cell>
          <cell r="F308" t="str">
            <v>PPO</v>
          </cell>
          <cell r="G308">
            <v>5</v>
          </cell>
          <cell r="H308">
            <v>9.2142665231930154E-2</v>
          </cell>
          <cell r="I308">
            <v>-0.02</v>
          </cell>
          <cell r="J308">
            <v>0</v>
          </cell>
          <cell r="K308">
            <v>5.4501293112141941E-2</v>
          </cell>
          <cell r="L308">
            <v>9.2142665231930154E-2</v>
          </cell>
          <cell r="M308">
            <v>-0.02</v>
          </cell>
          <cell r="N308">
            <v>0</v>
          </cell>
          <cell r="O308">
            <v>5.4501293112141941E-2</v>
          </cell>
        </row>
        <row r="309">
          <cell r="B309" t="str">
            <v>ME\CRC\HPIC\PPO\6</v>
          </cell>
          <cell r="C309" t="str">
            <v>ME</v>
          </cell>
          <cell r="D309" t="str">
            <v>CRC</v>
          </cell>
          <cell r="E309" t="str">
            <v>HPIC</v>
          </cell>
          <cell r="F309" t="str">
            <v>PPO</v>
          </cell>
          <cell r="G309">
            <v>6</v>
          </cell>
          <cell r="H309">
            <v>9.2142665231930154E-2</v>
          </cell>
          <cell r="I309">
            <v>-0.02</v>
          </cell>
          <cell r="J309">
            <v>0</v>
          </cell>
          <cell r="K309">
            <v>5.4501293112141941E-2</v>
          </cell>
          <cell r="L309">
            <v>9.2142665231930154E-2</v>
          </cell>
          <cell r="M309">
            <v>-0.02</v>
          </cell>
          <cell r="N309">
            <v>0</v>
          </cell>
          <cell r="O309">
            <v>5.4501293112141941E-2</v>
          </cell>
        </row>
        <row r="310">
          <cell r="B310" t="str">
            <v>ME\CRC\HPIC\PPO\7</v>
          </cell>
          <cell r="C310" t="str">
            <v>ME</v>
          </cell>
          <cell r="D310" t="str">
            <v>CRC</v>
          </cell>
          <cell r="E310" t="str">
            <v>HPIC</v>
          </cell>
          <cell r="F310" t="str">
            <v>PPO</v>
          </cell>
          <cell r="G310">
            <v>7</v>
          </cell>
          <cell r="H310">
            <v>0.11494894931872568</v>
          </cell>
          <cell r="I310">
            <v>-3.5000000000000003E-2</v>
          </cell>
          <cell r="J310">
            <v>0</v>
          </cell>
          <cell r="K310">
            <v>5.4501293112141941E-2</v>
          </cell>
          <cell r="L310">
            <v>0.11494894931872568</v>
          </cell>
          <cell r="M310">
            <v>-3.5000000000000003E-2</v>
          </cell>
          <cell r="N310">
            <v>0</v>
          </cell>
          <cell r="O310">
            <v>5.4501293112141941E-2</v>
          </cell>
        </row>
        <row r="311">
          <cell r="B311" t="str">
            <v>ME\CRC\HPIC\PPO\8</v>
          </cell>
          <cell r="C311" t="str">
            <v>ME</v>
          </cell>
          <cell r="D311" t="str">
            <v>CRC</v>
          </cell>
          <cell r="E311" t="str">
            <v>HPIC</v>
          </cell>
          <cell r="F311" t="str">
            <v>PPO</v>
          </cell>
          <cell r="G311">
            <v>8</v>
          </cell>
          <cell r="H311">
            <v>0.11494894931872568</v>
          </cell>
          <cell r="I311">
            <v>-3.5000000000000003E-2</v>
          </cell>
          <cell r="J311">
            <v>0</v>
          </cell>
          <cell r="K311">
            <v>5.4501293112141941E-2</v>
          </cell>
          <cell r="L311">
            <v>0.11494894931872568</v>
          </cell>
          <cell r="M311">
            <v>-3.5000000000000003E-2</v>
          </cell>
          <cell r="N311">
            <v>0</v>
          </cell>
          <cell r="O311">
            <v>5.4501293112141941E-2</v>
          </cell>
        </row>
        <row r="312">
          <cell r="B312" t="str">
            <v>ME\CRC\HPIC\PPO\9</v>
          </cell>
          <cell r="C312" t="str">
            <v>ME</v>
          </cell>
          <cell r="D312" t="str">
            <v>CRC</v>
          </cell>
          <cell r="E312" t="str">
            <v>HPIC</v>
          </cell>
          <cell r="F312" t="str">
            <v>PPO</v>
          </cell>
          <cell r="G312">
            <v>9</v>
          </cell>
          <cell r="H312">
            <v>0.11494894931872568</v>
          </cell>
          <cell r="I312">
            <v>-3.5000000000000003E-2</v>
          </cell>
          <cell r="J312">
            <v>0</v>
          </cell>
          <cell r="K312">
            <v>5.4501293112141941E-2</v>
          </cell>
          <cell r="L312">
            <v>0.11494894931872568</v>
          </cell>
          <cell r="M312">
            <v>-3.5000000000000003E-2</v>
          </cell>
          <cell r="N312">
            <v>0</v>
          </cell>
          <cell r="O312">
            <v>5.4501293112141941E-2</v>
          </cell>
        </row>
        <row r="313">
          <cell r="B313" t="str">
            <v>ME\CRC\HPIC\PPO\10</v>
          </cell>
          <cell r="C313" t="str">
            <v>ME</v>
          </cell>
          <cell r="D313" t="str">
            <v>CRC</v>
          </cell>
          <cell r="E313" t="str">
            <v>HPIC</v>
          </cell>
          <cell r="F313" t="str">
            <v>PPO</v>
          </cell>
          <cell r="G313">
            <v>10</v>
          </cell>
          <cell r="H313">
            <v>7.5023412592422734E-2</v>
          </cell>
          <cell r="I313">
            <v>-2.5000000000000001E-2</v>
          </cell>
          <cell r="J313">
            <v>0</v>
          </cell>
          <cell r="K313">
            <v>5.4501293112141941E-2</v>
          </cell>
          <cell r="L313">
            <v>7.5023412592422734E-2</v>
          </cell>
          <cell r="M313">
            <v>-3.5000000000000003E-2</v>
          </cell>
          <cell r="N313">
            <v>0</v>
          </cell>
          <cell r="O313">
            <v>5.4501293112141941E-2</v>
          </cell>
        </row>
        <row r="314">
          <cell r="B314" t="str">
            <v>ME\CRC\HPIC\PPO\11</v>
          </cell>
          <cell r="C314" t="str">
            <v>ME</v>
          </cell>
          <cell r="D314" t="str">
            <v>CRC</v>
          </cell>
          <cell r="E314" t="str">
            <v>HPIC</v>
          </cell>
          <cell r="F314" t="str">
            <v>PPO</v>
          </cell>
          <cell r="G314">
            <v>11</v>
          </cell>
          <cell r="H314">
            <v>7.5023412592422734E-2</v>
          </cell>
          <cell r="I314">
            <v>-2.5000000000000001E-2</v>
          </cell>
          <cell r="J314">
            <v>0</v>
          </cell>
          <cell r="K314">
            <v>5.4501293112141941E-2</v>
          </cell>
          <cell r="L314">
            <v>7.5023412592422734E-2</v>
          </cell>
          <cell r="M314">
            <v>-3.5000000000000003E-2</v>
          </cell>
          <cell r="N314">
            <v>0</v>
          </cell>
          <cell r="O314">
            <v>5.4501293112141941E-2</v>
          </cell>
        </row>
        <row r="315">
          <cell r="B315" t="str">
            <v>ME\CRC\HPIC\PPO\12</v>
          </cell>
          <cell r="C315" t="str">
            <v>ME</v>
          </cell>
          <cell r="D315" t="str">
            <v>CRC</v>
          </cell>
          <cell r="E315" t="str">
            <v>HPIC</v>
          </cell>
          <cell r="F315" t="str">
            <v>PPO</v>
          </cell>
          <cell r="G315">
            <v>12</v>
          </cell>
          <cell r="H315">
            <v>7.5023412592422734E-2</v>
          </cell>
          <cell r="I315">
            <v>-2.5000000000000001E-2</v>
          </cell>
          <cell r="J315">
            <v>0</v>
          </cell>
          <cell r="K315">
            <v>5.4501293112141941E-2</v>
          </cell>
          <cell r="L315">
            <v>7.5023412592422734E-2</v>
          </cell>
          <cell r="M315">
            <v>-3.5000000000000003E-2</v>
          </cell>
          <cell r="N315">
            <v>0</v>
          </cell>
          <cell r="O315">
            <v>5.4501293112141941E-2</v>
          </cell>
        </row>
        <row r="316">
          <cell r="B316" t="str">
            <v>ME\ExchInd\HPHC\HMO_POS\1</v>
          </cell>
          <cell r="C316" t="str">
            <v>ME</v>
          </cell>
          <cell r="D316" t="str">
            <v>ExchInd</v>
          </cell>
          <cell r="E316" t="str">
            <v>HPHC</v>
          </cell>
          <cell r="F316" t="str">
            <v>HMO_POS</v>
          </cell>
          <cell r="G316">
            <v>1</v>
          </cell>
          <cell r="H316">
            <v>2.1000000000000001E-2</v>
          </cell>
          <cell r="I316">
            <v>-4.0000000000000001E-3</v>
          </cell>
          <cell r="J316">
            <v>0.02</v>
          </cell>
          <cell r="K316">
            <v>0</v>
          </cell>
          <cell r="L316">
            <v>2.1000000000000001E-2</v>
          </cell>
          <cell r="M316">
            <v>-4.0000000000000001E-3</v>
          </cell>
          <cell r="N316">
            <v>0.02</v>
          </cell>
          <cell r="O316">
            <v>0</v>
          </cell>
        </row>
        <row r="317">
          <cell r="B317" t="str">
            <v>ME\ExchInd\HPHC\HMO_POS\2</v>
          </cell>
          <cell r="C317" t="str">
            <v>ME</v>
          </cell>
          <cell r="D317" t="str">
            <v>ExchInd</v>
          </cell>
          <cell r="E317" t="str">
            <v>HPHC</v>
          </cell>
          <cell r="F317" t="str">
            <v>HMO_POS</v>
          </cell>
          <cell r="G317">
            <v>2</v>
          </cell>
          <cell r="H317">
            <v>0</v>
          </cell>
          <cell r="I317">
            <v>0</v>
          </cell>
          <cell r="J317">
            <v>0</v>
          </cell>
          <cell r="K317">
            <v>0</v>
          </cell>
          <cell r="L317">
            <v>0</v>
          </cell>
          <cell r="M317">
            <v>0</v>
          </cell>
          <cell r="N317">
            <v>0</v>
          </cell>
          <cell r="O317">
            <v>0</v>
          </cell>
        </row>
        <row r="318">
          <cell r="B318" t="str">
            <v>ME\ExchInd\HPHC\HMO_POS\3</v>
          </cell>
          <cell r="C318" t="str">
            <v>ME</v>
          </cell>
          <cell r="D318" t="str">
            <v>ExchInd</v>
          </cell>
          <cell r="E318" t="str">
            <v>HPHC</v>
          </cell>
          <cell r="F318" t="str">
            <v>HMO_POS</v>
          </cell>
          <cell r="G318">
            <v>3</v>
          </cell>
          <cell r="H318">
            <v>0</v>
          </cell>
          <cell r="I318">
            <v>0</v>
          </cell>
          <cell r="J318">
            <v>0</v>
          </cell>
          <cell r="K318">
            <v>0</v>
          </cell>
          <cell r="L318">
            <v>0</v>
          </cell>
          <cell r="M318">
            <v>0</v>
          </cell>
          <cell r="N318">
            <v>0</v>
          </cell>
          <cell r="O318">
            <v>0</v>
          </cell>
        </row>
        <row r="319">
          <cell r="B319" t="str">
            <v>ME\ExchInd\HPHC\HMO_POS\4</v>
          </cell>
          <cell r="C319" t="str">
            <v>ME</v>
          </cell>
          <cell r="D319" t="str">
            <v>ExchInd</v>
          </cell>
          <cell r="E319" t="str">
            <v>HPHC</v>
          </cell>
          <cell r="F319" t="str">
            <v>HMO_POS</v>
          </cell>
          <cell r="G319">
            <v>4</v>
          </cell>
          <cell r="H319">
            <v>0</v>
          </cell>
          <cell r="I319">
            <v>0</v>
          </cell>
          <cell r="J319">
            <v>0</v>
          </cell>
          <cell r="K319">
            <v>0</v>
          </cell>
          <cell r="L319">
            <v>0</v>
          </cell>
          <cell r="M319">
            <v>0</v>
          </cell>
          <cell r="N319">
            <v>0</v>
          </cell>
          <cell r="O319">
            <v>0</v>
          </cell>
        </row>
        <row r="320">
          <cell r="B320" t="str">
            <v>ME\ExchInd\HPHC\HMO_POS\5</v>
          </cell>
          <cell r="C320" t="str">
            <v>ME</v>
          </cell>
          <cell r="D320" t="str">
            <v>ExchInd</v>
          </cell>
          <cell r="E320" t="str">
            <v>HPHC</v>
          </cell>
          <cell r="F320" t="str">
            <v>HMO_POS</v>
          </cell>
          <cell r="G320">
            <v>5</v>
          </cell>
          <cell r="H320">
            <v>0</v>
          </cell>
          <cell r="I320">
            <v>0</v>
          </cell>
          <cell r="J320">
            <v>0</v>
          </cell>
          <cell r="K320">
            <v>0</v>
          </cell>
          <cell r="L320">
            <v>0</v>
          </cell>
          <cell r="M320">
            <v>0</v>
          </cell>
          <cell r="N320">
            <v>0</v>
          </cell>
          <cell r="O320">
            <v>0</v>
          </cell>
        </row>
        <row r="321">
          <cell r="B321" t="str">
            <v>ME\ExchInd\HPHC\HMO_POS\6</v>
          </cell>
          <cell r="C321" t="str">
            <v>ME</v>
          </cell>
          <cell r="D321" t="str">
            <v>ExchInd</v>
          </cell>
          <cell r="E321" t="str">
            <v>HPHC</v>
          </cell>
          <cell r="F321" t="str">
            <v>HMO_POS</v>
          </cell>
          <cell r="G321">
            <v>6</v>
          </cell>
          <cell r="H321">
            <v>0</v>
          </cell>
          <cell r="I321">
            <v>0</v>
          </cell>
          <cell r="J321">
            <v>0</v>
          </cell>
          <cell r="K321">
            <v>0</v>
          </cell>
          <cell r="L321">
            <v>0</v>
          </cell>
          <cell r="M321">
            <v>0</v>
          </cell>
          <cell r="N321">
            <v>0</v>
          </cell>
          <cell r="O321">
            <v>0</v>
          </cell>
        </row>
        <row r="322">
          <cell r="B322" t="str">
            <v>ME\ExchInd\HPHC\HMO_POS\7</v>
          </cell>
          <cell r="C322" t="str">
            <v>ME</v>
          </cell>
          <cell r="D322" t="str">
            <v>ExchInd</v>
          </cell>
          <cell r="E322" t="str">
            <v>HPHC</v>
          </cell>
          <cell r="F322" t="str">
            <v>HMO_POS</v>
          </cell>
          <cell r="G322">
            <v>7</v>
          </cell>
          <cell r="H322">
            <v>0</v>
          </cell>
          <cell r="I322">
            <v>0</v>
          </cell>
          <cell r="J322">
            <v>0</v>
          </cell>
          <cell r="K322">
            <v>0</v>
          </cell>
          <cell r="L322">
            <v>0</v>
          </cell>
          <cell r="M322">
            <v>0</v>
          </cell>
          <cell r="N322">
            <v>0</v>
          </cell>
          <cell r="O322">
            <v>0</v>
          </cell>
        </row>
        <row r="323">
          <cell r="B323" t="str">
            <v>ME\ExchInd\HPHC\HMO_POS\8</v>
          </cell>
          <cell r="C323" t="str">
            <v>ME</v>
          </cell>
          <cell r="D323" t="str">
            <v>ExchInd</v>
          </cell>
          <cell r="E323" t="str">
            <v>HPHC</v>
          </cell>
          <cell r="F323" t="str">
            <v>HMO_POS</v>
          </cell>
          <cell r="G323">
            <v>8</v>
          </cell>
          <cell r="H323">
            <v>0</v>
          </cell>
          <cell r="I323">
            <v>0</v>
          </cell>
          <cell r="J323">
            <v>0</v>
          </cell>
          <cell r="K323">
            <v>0</v>
          </cell>
          <cell r="L323">
            <v>0</v>
          </cell>
          <cell r="M323">
            <v>0</v>
          </cell>
          <cell r="N323">
            <v>0</v>
          </cell>
          <cell r="O323">
            <v>0</v>
          </cell>
        </row>
        <row r="324">
          <cell r="B324" t="str">
            <v>ME\ExchInd\HPHC\HMO_POS\9</v>
          </cell>
          <cell r="C324" t="str">
            <v>ME</v>
          </cell>
          <cell r="D324" t="str">
            <v>ExchInd</v>
          </cell>
          <cell r="E324" t="str">
            <v>HPHC</v>
          </cell>
          <cell r="F324" t="str">
            <v>HMO_POS</v>
          </cell>
          <cell r="G324">
            <v>9</v>
          </cell>
          <cell r="H324">
            <v>0</v>
          </cell>
          <cell r="I324">
            <v>0</v>
          </cell>
          <cell r="J324">
            <v>0</v>
          </cell>
          <cell r="K324">
            <v>0</v>
          </cell>
          <cell r="L324">
            <v>0</v>
          </cell>
          <cell r="M324">
            <v>0</v>
          </cell>
          <cell r="N324">
            <v>0</v>
          </cell>
          <cell r="O324">
            <v>0</v>
          </cell>
        </row>
        <row r="325">
          <cell r="B325" t="str">
            <v>ME\ExchInd\HPHC\HMO_POS\10</v>
          </cell>
          <cell r="C325" t="str">
            <v>ME</v>
          </cell>
          <cell r="D325" t="str">
            <v>ExchInd</v>
          </cell>
          <cell r="E325" t="str">
            <v>HPHC</v>
          </cell>
          <cell r="F325" t="str">
            <v>HMO_POS</v>
          </cell>
          <cell r="G325">
            <v>10</v>
          </cell>
          <cell r="H325">
            <v>0</v>
          </cell>
          <cell r="I325">
            <v>0</v>
          </cell>
          <cell r="J325">
            <v>0</v>
          </cell>
          <cell r="K325">
            <v>0</v>
          </cell>
          <cell r="L325">
            <v>0</v>
          </cell>
          <cell r="M325">
            <v>0</v>
          </cell>
          <cell r="N325">
            <v>0</v>
          </cell>
          <cell r="O325">
            <v>0</v>
          </cell>
        </row>
        <row r="326">
          <cell r="B326" t="str">
            <v>ME\ExchInd\HPHC\HMO_POS\11</v>
          </cell>
          <cell r="C326" t="str">
            <v>ME</v>
          </cell>
          <cell r="D326" t="str">
            <v>ExchInd</v>
          </cell>
          <cell r="E326" t="str">
            <v>HPHC</v>
          </cell>
          <cell r="F326" t="str">
            <v>HMO_POS</v>
          </cell>
          <cell r="G326">
            <v>11</v>
          </cell>
          <cell r="H326">
            <v>0</v>
          </cell>
          <cell r="I326">
            <v>0</v>
          </cell>
          <cell r="J326">
            <v>0</v>
          </cell>
          <cell r="K326">
            <v>0</v>
          </cell>
          <cell r="L326">
            <v>0</v>
          </cell>
          <cell r="M326">
            <v>0</v>
          </cell>
          <cell r="N326">
            <v>0</v>
          </cell>
          <cell r="O326">
            <v>0</v>
          </cell>
        </row>
        <row r="327">
          <cell r="B327" t="str">
            <v>ME\ExchInd\HPHC\HMO_POS\12</v>
          </cell>
          <cell r="C327" t="str">
            <v>ME</v>
          </cell>
          <cell r="D327" t="str">
            <v>ExchInd</v>
          </cell>
          <cell r="E327" t="str">
            <v>HPHC</v>
          </cell>
          <cell r="F327" t="str">
            <v>HMO_POS</v>
          </cell>
          <cell r="G327">
            <v>12</v>
          </cell>
          <cell r="H327">
            <v>0</v>
          </cell>
          <cell r="I327">
            <v>0</v>
          </cell>
          <cell r="J327">
            <v>0</v>
          </cell>
          <cell r="K327">
            <v>0</v>
          </cell>
          <cell r="L327">
            <v>0</v>
          </cell>
          <cell r="M327">
            <v>0</v>
          </cell>
          <cell r="N327">
            <v>0</v>
          </cell>
          <cell r="O327">
            <v>0</v>
          </cell>
        </row>
        <row r="328">
          <cell r="B328" t="str">
            <v>ME\ExchInd\HPIC\PPO\1</v>
          </cell>
          <cell r="C328" t="str">
            <v>ME</v>
          </cell>
          <cell r="D328" t="str">
            <v>ExchInd</v>
          </cell>
          <cell r="E328" t="str">
            <v>HPIC</v>
          </cell>
          <cell r="F328" t="str">
            <v>PPO</v>
          </cell>
          <cell r="G328">
            <v>1</v>
          </cell>
          <cell r="H328">
            <v>0</v>
          </cell>
          <cell r="I328">
            <v>0</v>
          </cell>
          <cell r="J328">
            <v>0</v>
          </cell>
          <cell r="K328">
            <v>0</v>
          </cell>
          <cell r="L328">
            <v>0</v>
          </cell>
          <cell r="M328">
            <v>0</v>
          </cell>
          <cell r="N328">
            <v>0</v>
          </cell>
          <cell r="O328">
            <v>0</v>
          </cell>
        </row>
        <row r="329">
          <cell r="B329" t="str">
            <v>ME\ExchInd\HPIC\PPO\2</v>
          </cell>
          <cell r="C329" t="str">
            <v>ME</v>
          </cell>
          <cell r="D329" t="str">
            <v>ExchInd</v>
          </cell>
          <cell r="E329" t="str">
            <v>HPIC</v>
          </cell>
          <cell r="F329" t="str">
            <v>PPO</v>
          </cell>
          <cell r="G329">
            <v>2</v>
          </cell>
          <cell r="H329">
            <v>0</v>
          </cell>
          <cell r="I329">
            <v>0</v>
          </cell>
          <cell r="J329">
            <v>0</v>
          </cell>
          <cell r="K329">
            <v>0</v>
          </cell>
          <cell r="L329">
            <v>0</v>
          </cell>
          <cell r="M329">
            <v>0</v>
          </cell>
          <cell r="N329">
            <v>0</v>
          </cell>
          <cell r="O329">
            <v>0</v>
          </cell>
        </row>
        <row r="330">
          <cell r="B330" t="str">
            <v>ME\ExchInd\HPIC\PPO\3</v>
          </cell>
          <cell r="C330" t="str">
            <v>ME</v>
          </cell>
          <cell r="D330" t="str">
            <v>ExchInd</v>
          </cell>
          <cell r="E330" t="str">
            <v>HPIC</v>
          </cell>
          <cell r="F330" t="str">
            <v>PPO</v>
          </cell>
          <cell r="G330">
            <v>3</v>
          </cell>
          <cell r="H330">
            <v>0</v>
          </cell>
          <cell r="I330">
            <v>0</v>
          </cell>
          <cell r="J330">
            <v>0</v>
          </cell>
          <cell r="K330">
            <v>0</v>
          </cell>
          <cell r="L330">
            <v>0</v>
          </cell>
          <cell r="M330">
            <v>0</v>
          </cell>
          <cell r="N330">
            <v>0</v>
          </cell>
          <cell r="O330">
            <v>0</v>
          </cell>
        </row>
        <row r="331">
          <cell r="B331" t="str">
            <v>ME\ExchInd\HPIC\PPO\4</v>
          </cell>
          <cell r="C331" t="str">
            <v>ME</v>
          </cell>
          <cell r="D331" t="str">
            <v>ExchInd</v>
          </cell>
          <cell r="E331" t="str">
            <v>HPIC</v>
          </cell>
          <cell r="F331" t="str">
            <v>PPO</v>
          </cell>
          <cell r="G331">
            <v>4</v>
          </cell>
          <cell r="H331">
            <v>0</v>
          </cell>
          <cell r="I331">
            <v>0</v>
          </cell>
          <cell r="J331">
            <v>0</v>
          </cell>
          <cell r="K331">
            <v>0</v>
          </cell>
          <cell r="L331">
            <v>0</v>
          </cell>
          <cell r="M331">
            <v>0</v>
          </cell>
          <cell r="N331">
            <v>0</v>
          </cell>
          <cell r="O331">
            <v>0</v>
          </cell>
        </row>
        <row r="332">
          <cell r="B332" t="str">
            <v>ME\ExchInd\HPIC\PPO\5</v>
          </cell>
          <cell r="C332" t="str">
            <v>ME</v>
          </cell>
          <cell r="D332" t="str">
            <v>ExchInd</v>
          </cell>
          <cell r="E332" t="str">
            <v>HPIC</v>
          </cell>
          <cell r="F332" t="str">
            <v>PPO</v>
          </cell>
          <cell r="G332">
            <v>5</v>
          </cell>
          <cell r="H332">
            <v>0</v>
          </cell>
          <cell r="I332">
            <v>0</v>
          </cell>
          <cell r="J332">
            <v>0</v>
          </cell>
          <cell r="K332">
            <v>0</v>
          </cell>
          <cell r="L332">
            <v>0</v>
          </cell>
          <cell r="M332">
            <v>0</v>
          </cell>
          <cell r="N332">
            <v>0</v>
          </cell>
          <cell r="O332">
            <v>0</v>
          </cell>
        </row>
        <row r="333">
          <cell r="B333" t="str">
            <v>ME\ExchInd\HPIC\PPO\6</v>
          </cell>
          <cell r="C333" t="str">
            <v>ME</v>
          </cell>
          <cell r="D333" t="str">
            <v>ExchInd</v>
          </cell>
          <cell r="E333" t="str">
            <v>HPIC</v>
          </cell>
          <cell r="F333" t="str">
            <v>PPO</v>
          </cell>
          <cell r="G333">
            <v>6</v>
          </cell>
          <cell r="H333">
            <v>0</v>
          </cell>
          <cell r="I333">
            <v>0</v>
          </cell>
          <cell r="J333">
            <v>0</v>
          </cell>
          <cell r="K333">
            <v>0</v>
          </cell>
          <cell r="L333">
            <v>0</v>
          </cell>
          <cell r="M333">
            <v>0</v>
          </cell>
          <cell r="N333">
            <v>0</v>
          </cell>
          <cell r="O333">
            <v>0</v>
          </cell>
        </row>
        <row r="334">
          <cell r="B334" t="str">
            <v>ME\ExchInd\HPIC\PPO\7</v>
          </cell>
          <cell r="C334" t="str">
            <v>ME</v>
          </cell>
          <cell r="D334" t="str">
            <v>ExchInd</v>
          </cell>
          <cell r="E334" t="str">
            <v>HPIC</v>
          </cell>
          <cell r="F334" t="str">
            <v>PPO</v>
          </cell>
          <cell r="G334">
            <v>7</v>
          </cell>
          <cell r="H334">
            <v>0</v>
          </cell>
          <cell r="I334">
            <v>0</v>
          </cell>
          <cell r="J334">
            <v>0</v>
          </cell>
          <cell r="K334">
            <v>0</v>
          </cell>
          <cell r="L334">
            <v>0</v>
          </cell>
          <cell r="M334">
            <v>0</v>
          </cell>
          <cell r="N334">
            <v>0</v>
          </cell>
          <cell r="O334">
            <v>0</v>
          </cell>
        </row>
        <row r="335">
          <cell r="B335" t="str">
            <v>ME\ExchInd\HPIC\PPO\8</v>
          </cell>
          <cell r="C335" t="str">
            <v>ME</v>
          </cell>
          <cell r="D335" t="str">
            <v>ExchInd</v>
          </cell>
          <cell r="E335" t="str">
            <v>HPIC</v>
          </cell>
          <cell r="F335" t="str">
            <v>PPO</v>
          </cell>
          <cell r="G335">
            <v>8</v>
          </cell>
          <cell r="H335">
            <v>0</v>
          </cell>
          <cell r="I335">
            <v>0</v>
          </cell>
          <cell r="J335">
            <v>0</v>
          </cell>
          <cell r="K335">
            <v>0</v>
          </cell>
          <cell r="L335">
            <v>0</v>
          </cell>
          <cell r="M335">
            <v>0</v>
          </cell>
          <cell r="N335">
            <v>0</v>
          </cell>
          <cell r="O335">
            <v>0</v>
          </cell>
        </row>
        <row r="336">
          <cell r="B336" t="str">
            <v>ME\ExchInd\HPIC\PPO\9</v>
          </cell>
          <cell r="C336" t="str">
            <v>ME</v>
          </cell>
          <cell r="D336" t="str">
            <v>ExchInd</v>
          </cell>
          <cell r="E336" t="str">
            <v>HPIC</v>
          </cell>
          <cell r="F336" t="str">
            <v>PPO</v>
          </cell>
          <cell r="G336">
            <v>9</v>
          </cell>
          <cell r="H336">
            <v>0</v>
          </cell>
          <cell r="I336">
            <v>0</v>
          </cell>
          <cell r="J336">
            <v>0</v>
          </cell>
          <cell r="K336">
            <v>0</v>
          </cell>
          <cell r="L336">
            <v>0</v>
          </cell>
          <cell r="M336">
            <v>0</v>
          </cell>
          <cell r="N336">
            <v>0</v>
          </cell>
          <cell r="O336">
            <v>0</v>
          </cell>
        </row>
        <row r="337">
          <cell r="B337" t="str">
            <v>ME\ExchInd\HPIC\PPO\10</v>
          </cell>
          <cell r="C337" t="str">
            <v>ME</v>
          </cell>
          <cell r="D337" t="str">
            <v>ExchInd</v>
          </cell>
          <cell r="E337" t="str">
            <v>HPIC</v>
          </cell>
          <cell r="F337" t="str">
            <v>PPO</v>
          </cell>
          <cell r="G337">
            <v>10</v>
          </cell>
          <cell r="H337">
            <v>0</v>
          </cell>
          <cell r="I337">
            <v>0</v>
          </cell>
          <cell r="J337">
            <v>0</v>
          </cell>
          <cell r="K337">
            <v>0</v>
          </cell>
          <cell r="L337">
            <v>0</v>
          </cell>
          <cell r="M337">
            <v>0</v>
          </cell>
          <cell r="N337">
            <v>0</v>
          </cell>
          <cell r="O337">
            <v>0</v>
          </cell>
        </row>
        <row r="338">
          <cell r="B338" t="str">
            <v>ME\ExchInd\HPIC\PPO\11</v>
          </cell>
          <cell r="C338" t="str">
            <v>ME</v>
          </cell>
          <cell r="D338" t="str">
            <v>ExchInd</v>
          </cell>
          <cell r="E338" t="str">
            <v>HPIC</v>
          </cell>
          <cell r="F338" t="str">
            <v>PPO</v>
          </cell>
          <cell r="G338">
            <v>11</v>
          </cell>
          <cell r="H338">
            <v>0</v>
          </cell>
          <cell r="I338">
            <v>0</v>
          </cell>
          <cell r="J338">
            <v>0</v>
          </cell>
          <cell r="K338">
            <v>0</v>
          </cell>
          <cell r="L338">
            <v>0</v>
          </cell>
          <cell r="M338">
            <v>0</v>
          </cell>
          <cell r="N338">
            <v>0</v>
          </cell>
          <cell r="O338">
            <v>0</v>
          </cell>
        </row>
        <row r="339">
          <cell r="B339" t="str">
            <v>ME\ExchInd\HPIC\PPO\12</v>
          </cell>
          <cell r="C339" t="str">
            <v>ME</v>
          </cell>
          <cell r="D339" t="str">
            <v>ExchInd</v>
          </cell>
          <cell r="E339" t="str">
            <v>HPIC</v>
          </cell>
          <cell r="F339" t="str">
            <v>PPO</v>
          </cell>
          <cell r="G339">
            <v>12</v>
          </cell>
          <cell r="H339">
            <v>0</v>
          </cell>
          <cell r="I339">
            <v>0</v>
          </cell>
          <cell r="J339">
            <v>0</v>
          </cell>
          <cell r="K339">
            <v>0</v>
          </cell>
          <cell r="L339">
            <v>0</v>
          </cell>
          <cell r="M339">
            <v>0</v>
          </cell>
          <cell r="N339">
            <v>0</v>
          </cell>
          <cell r="O339">
            <v>0</v>
          </cell>
        </row>
        <row r="340">
          <cell r="B340" t="str">
            <v>ME\Small\HPHC\HMO_POS\1</v>
          </cell>
          <cell r="C340" t="str">
            <v>ME</v>
          </cell>
          <cell r="D340" t="str">
            <v>Small</v>
          </cell>
          <cell r="E340" t="str">
            <v>HPHC</v>
          </cell>
          <cell r="F340" t="str">
            <v>HMO_POS</v>
          </cell>
          <cell r="G340">
            <v>1</v>
          </cell>
          <cell r="H340">
            <v>0.14876131771400014</v>
          </cell>
          <cell r="I340">
            <v>-2.5000000000000001E-2</v>
          </cell>
          <cell r="J340">
            <v>1.2999999999999999E-2</v>
          </cell>
          <cell r="K340">
            <v>0</v>
          </cell>
          <cell r="L340">
            <v>0.14876131771400014</v>
          </cell>
          <cell r="M340">
            <v>-2.5000000000000001E-2</v>
          </cell>
          <cell r="N340">
            <v>1.2999999999999999E-2</v>
          </cell>
          <cell r="O340">
            <v>0</v>
          </cell>
        </row>
        <row r="341">
          <cell r="B341" t="str">
            <v>ME\Small\HPHC\HMO_POS\2</v>
          </cell>
          <cell r="C341" t="str">
            <v>ME</v>
          </cell>
          <cell r="D341" t="str">
            <v>Small</v>
          </cell>
          <cell r="E341" t="str">
            <v>HPHC</v>
          </cell>
          <cell r="F341" t="str">
            <v>HMO_POS</v>
          </cell>
          <cell r="G341">
            <v>2</v>
          </cell>
          <cell r="H341">
            <v>0.14876131771400014</v>
          </cell>
          <cell r="I341">
            <v>-2.5000000000000001E-2</v>
          </cell>
          <cell r="J341">
            <v>1.2999999999999999E-2</v>
          </cell>
          <cell r="K341">
            <v>0</v>
          </cell>
          <cell r="L341">
            <v>0.14876131771400014</v>
          </cell>
          <cell r="M341">
            <v>-2.5000000000000001E-2</v>
          </cell>
          <cell r="N341">
            <v>1.2999999999999999E-2</v>
          </cell>
          <cell r="O341">
            <v>0</v>
          </cell>
        </row>
        <row r="342">
          <cell r="B342" t="str">
            <v>ME\Small\HPHC\HMO_POS\3</v>
          </cell>
          <cell r="C342" t="str">
            <v>ME</v>
          </cell>
          <cell r="D342" t="str">
            <v>Small</v>
          </cell>
          <cell r="E342" t="str">
            <v>HPHC</v>
          </cell>
          <cell r="F342" t="str">
            <v>HMO_POS</v>
          </cell>
          <cell r="G342">
            <v>3</v>
          </cell>
          <cell r="H342">
            <v>0.14876131771400014</v>
          </cell>
          <cell r="I342">
            <v>-2.5000000000000001E-2</v>
          </cell>
          <cell r="J342">
            <v>1.2999999999999999E-2</v>
          </cell>
          <cell r="K342">
            <v>0</v>
          </cell>
          <cell r="L342">
            <v>0.14876131771400014</v>
          </cell>
          <cell r="M342">
            <v>-2.5000000000000001E-2</v>
          </cell>
          <cell r="N342">
            <v>1.2999999999999999E-2</v>
          </cell>
          <cell r="O342">
            <v>0</v>
          </cell>
        </row>
        <row r="343">
          <cell r="B343" t="str">
            <v>ME\Small\HPHC\HMO_POS\4</v>
          </cell>
          <cell r="C343" t="str">
            <v>ME</v>
          </cell>
          <cell r="D343" t="str">
            <v>Small</v>
          </cell>
          <cell r="E343" t="str">
            <v>HPHC</v>
          </cell>
          <cell r="F343" t="str">
            <v>HMO_POS</v>
          </cell>
          <cell r="G343">
            <v>4</v>
          </cell>
          <cell r="H343">
            <v>0.1328635301578136</v>
          </cell>
          <cell r="I343">
            <v>-2.5000000000000001E-2</v>
          </cell>
          <cell r="J343">
            <v>1.2999999999999999E-2</v>
          </cell>
          <cell r="K343">
            <v>0</v>
          </cell>
          <cell r="L343">
            <v>0.1328635301578136</v>
          </cell>
          <cell r="M343">
            <v>-2.5000000000000001E-2</v>
          </cell>
          <cell r="N343">
            <v>1.2999999999999999E-2</v>
          </cell>
          <cell r="O343">
            <v>0</v>
          </cell>
        </row>
        <row r="344">
          <cell r="B344" t="str">
            <v>ME\Small\HPHC\HMO_POS\5</v>
          </cell>
          <cell r="C344" t="str">
            <v>ME</v>
          </cell>
          <cell r="D344" t="str">
            <v>Small</v>
          </cell>
          <cell r="E344" t="str">
            <v>HPHC</v>
          </cell>
          <cell r="F344" t="str">
            <v>HMO_POS</v>
          </cell>
          <cell r="G344">
            <v>5</v>
          </cell>
          <cell r="H344">
            <v>0.1328635301578136</v>
          </cell>
          <cell r="I344">
            <v>-2.5000000000000001E-2</v>
          </cell>
          <cell r="J344">
            <v>1.2999999999999999E-2</v>
          </cell>
          <cell r="K344">
            <v>0</v>
          </cell>
          <cell r="L344">
            <v>0.1328635301578136</v>
          </cell>
          <cell r="M344">
            <v>-2.5000000000000001E-2</v>
          </cell>
          <cell r="N344">
            <v>1.2999999999999999E-2</v>
          </cell>
          <cell r="O344">
            <v>0</v>
          </cell>
        </row>
        <row r="345">
          <cell r="B345" t="str">
            <v>ME\Small\HPHC\HMO_POS\6</v>
          </cell>
          <cell r="C345" t="str">
            <v>ME</v>
          </cell>
          <cell r="D345" t="str">
            <v>Small</v>
          </cell>
          <cell r="E345" t="str">
            <v>HPHC</v>
          </cell>
          <cell r="F345" t="str">
            <v>HMO_POS</v>
          </cell>
          <cell r="G345">
            <v>6</v>
          </cell>
          <cell r="H345">
            <v>0.1328635301578136</v>
          </cell>
          <cell r="I345">
            <v>-2.5000000000000001E-2</v>
          </cell>
          <cell r="J345">
            <v>1.2999999999999999E-2</v>
          </cell>
          <cell r="K345">
            <v>0</v>
          </cell>
          <cell r="L345">
            <v>0.1328635301578136</v>
          </cell>
          <cell r="M345">
            <v>-2.5000000000000001E-2</v>
          </cell>
          <cell r="N345">
            <v>1.2999999999999999E-2</v>
          </cell>
          <cell r="O345">
            <v>0</v>
          </cell>
        </row>
        <row r="346">
          <cell r="B346" t="str">
            <v>ME\Small\HPHC\HMO_POS\7</v>
          </cell>
          <cell r="C346" t="str">
            <v>ME</v>
          </cell>
          <cell r="D346" t="str">
            <v>Small</v>
          </cell>
          <cell r="E346" t="str">
            <v>HPHC</v>
          </cell>
          <cell r="F346" t="str">
            <v>HMO_POS</v>
          </cell>
          <cell r="G346">
            <v>7</v>
          </cell>
          <cell r="H346">
            <v>0.11761440233135856</v>
          </cell>
          <cell r="I346">
            <v>-2.5000000000000001E-2</v>
          </cell>
          <cell r="J346">
            <v>1.2999999999999999E-2</v>
          </cell>
          <cell r="K346">
            <v>0</v>
          </cell>
          <cell r="L346">
            <v>0.11761440233135856</v>
          </cell>
          <cell r="M346">
            <v>-2.5000000000000001E-2</v>
          </cell>
          <cell r="N346">
            <v>1.2999999999999999E-2</v>
          </cell>
          <cell r="O346">
            <v>0</v>
          </cell>
        </row>
        <row r="347">
          <cell r="B347" t="str">
            <v>ME\Small\HPHC\HMO_POS\8</v>
          </cell>
          <cell r="C347" t="str">
            <v>ME</v>
          </cell>
          <cell r="D347" t="str">
            <v>Small</v>
          </cell>
          <cell r="E347" t="str">
            <v>HPHC</v>
          </cell>
          <cell r="F347" t="str">
            <v>HMO_POS</v>
          </cell>
          <cell r="G347">
            <v>8</v>
          </cell>
          <cell r="H347">
            <v>0.11761440233135856</v>
          </cell>
          <cell r="I347">
            <v>-2.5000000000000001E-2</v>
          </cell>
          <cell r="J347">
            <v>1.2999999999999999E-2</v>
          </cell>
          <cell r="K347">
            <v>0</v>
          </cell>
          <cell r="L347">
            <v>0.11761440233135856</v>
          </cell>
          <cell r="M347">
            <v>-2.5000000000000001E-2</v>
          </cell>
          <cell r="N347">
            <v>1.2999999999999999E-2</v>
          </cell>
          <cell r="O347">
            <v>0</v>
          </cell>
        </row>
        <row r="348">
          <cell r="B348" t="str">
            <v>ME\Small\HPHC\HMO_POS\9</v>
          </cell>
          <cell r="C348" t="str">
            <v>ME</v>
          </cell>
          <cell r="D348" t="str">
            <v>Small</v>
          </cell>
          <cell r="E348" t="str">
            <v>HPHC</v>
          </cell>
          <cell r="F348" t="str">
            <v>HMO_POS</v>
          </cell>
          <cell r="G348">
            <v>9</v>
          </cell>
          <cell r="H348">
            <v>0.11761440233135856</v>
          </cell>
          <cell r="I348">
            <v>-2.5000000000000001E-2</v>
          </cell>
          <cell r="J348">
            <v>1.2999999999999999E-2</v>
          </cell>
          <cell r="K348">
            <v>0</v>
          </cell>
          <cell r="L348">
            <v>0.11761440233135856</v>
          </cell>
          <cell r="M348">
            <v>-2.5000000000000001E-2</v>
          </cell>
          <cell r="N348">
            <v>1.2999999999999999E-2</v>
          </cell>
          <cell r="O348">
            <v>0</v>
          </cell>
        </row>
        <row r="349">
          <cell r="B349" t="str">
            <v>ME\Small\HPHC\HMO_POS\10</v>
          </cell>
          <cell r="C349" t="str">
            <v>ME</v>
          </cell>
          <cell r="D349" t="str">
            <v>Small</v>
          </cell>
          <cell r="E349" t="str">
            <v>HPHC</v>
          </cell>
          <cell r="F349" t="str">
            <v>HMO_POS</v>
          </cell>
          <cell r="G349">
            <v>10</v>
          </cell>
          <cell r="H349">
            <v>7.9637678136597723E-2</v>
          </cell>
          <cell r="I349">
            <v>-2.5000000000000001E-2</v>
          </cell>
          <cell r="J349">
            <v>1.2999999999999999E-2</v>
          </cell>
          <cell r="K349">
            <v>0</v>
          </cell>
          <cell r="L349">
            <v>7.9637678136597723E-2</v>
          </cell>
          <cell r="M349">
            <v>-2.5000000000000001E-2</v>
          </cell>
          <cell r="N349">
            <v>1.2999999999999999E-2</v>
          </cell>
          <cell r="O349">
            <v>0</v>
          </cell>
        </row>
        <row r="350">
          <cell r="B350" t="str">
            <v>ME\Small\HPHC\HMO_POS\11</v>
          </cell>
          <cell r="C350" t="str">
            <v>ME</v>
          </cell>
          <cell r="D350" t="str">
            <v>Small</v>
          </cell>
          <cell r="E350" t="str">
            <v>HPHC</v>
          </cell>
          <cell r="F350" t="str">
            <v>HMO_POS</v>
          </cell>
          <cell r="G350">
            <v>11</v>
          </cell>
          <cell r="H350">
            <v>7.9637678136597723E-2</v>
          </cell>
          <cell r="I350">
            <v>-2.5000000000000001E-2</v>
          </cell>
          <cell r="J350">
            <v>1.2999999999999999E-2</v>
          </cell>
          <cell r="K350">
            <v>0</v>
          </cell>
          <cell r="L350">
            <v>7.9637678136597723E-2</v>
          </cell>
          <cell r="M350">
            <v>-2.5000000000000001E-2</v>
          </cell>
          <cell r="N350">
            <v>1.2999999999999999E-2</v>
          </cell>
          <cell r="O350">
            <v>0</v>
          </cell>
        </row>
        <row r="351">
          <cell r="B351" t="str">
            <v>ME\Small\HPHC\HMO_POS\12</v>
          </cell>
          <cell r="C351" t="str">
            <v>ME</v>
          </cell>
          <cell r="D351" t="str">
            <v>Small</v>
          </cell>
          <cell r="E351" t="str">
            <v>HPHC</v>
          </cell>
          <cell r="F351" t="str">
            <v>HMO_POS</v>
          </cell>
          <cell r="G351">
            <v>12</v>
          </cell>
          <cell r="H351">
            <v>7.9637678136597723E-2</v>
          </cell>
          <cell r="I351">
            <v>-2.5000000000000001E-2</v>
          </cell>
          <cell r="J351">
            <v>1.2999999999999999E-2</v>
          </cell>
          <cell r="K351">
            <v>0</v>
          </cell>
          <cell r="L351">
            <v>7.9637678136597723E-2</v>
          </cell>
          <cell r="M351">
            <v>-2.5000000000000001E-2</v>
          </cell>
          <cell r="N351">
            <v>1.2999999999999999E-2</v>
          </cell>
          <cell r="O351">
            <v>0</v>
          </cell>
        </row>
        <row r="352">
          <cell r="B352" t="str">
            <v>ME\Small\HPIC\PPO\1</v>
          </cell>
          <cell r="C352" t="str">
            <v>ME</v>
          </cell>
          <cell r="D352" t="str">
            <v>Small</v>
          </cell>
          <cell r="E352" t="str">
            <v>HPIC</v>
          </cell>
          <cell r="F352" t="str">
            <v>PPO</v>
          </cell>
          <cell r="G352">
            <v>1</v>
          </cell>
          <cell r="H352">
            <v>0.13642755040588672</v>
          </cell>
          <cell r="I352">
            <v>-2.5000000000000001E-2</v>
          </cell>
          <cell r="J352">
            <v>1.2999999999999999E-2</v>
          </cell>
          <cell r="K352">
            <v>0</v>
          </cell>
          <cell r="L352">
            <v>0.13642755040588672</v>
          </cell>
          <cell r="M352">
            <v>-2.5000000000000001E-2</v>
          </cell>
          <cell r="N352">
            <v>1.2999999999999999E-2</v>
          </cell>
          <cell r="O352">
            <v>0</v>
          </cell>
        </row>
        <row r="353">
          <cell r="B353" t="str">
            <v>ME\Small\HPIC\PPO\2</v>
          </cell>
          <cell r="C353" t="str">
            <v>ME</v>
          </cell>
          <cell r="D353" t="str">
            <v>Small</v>
          </cell>
          <cell r="E353" t="str">
            <v>HPIC</v>
          </cell>
          <cell r="F353" t="str">
            <v>PPO</v>
          </cell>
          <cell r="G353">
            <v>2</v>
          </cell>
          <cell r="H353">
            <v>0.13642755040588672</v>
          </cell>
          <cell r="I353">
            <v>-2.5000000000000001E-2</v>
          </cell>
          <cell r="J353">
            <v>1.2999999999999999E-2</v>
          </cell>
          <cell r="K353">
            <v>0</v>
          </cell>
          <cell r="L353">
            <v>0.13642755040588672</v>
          </cell>
          <cell r="M353">
            <v>-2.5000000000000001E-2</v>
          </cell>
          <cell r="N353">
            <v>1.2999999999999999E-2</v>
          </cell>
          <cell r="O353">
            <v>0</v>
          </cell>
        </row>
        <row r="354">
          <cell r="B354" t="str">
            <v>ME\Small\HPIC\PPO\3</v>
          </cell>
          <cell r="C354" t="str">
            <v>ME</v>
          </cell>
          <cell r="D354" t="str">
            <v>Small</v>
          </cell>
          <cell r="E354" t="str">
            <v>HPIC</v>
          </cell>
          <cell r="F354" t="str">
            <v>PPO</v>
          </cell>
          <cell r="G354">
            <v>3</v>
          </cell>
          <cell r="H354">
            <v>0.13642755040588672</v>
          </cell>
          <cell r="I354">
            <v>-2.5000000000000001E-2</v>
          </cell>
          <cell r="J354">
            <v>1.2999999999999999E-2</v>
          </cell>
          <cell r="K354">
            <v>0</v>
          </cell>
          <cell r="L354">
            <v>0.13642755040588672</v>
          </cell>
          <cell r="M354">
            <v>-2.5000000000000001E-2</v>
          </cell>
          <cell r="N354">
            <v>1.2999999999999999E-2</v>
          </cell>
          <cell r="O354">
            <v>0</v>
          </cell>
        </row>
        <row r="355">
          <cell r="B355" t="str">
            <v>ME\Small\HPIC\PPO\4</v>
          </cell>
          <cell r="C355" t="str">
            <v>ME</v>
          </cell>
          <cell r="D355" t="str">
            <v>Small</v>
          </cell>
          <cell r="E355" t="str">
            <v>HPIC</v>
          </cell>
          <cell r="F355" t="str">
            <v>PPO</v>
          </cell>
          <cell r="G355">
            <v>4</v>
          </cell>
          <cell r="H355">
            <v>0.14291310792061052</v>
          </cell>
          <cell r="I355">
            <v>-2.5000000000000001E-2</v>
          </cell>
          <cell r="J355">
            <v>1.2999999999999999E-2</v>
          </cell>
          <cell r="K355">
            <v>0</v>
          </cell>
          <cell r="L355">
            <v>0.14291310792061052</v>
          </cell>
          <cell r="M355">
            <v>-2.5000000000000001E-2</v>
          </cell>
          <cell r="N355">
            <v>1.2999999999999999E-2</v>
          </cell>
          <cell r="O355">
            <v>0</v>
          </cell>
        </row>
        <row r="356">
          <cell r="B356" t="str">
            <v>ME\Small\HPIC\PPO\5</v>
          </cell>
          <cell r="C356" t="str">
            <v>ME</v>
          </cell>
          <cell r="D356" t="str">
            <v>Small</v>
          </cell>
          <cell r="E356" t="str">
            <v>HPIC</v>
          </cell>
          <cell r="F356" t="str">
            <v>PPO</v>
          </cell>
          <cell r="G356">
            <v>5</v>
          </cell>
          <cell r="H356">
            <v>0.14291310792061052</v>
          </cell>
          <cell r="I356">
            <v>-2.5000000000000001E-2</v>
          </cell>
          <cell r="J356">
            <v>1.2999999999999999E-2</v>
          </cell>
          <cell r="K356">
            <v>0</v>
          </cell>
          <cell r="L356">
            <v>0.14291310792061052</v>
          </cell>
          <cell r="M356">
            <v>-2.5000000000000001E-2</v>
          </cell>
          <cell r="N356">
            <v>1.2999999999999999E-2</v>
          </cell>
          <cell r="O356">
            <v>0</v>
          </cell>
        </row>
        <row r="357">
          <cell r="B357" t="str">
            <v>ME\Small\HPIC\PPO\6</v>
          </cell>
          <cell r="C357" t="str">
            <v>ME</v>
          </cell>
          <cell r="D357" t="str">
            <v>Small</v>
          </cell>
          <cell r="E357" t="str">
            <v>HPIC</v>
          </cell>
          <cell r="F357" t="str">
            <v>PPO</v>
          </cell>
          <cell r="G357">
            <v>6</v>
          </cell>
          <cell r="H357">
            <v>0.14291310792061052</v>
          </cell>
          <cell r="I357">
            <v>-2.5000000000000001E-2</v>
          </cell>
          <cell r="J357">
            <v>1.2999999999999999E-2</v>
          </cell>
          <cell r="K357">
            <v>0</v>
          </cell>
          <cell r="L357">
            <v>0.14291310792061052</v>
          </cell>
          <cell r="M357">
            <v>-2.5000000000000001E-2</v>
          </cell>
          <cell r="N357">
            <v>1.2999999999999999E-2</v>
          </cell>
          <cell r="O357">
            <v>0</v>
          </cell>
        </row>
        <row r="358">
          <cell r="B358" t="str">
            <v>ME\Small\HPIC\PPO\7</v>
          </cell>
          <cell r="C358" t="str">
            <v>ME</v>
          </cell>
          <cell r="D358" t="str">
            <v>Small</v>
          </cell>
          <cell r="E358" t="str">
            <v>HPIC</v>
          </cell>
          <cell r="F358" t="str">
            <v>PPO</v>
          </cell>
          <cell r="G358">
            <v>7</v>
          </cell>
          <cell r="H358">
            <v>0.14388177736524277</v>
          </cell>
          <cell r="I358">
            <v>-2.5000000000000001E-2</v>
          </cell>
          <cell r="J358">
            <v>1.2999999999999999E-2</v>
          </cell>
          <cell r="K358">
            <v>0</v>
          </cell>
          <cell r="L358">
            <v>0.14388177736524277</v>
          </cell>
          <cell r="M358">
            <v>-2.5000000000000001E-2</v>
          </cell>
          <cell r="N358">
            <v>1.2999999999999999E-2</v>
          </cell>
          <cell r="O358">
            <v>0</v>
          </cell>
        </row>
        <row r="359">
          <cell r="B359" t="str">
            <v>ME\Small\HPIC\PPO\8</v>
          </cell>
          <cell r="C359" t="str">
            <v>ME</v>
          </cell>
          <cell r="D359" t="str">
            <v>Small</v>
          </cell>
          <cell r="E359" t="str">
            <v>HPIC</v>
          </cell>
          <cell r="F359" t="str">
            <v>PPO</v>
          </cell>
          <cell r="G359">
            <v>8</v>
          </cell>
          <cell r="H359">
            <v>0.14388177736524277</v>
          </cell>
          <cell r="I359">
            <v>-2.5000000000000001E-2</v>
          </cell>
          <cell r="J359">
            <v>1.2999999999999999E-2</v>
          </cell>
          <cell r="K359">
            <v>0</v>
          </cell>
          <cell r="L359">
            <v>0.14388177736524277</v>
          </cell>
          <cell r="M359">
            <v>-2.5000000000000001E-2</v>
          </cell>
          <cell r="N359">
            <v>1.2999999999999999E-2</v>
          </cell>
          <cell r="O359">
            <v>0</v>
          </cell>
        </row>
        <row r="360">
          <cell r="B360" t="str">
            <v>ME\Small\HPIC\PPO\9</v>
          </cell>
          <cell r="C360" t="str">
            <v>ME</v>
          </cell>
          <cell r="D360" t="str">
            <v>Small</v>
          </cell>
          <cell r="E360" t="str">
            <v>HPIC</v>
          </cell>
          <cell r="F360" t="str">
            <v>PPO</v>
          </cell>
          <cell r="G360">
            <v>9</v>
          </cell>
          <cell r="H360">
            <v>0.14388177736524277</v>
          </cell>
          <cell r="I360">
            <v>-2.5000000000000001E-2</v>
          </cell>
          <cell r="J360">
            <v>1.2999999999999999E-2</v>
          </cell>
          <cell r="K360">
            <v>0</v>
          </cell>
          <cell r="L360">
            <v>0.14388177736524277</v>
          </cell>
          <cell r="M360">
            <v>-2.5000000000000001E-2</v>
          </cell>
          <cell r="N360">
            <v>1.2999999999999999E-2</v>
          </cell>
          <cell r="O360">
            <v>0</v>
          </cell>
        </row>
        <row r="361">
          <cell r="B361" t="str">
            <v>ME\Small\HPIC\PPO\10</v>
          </cell>
          <cell r="C361" t="str">
            <v>ME</v>
          </cell>
          <cell r="D361" t="str">
            <v>Small</v>
          </cell>
          <cell r="E361" t="str">
            <v>HPIC</v>
          </cell>
          <cell r="F361" t="str">
            <v>PPO</v>
          </cell>
          <cell r="G361">
            <v>10</v>
          </cell>
          <cell r="H361">
            <v>0.13109136384068587</v>
          </cell>
          <cell r="I361">
            <v>-2.5000000000000001E-2</v>
          </cell>
          <cell r="J361">
            <v>1.2999999999999999E-2</v>
          </cell>
          <cell r="K361">
            <v>0</v>
          </cell>
          <cell r="L361">
            <v>0.13109136384068587</v>
          </cell>
          <cell r="M361">
            <v>-2.5000000000000001E-2</v>
          </cell>
          <cell r="N361">
            <v>1.2999999999999999E-2</v>
          </cell>
          <cell r="O361">
            <v>0</v>
          </cell>
        </row>
        <row r="362">
          <cell r="B362" t="str">
            <v>ME\Small\HPIC\PPO\11</v>
          </cell>
          <cell r="C362" t="str">
            <v>ME</v>
          </cell>
          <cell r="D362" t="str">
            <v>Small</v>
          </cell>
          <cell r="E362" t="str">
            <v>HPIC</v>
          </cell>
          <cell r="F362" t="str">
            <v>PPO</v>
          </cell>
          <cell r="G362">
            <v>11</v>
          </cell>
          <cell r="H362">
            <v>0.13109136384068587</v>
          </cell>
          <cell r="I362">
            <v>-2.5000000000000001E-2</v>
          </cell>
          <cell r="J362">
            <v>1.2999999999999999E-2</v>
          </cell>
          <cell r="K362">
            <v>0</v>
          </cell>
          <cell r="L362">
            <v>0.13109136384068587</v>
          </cell>
          <cell r="M362">
            <v>-2.5000000000000001E-2</v>
          </cell>
          <cell r="N362">
            <v>1.2999999999999999E-2</v>
          </cell>
          <cell r="O362">
            <v>0</v>
          </cell>
        </row>
        <row r="363">
          <cell r="B363" t="str">
            <v>ME\Small\HPIC\PPO\12</v>
          </cell>
          <cell r="C363" t="str">
            <v>ME</v>
          </cell>
          <cell r="D363" t="str">
            <v>Small</v>
          </cell>
          <cell r="E363" t="str">
            <v>HPIC</v>
          </cell>
          <cell r="F363" t="str">
            <v>PPO</v>
          </cell>
          <cell r="G363">
            <v>12</v>
          </cell>
          <cell r="H363">
            <v>0.13109136384068587</v>
          </cell>
          <cell r="I363">
            <v>-2.5000000000000001E-2</v>
          </cell>
          <cell r="J363">
            <v>1.2999999999999999E-2</v>
          </cell>
          <cell r="K363">
            <v>0</v>
          </cell>
          <cell r="L363">
            <v>0.13109136384068587</v>
          </cell>
          <cell r="M363">
            <v>-2.5000000000000001E-2</v>
          </cell>
          <cell r="N363">
            <v>1.2999999999999999E-2</v>
          </cell>
          <cell r="O363">
            <v>0</v>
          </cell>
        </row>
        <row r="364">
          <cell r="B364" t="str">
            <v>NH\BuyDirect\HPHCNE\HMO_POS\1</v>
          </cell>
          <cell r="C364" t="str">
            <v>NH</v>
          </cell>
          <cell r="D364" t="str">
            <v>BuyDirect</v>
          </cell>
          <cell r="E364" t="str">
            <v>HPHCNE</v>
          </cell>
          <cell r="F364" t="str">
            <v>HMO_POS</v>
          </cell>
          <cell r="G364">
            <v>1</v>
          </cell>
          <cell r="H364">
            <v>0</v>
          </cell>
          <cell r="I364">
            <v>0</v>
          </cell>
          <cell r="J364">
            <v>0</v>
          </cell>
          <cell r="K364">
            <v>0</v>
          </cell>
          <cell r="L364">
            <v>0</v>
          </cell>
          <cell r="M364">
            <v>0</v>
          </cell>
          <cell r="N364">
            <v>0</v>
          </cell>
          <cell r="O364">
            <v>0</v>
          </cell>
        </row>
        <row r="365">
          <cell r="B365" t="str">
            <v>NH\BuyDirect\HPHCNE\HMO_POS\2</v>
          </cell>
          <cell r="C365" t="str">
            <v>NH</v>
          </cell>
          <cell r="D365" t="str">
            <v>BuyDirect</v>
          </cell>
          <cell r="E365" t="str">
            <v>HPHCNE</v>
          </cell>
          <cell r="F365" t="str">
            <v>HMO_POS</v>
          </cell>
          <cell r="G365">
            <v>2</v>
          </cell>
          <cell r="H365">
            <v>0</v>
          </cell>
          <cell r="I365">
            <v>0</v>
          </cell>
          <cell r="J365">
            <v>0</v>
          </cell>
          <cell r="K365">
            <v>0</v>
          </cell>
          <cell r="L365">
            <v>0</v>
          </cell>
          <cell r="M365">
            <v>0</v>
          </cell>
          <cell r="N365">
            <v>0</v>
          </cell>
          <cell r="O365">
            <v>0</v>
          </cell>
        </row>
        <row r="366">
          <cell r="B366" t="str">
            <v>NH\BuyDirect\HPHCNE\HMO_POS\3</v>
          </cell>
          <cell r="C366" t="str">
            <v>NH</v>
          </cell>
          <cell r="D366" t="str">
            <v>BuyDirect</v>
          </cell>
          <cell r="E366" t="str">
            <v>HPHCNE</v>
          </cell>
          <cell r="F366" t="str">
            <v>HMO_POS</v>
          </cell>
          <cell r="G366">
            <v>3</v>
          </cell>
          <cell r="H366">
            <v>0</v>
          </cell>
          <cell r="I366">
            <v>0</v>
          </cell>
          <cell r="J366">
            <v>0</v>
          </cell>
          <cell r="K366">
            <v>0</v>
          </cell>
          <cell r="L366">
            <v>0</v>
          </cell>
          <cell r="M366">
            <v>0</v>
          </cell>
          <cell r="N366">
            <v>0</v>
          </cell>
          <cell r="O366">
            <v>0</v>
          </cell>
        </row>
        <row r="367">
          <cell r="B367" t="str">
            <v>NH\BuyDirect\HPHCNE\HMO_POS\4</v>
          </cell>
          <cell r="C367" t="str">
            <v>NH</v>
          </cell>
          <cell r="D367" t="str">
            <v>BuyDirect</v>
          </cell>
          <cell r="E367" t="str">
            <v>HPHCNE</v>
          </cell>
          <cell r="F367" t="str">
            <v>HMO_POS</v>
          </cell>
          <cell r="G367">
            <v>4</v>
          </cell>
          <cell r="H367">
            <v>0</v>
          </cell>
          <cell r="I367">
            <v>0</v>
          </cell>
          <cell r="J367">
            <v>0</v>
          </cell>
          <cell r="K367">
            <v>0</v>
          </cell>
          <cell r="L367">
            <v>0</v>
          </cell>
          <cell r="M367">
            <v>0</v>
          </cell>
          <cell r="N367">
            <v>0</v>
          </cell>
          <cell r="O367">
            <v>0</v>
          </cell>
        </row>
        <row r="368">
          <cell r="B368" t="str">
            <v>NH\BuyDirect\HPHCNE\HMO_POS\5</v>
          </cell>
          <cell r="C368" t="str">
            <v>NH</v>
          </cell>
          <cell r="D368" t="str">
            <v>BuyDirect</v>
          </cell>
          <cell r="E368" t="str">
            <v>HPHCNE</v>
          </cell>
          <cell r="F368" t="str">
            <v>HMO_POS</v>
          </cell>
          <cell r="G368">
            <v>5</v>
          </cell>
          <cell r="H368">
            <v>0</v>
          </cell>
          <cell r="I368">
            <v>0</v>
          </cell>
          <cell r="J368">
            <v>0</v>
          </cell>
          <cell r="K368">
            <v>0</v>
          </cell>
          <cell r="L368">
            <v>0</v>
          </cell>
          <cell r="M368">
            <v>0</v>
          </cell>
          <cell r="N368">
            <v>0</v>
          </cell>
          <cell r="O368">
            <v>0</v>
          </cell>
        </row>
        <row r="369">
          <cell r="B369" t="str">
            <v>NH\BuyDirect\HPHCNE\HMO_POS\6</v>
          </cell>
          <cell r="C369" t="str">
            <v>NH</v>
          </cell>
          <cell r="D369" t="str">
            <v>BuyDirect</v>
          </cell>
          <cell r="E369" t="str">
            <v>HPHCNE</v>
          </cell>
          <cell r="F369" t="str">
            <v>HMO_POS</v>
          </cell>
          <cell r="G369">
            <v>6</v>
          </cell>
          <cell r="H369">
            <v>0</v>
          </cell>
          <cell r="I369">
            <v>0</v>
          </cell>
          <cell r="J369">
            <v>0</v>
          </cell>
          <cell r="K369">
            <v>0</v>
          </cell>
          <cell r="L369">
            <v>0</v>
          </cell>
          <cell r="M369">
            <v>0</v>
          </cell>
          <cell r="N369">
            <v>0</v>
          </cell>
          <cell r="O369">
            <v>0</v>
          </cell>
        </row>
        <row r="370">
          <cell r="B370" t="str">
            <v>NH\BuyDirect\HPHCNE\HMO_POS\7</v>
          </cell>
          <cell r="C370" t="str">
            <v>NH</v>
          </cell>
          <cell r="D370" t="str">
            <v>BuyDirect</v>
          </cell>
          <cell r="E370" t="str">
            <v>HPHCNE</v>
          </cell>
          <cell r="F370" t="str">
            <v>HMO_POS</v>
          </cell>
          <cell r="G370">
            <v>7</v>
          </cell>
          <cell r="H370">
            <v>0</v>
          </cell>
          <cell r="I370">
            <v>0</v>
          </cell>
          <cell r="J370">
            <v>0</v>
          </cell>
          <cell r="K370">
            <v>0</v>
          </cell>
          <cell r="L370">
            <v>0</v>
          </cell>
          <cell r="M370">
            <v>0</v>
          </cell>
          <cell r="N370">
            <v>0</v>
          </cell>
          <cell r="O370">
            <v>0</v>
          </cell>
        </row>
        <row r="371">
          <cell r="B371" t="str">
            <v>NH\BuyDirect\HPHCNE\HMO_POS\8</v>
          </cell>
          <cell r="C371" t="str">
            <v>NH</v>
          </cell>
          <cell r="D371" t="str">
            <v>BuyDirect</v>
          </cell>
          <cell r="E371" t="str">
            <v>HPHCNE</v>
          </cell>
          <cell r="F371" t="str">
            <v>HMO_POS</v>
          </cell>
          <cell r="G371">
            <v>8</v>
          </cell>
          <cell r="H371">
            <v>0</v>
          </cell>
          <cell r="I371">
            <v>0</v>
          </cell>
          <cell r="J371">
            <v>0</v>
          </cell>
          <cell r="K371">
            <v>0</v>
          </cell>
          <cell r="L371">
            <v>0</v>
          </cell>
          <cell r="M371">
            <v>0</v>
          </cell>
          <cell r="N371">
            <v>0</v>
          </cell>
          <cell r="O371">
            <v>0</v>
          </cell>
        </row>
        <row r="372">
          <cell r="B372" t="str">
            <v>NH\BuyDirect\HPHCNE\HMO_POS\9</v>
          </cell>
          <cell r="C372" t="str">
            <v>NH</v>
          </cell>
          <cell r="D372" t="str">
            <v>BuyDirect</v>
          </cell>
          <cell r="E372" t="str">
            <v>HPHCNE</v>
          </cell>
          <cell r="F372" t="str">
            <v>HMO_POS</v>
          </cell>
          <cell r="G372">
            <v>9</v>
          </cell>
          <cell r="H372">
            <v>0</v>
          </cell>
          <cell r="I372">
            <v>0</v>
          </cell>
          <cell r="J372">
            <v>0</v>
          </cell>
          <cell r="K372">
            <v>0</v>
          </cell>
          <cell r="L372">
            <v>0</v>
          </cell>
          <cell r="M372">
            <v>0</v>
          </cell>
          <cell r="N372">
            <v>0</v>
          </cell>
          <cell r="O372">
            <v>0</v>
          </cell>
        </row>
        <row r="373">
          <cell r="B373" t="str">
            <v>NH\BuyDirect\HPHCNE\HMO_POS\10</v>
          </cell>
          <cell r="C373" t="str">
            <v>NH</v>
          </cell>
          <cell r="D373" t="str">
            <v>BuyDirect</v>
          </cell>
          <cell r="E373" t="str">
            <v>HPHCNE</v>
          </cell>
          <cell r="F373" t="str">
            <v>HMO_POS</v>
          </cell>
          <cell r="G373">
            <v>10</v>
          </cell>
          <cell r="H373">
            <v>0</v>
          </cell>
          <cell r="I373">
            <v>0</v>
          </cell>
          <cell r="J373">
            <v>0</v>
          </cell>
          <cell r="K373">
            <v>0</v>
          </cell>
          <cell r="L373">
            <v>0</v>
          </cell>
          <cell r="M373">
            <v>0</v>
          </cell>
          <cell r="N373">
            <v>0</v>
          </cell>
          <cell r="O373">
            <v>0</v>
          </cell>
        </row>
        <row r="374">
          <cell r="B374" t="str">
            <v>NH\BuyDirect\HPHCNE\HMO_POS\11</v>
          </cell>
          <cell r="C374" t="str">
            <v>NH</v>
          </cell>
          <cell r="D374" t="str">
            <v>BuyDirect</v>
          </cell>
          <cell r="E374" t="str">
            <v>HPHCNE</v>
          </cell>
          <cell r="F374" t="str">
            <v>HMO_POS</v>
          </cell>
          <cell r="G374">
            <v>11</v>
          </cell>
          <cell r="H374">
            <v>0</v>
          </cell>
          <cell r="I374">
            <v>0</v>
          </cell>
          <cell r="J374">
            <v>0</v>
          </cell>
          <cell r="K374">
            <v>0</v>
          </cell>
          <cell r="L374">
            <v>0</v>
          </cell>
          <cell r="M374">
            <v>0</v>
          </cell>
          <cell r="N374">
            <v>0</v>
          </cell>
          <cell r="O374">
            <v>0</v>
          </cell>
        </row>
        <row r="375">
          <cell r="B375" t="str">
            <v>NH\BuyDirect\HPHCNE\HMO_POS\12</v>
          </cell>
          <cell r="C375" t="str">
            <v>NH</v>
          </cell>
          <cell r="D375" t="str">
            <v>BuyDirect</v>
          </cell>
          <cell r="E375" t="str">
            <v>HPHCNE</v>
          </cell>
          <cell r="F375" t="str">
            <v>HMO_POS</v>
          </cell>
          <cell r="G375">
            <v>12</v>
          </cell>
          <cell r="H375">
            <v>0</v>
          </cell>
          <cell r="I375">
            <v>0</v>
          </cell>
          <cell r="J375">
            <v>0</v>
          </cell>
          <cell r="K375">
            <v>0</v>
          </cell>
          <cell r="L375">
            <v>0</v>
          </cell>
          <cell r="M375">
            <v>0</v>
          </cell>
          <cell r="N375">
            <v>0</v>
          </cell>
          <cell r="O375">
            <v>0</v>
          </cell>
        </row>
        <row r="376">
          <cell r="B376" t="str">
            <v>NH\BuyDirect\HPHCNE\HMO_POS_EH\1</v>
          </cell>
          <cell r="C376" t="str">
            <v>NH</v>
          </cell>
          <cell r="D376" t="str">
            <v>BuyDirect</v>
          </cell>
          <cell r="E376" t="str">
            <v>HPHCNE</v>
          </cell>
          <cell r="F376" t="str">
            <v>HMO_POS_EH</v>
          </cell>
          <cell r="G376">
            <v>1</v>
          </cell>
          <cell r="H376">
            <v>-0.13300000000000001</v>
          </cell>
          <cell r="I376">
            <v>-8.0000000000000002E-3</v>
          </cell>
          <cell r="J376">
            <v>0</v>
          </cell>
          <cell r="K376">
            <v>0</v>
          </cell>
          <cell r="L376">
            <v>-0.13300000000000001</v>
          </cell>
          <cell r="M376">
            <v>-8.0000000000000002E-3</v>
          </cell>
          <cell r="N376">
            <v>0</v>
          </cell>
          <cell r="O376">
            <v>0</v>
          </cell>
        </row>
        <row r="377">
          <cell r="B377" t="str">
            <v>NH\BuyDirect\HPHCNE\HMO_POS_EH\2</v>
          </cell>
          <cell r="C377" t="str">
            <v>NH</v>
          </cell>
          <cell r="D377" t="str">
            <v>BuyDirect</v>
          </cell>
          <cell r="E377" t="str">
            <v>HPHCNE</v>
          </cell>
          <cell r="F377" t="str">
            <v>HMO_POS_EH</v>
          </cell>
          <cell r="G377">
            <v>2</v>
          </cell>
          <cell r="H377">
            <v>0</v>
          </cell>
          <cell r="I377">
            <v>0</v>
          </cell>
          <cell r="J377">
            <v>0</v>
          </cell>
          <cell r="K377">
            <v>0</v>
          </cell>
          <cell r="L377">
            <v>0</v>
          </cell>
          <cell r="M377">
            <v>0</v>
          </cell>
          <cell r="N377">
            <v>0</v>
          </cell>
          <cell r="O377">
            <v>0</v>
          </cell>
        </row>
        <row r="378">
          <cell r="B378" t="str">
            <v>NH\BuyDirect\HPHCNE\HMO_POS_EH\3</v>
          </cell>
          <cell r="C378" t="str">
            <v>NH</v>
          </cell>
          <cell r="D378" t="str">
            <v>BuyDirect</v>
          </cell>
          <cell r="E378" t="str">
            <v>HPHCNE</v>
          </cell>
          <cell r="F378" t="str">
            <v>HMO_POS_EH</v>
          </cell>
          <cell r="G378">
            <v>3</v>
          </cell>
          <cell r="H378">
            <v>0</v>
          </cell>
          <cell r="I378">
            <v>0</v>
          </cell>
          <cell r="J378">
            <v>0</v>
          </cell>
          <cell r="K378">
            <v>0</v>
          </cell>
          <cell r="L378">
            <v>0</v>
          </cell>
          <cell r="M378">
            <v>0</v>
          </cell>
          <cell r="N378">
            <v>0</v>
          </cell>
          <cell r="O378">
            <v>0</v>
          </cell>
        </row>
        <row r="379">
          <cell r="B379" t="str">
            <v>NH\BuyDirect\HPHCNE\HMO_POS_EH\4</v>
          </cell>
          <cell r="C379" t="str">
            <v>NH</v>
          </cell>
          <cell r="D379" t="str">
            <v>BuyDirect</v>
          </cell>
          <cell r="E379" t="str">
            <v>HPHCNE</v>
          </cell>
          <cell r="F379" t="str">
            <v>HMO_POS_EH</v>
          </cell>
          <cell r="G379">
            <v>4</v>
          </cell>
          <cell r="H379">
            <v>0</v>
          </cell>
          <cell r="I379">
            <v>0</v>
          </cell>
          <cell r="J379">
            <v>0</v>
          </cell>
          <cell r="K379">
            <v>0</v>
          </cell>
          <cell r="L379">
            <v>0</v>
          </cell>
          <cell r="M379">
            <v>0</v>
          </cell>
          <cell r="N379">
            <v>0</v>
          </cell>
          <cell r="O379">
            <v>0</v>
          </cell>
        </row>
        <row r="380">
          <cell r="B380" t="str">
            <v>NH\BuyDirect\HPHCNE\HMO_POS_EH\5</v>
          </cell>
          <cell r="C380" t="str">
            <v>NH</v>
          </cell>
          <cell r="D380" t="str">
            <v>BuyDirect</v>
          </cell>
          <cell r="E380" t="str">
            <v>HPHCNE</v>
          </cell>
          <cell r="F380" t="str">
            <v>HMO_POS_EH</v>
          </cell>
          <cell r="G380">
            <v>5</v>
          </cell>
          <cell r="H380">
            <v>0</v>
          </cell>
          <cell r="I380">
            <v>0</v>
          </cell>
          <cell r="J380">
            <v>0</v>
          </cell>
          <cell r="K380">
            <v>0</v>
          </cell>
          <cell r="L380">
            <v>0</v>
          </cell>
          <cell r="M380">
            <v>0</v>
          </cell>
          <cell r="N380">
            <v>0</v>
          </cell>
          <cell r="O380">
            <v>0</v>
          </cell>
        </row>
        <row r="381">
          <cell r="B381" t="str">
            <v>NH\BuyDirect\HPHCNE\HMO_POS_EH\6</v>
          </cell>
          <cell r="C381" t="str">
            <v>NH</v>
          </cell>
          <cell r="D381" t="str">
            <v>BuyDirect</v>
          </cell>
          <cell r="E381" t="str">
            <v>HPHCNE</v>
          </cell>
          <cell r="F381" t="str">
            <v>HMO_POS_EH</v>
          </cell>
          <cell r="G381">
            <v>6</v>
          </cell>
          <cell r="H381">
            <v>0</v>
          </cell>
          <cell r="I381">
            <v>0</v>
          </cell>
          <cell r="J381">
            <v>0</v>
          </cell>
          <cell r="K381">
            <v>0</v>
          </cell>
          <cell r="L381">
            <v>0</v>
          </cell>
          <cell r="M381">
            <v>0</v>
          </cell>
          <cell r="N381">
            <v>0</v>
          </cell>
          <cell r="O381">
            <v>0</v>
          </cell>
        </row>
        <row r="382">
          <cell r="B382" t="str">
            <v>NH\BuyDirect\HPHCNE\HMO_POS_EH\7</v>
          </cell>
          <cell r="C382" t="str">
            <v>NH</v>
          </cell>
          <cell r="D382" t="str">
            <v>BuyDirect</v>
          </cell>
          <cell r="E382" t="str">
            <v>HPHCNE</v>
          </cell>
          <cell r="F382" t="str">
            <v>HMO_POS_EH</v>
          </cell>
          <cell r="G382">
            <v>7</v>
          </cell>
          <cell r="H382">
            <v>0</v>
          </cell>
          <cell r="I382">
            <v>0</v>
          </cell>
          <cell r="J382">
            <v>0</v>
          </cell>
          <cell r="K382">
            <v>0</v>
          </cell>
          <cell r="L382">
            <v>0</v>
          </cell>
          <cell r="M382">
            <v>0</v>
          </cell>
          <cell r="N382">
            <v>0</v>
          </cell>
          <cell r="O382">
            <v>0</v>
          </cell>
        </row>
        <row r="383">
          <cell r="B383" t="str">
            <v>NH\BuyDirect\HPHCNE\HMO_POS_EH\8</v>
          </cell>
          <cell r="C383" t="str">
            <v>NH</v>
          </cell>
          <cell r="D383" t="str">
            <v>BuyDirect</v>
          </cell>
          <cell r="E383" t="str">
            <v>HPHCNE</v>
          </cell>
          <cell r="F383" t="str">
            <v>HMO_POS_EH</v>
          </cell>
          <cell r="G383">
            <v>8</v>
          </cell>
          <cell r="H383">
            <v>0</v>
          </cell>
          <cell r="I383">
            <v>0</v>
          </cell>
          <cell r="J383">
            <v>0</v>
          </cell>
          <cell r="K383">
            <v>0</v>
          </cell>
          <cell r="L383">
            <v>0</v>
          </cell>
          <cell r="M383">
            <v>0</v>
          </cell>
          <cell r="N383">
            <v>0</v>
          </cell>
          <cell r="O383">
            <v>0</v>
          </cell>
        </row>
        <row r="384">
          <cell r="B384" t="str">
            <v>NH\BuyDirect\HPHCNE\HMO_POS_EH\9</v>
          </cell>
          <cell r="C384" t="str">
            <v>NH</v>
          </cell>
          <cell r="D384" t="str">
            <v>BuyDirect</v>
          </cell>
          <cell r="E384" t="str">
            <v>HPHCNE</v>
          </cell>
          <cell r="F384" t="str">
            <v>HMO_POS_EH</v>
          </cell>
          <cell r="G384">
            <v>9</v>
          </cell>
          <cell r="H384">
            <v>0</v>
          </cell>
          <cell r="I384">
            <v>0</v>
          </cell>
          <cell r="J384">
            <v>0</v>
          </cell>
          <cell r="K384">
            <v>0</v>
          </cell>
          <cell r="L384">
            <v>0</v>
          </cell>
          <cell r="M384">
            <v>0</v>
          </cell>
          <cell r="N384">
            <v>0</v>
          </cell>
          <cell r="O384">
            <v>0</v>
          </cell>
        </row>
        <row r="385">
          <cell r="B385" t="str">
            <v>NH\BuyDirect\HPHCNE\HMO_POS_EH\10</v>
          </cell>
          <cell r="C385" t="str">
            <v>NH</v>
          </cell>
          <cell r="D385" t="str">
            <v>BuyDirect</v>
          </cell>
          <cell r="E385" t="str">
            <v>HPHCNE</v>
          </cell>
          <cell r="F385" t="str">
            <v>HMO_POS_EH</v>
          </cell>
          <cell r="G385">
            <v>10</v>
          </cell>
          <cell r="H385">
            <v>0</v>
          </cell>
          <cell r="I385">
            <v>0</v>
          </cell>
          <cell r="J385">
            <v>0</v>
          </cell>
          <cell r="K385">
            <v>0</v>
          </cell>
          <cell r="L385">
            <v>0</v>
          </cell>
          <cell r="M385">
            <v>0</v>
          </cell>
          <cell r="N385">
            <v>0</v>
          </cell>
          <cell r="O385">
            <v>0</v>
          </cell>
        </row>
        <row r="386">
          <cell r="B386" t="str">
            <v>NH\BuyDirect\HPHCNE\HMO_POS_EH\11</v>
          </cell>
          <cell r="C386" t="str">
            <v>NH</v>
          </cell>
          <cell r="D386" t="str">
            <v>BuyDirect</v>
          </cell>
          <cell r="E386" t="str">
            <v>HPHCNE</v>
          </cell>
          <cell r="F386" t="str">
            <v>HMO_POS_EH</v>
          </cell>
          <cell r="G386">
            <v>11</v>
          </cell>
          <cell r="H386">
            <v>0</v>
          </cell>
          <cell r="I386">
            <v>0</v>
          </cell>
          <cell r="J386">
            <v>0</v>
          </cell>
          <cell r="K386">
            <v>0</v>
          </cell>
          <cell r="L386">
            <v>0</v>
          </cell>
          <cell r="M386">
            <v>0</v>
          </cell>
          <cell r="N386">
            <v>0</v>
          </cell>
          <cell r="O386">
            <v>0</v>
          </cell>
        </row>
        <row r="387">
          <cell r="B387" t="str">
            <v>NH\BuyDirect\HPHCNE\HMO_POS_EH\12</v>
          </cell>
          <cell r="C387" t="str">
            <v>NH</v>
          </cell>
          <cell r="D387" t="str">
            <v>BuyDirect</v>
          </cell>
          <cell r="E387" t="str">
            <v>HPHCNE</v>
          </cell>
          <cell r="F387" t="str">
            <v>HMO_POS_EH</v>
          </cell>
          <cell r="G387">
            <v>12</v>
          </cell>
          <cell r="H387">
            <v>0</v>
          </cell>
          <cell r="I387">
            <v>0</v>
          </cell>
          <cell r="J387">
            <v>0</v>
          </cell>
          <cell r="K387">
            <v>0</v>
          </cell>
          <cell r="L387">
            <v>0</v>
          </cell>
          <cell r="M387">
            <v>0</v>
          </cell>
          <cell r="N387">
            <v>0</v>
          </cell>
          <cell r="O387">
            <v>0</v>
          </cell>
        </row>
        <row r="388">
          <cell r="B388" t="str">
            <v>NH\BuyDirect\HPIC\PPO\1</v>
          </cell>
          <cell r="C388" t="str">
            <v>NH</v>
          </cell>
          <cell r="D388" t="str">
            <v>BuyDirect</v>
          </cell>
          <cell r="E388" t="str">
            <v>HPIC</v>
          </cell>
          <cell r="F388" t="str">
            <v>PPO</v>
          </cell>
          <cell r="G388">
            <v>1</v>
          </cell>
          <cell r="H388">
            <v>0</v>
          </cell>
          <cell r="I388">
            <v>0</v>
          </cell>
          <cell r="J388">
            <v>0</v>
          </cell>
          <cell r="K388">
            <v>0</v>
          </cell>
          <cell r="L388">
            <v>0</v>
          </cell>
          <cell r="M388">
            <v>0</v>
          </cell>
          <cell r="N388">
            <v>0</v>
          </cell>
          <cell r="O388">
            <v>0</v>
          </cell>
        </row>
        <row r="389">
          <cell r="B389" t="str">
            <v>NH\BuyDirect\HPIC\PPO\2</v>
          </cell>
          <cell r="C389" t="str">
            <v>NH</v>
          </cell>
          <cell r="D389" t="str">
            <v>BuyDirect</v>
          </cell>
          <cell r="E389" t="str">
            <v>HPIC</v>
          </cell>
          <cell r="F389" t="str">
            <v>PPO</v>
          </cell>
          <cell r="G389">
            <v>2</v>
          </cell>
          <cell r="H389">
            <v>0</v>
          </cell>
          <cell r="I389">
            <v>0</v>
          </cell>
          <cell r="J389">
            <v>0</v>
          </cell>
          <cell r="K389">
            <v>0</v>
          </cell>
          <cell r="L389">
            <v>0</v>
          </cell>
          <cell r="M389">
            <v>0</v>
          </cell>
          <cell r="N389">
            <v>0</v>
          </cell>
          <cell r="O389">
            <v>0</v>
          </cell>
        </row>
        <row r="390">
          <cell r="B390" t="str">
            <v>NH\BuyDirect\HPIC\PPO\3</v>
          </cell>
          <cell r="C390" t="str">
            <v>NH</v>
          </cell>
          <cell r="D390" t="str">
            <v>BuyDirect</v>
          </cell>
          <cell r="E390" t="str">
            <v>HPIC</v>
          </cell>
          <cell r="F390" t="str">
            <v>PPO</v>
          </cell>
          <cell r="G390">
            <v>3</v>
          </cell>
          <cell r="H390">
            <v>0</v>
          </cell>
          <cell r="I390">
            <v>0</v>
          </cell>
          <cell r="J390">
            <v>0</v>
          </cell>
          <cell r="K390">
            <v>0</v>
          </cell>
          <cell r="L390">
            <v>0</v>
          </cell>
          <cell r="M390">
            <v>0</v>
          </cell>
          <cell r="N390">
            <v>0</v>
          </cell>
          <cell r="O390">
            <v>0</v>
          </cell>
        </row>
        <row r="391">
          <cell r="B391" t="str">
            <v>NH\BuyDirect\HPIC\PPO\4</v>
          </cell>
          <cell r="C391" t="str">
            <v>NH</v>
          </cell>
          <cell r="D391" t="str">
            <v>BuyDirect</v>
          </cell>
          <cell r="E391" t="str">
            <v>HPIC</v>
          </cell>
          <cell r="F391" t="str">
            <v>PPO</v>
          </cell>
          <cell r="G391">
            <v>4</v>
          </cell>
          <cell r="H391">
            <v>0</v>
          </cell>
          <cell r="I391">
            <v>0</v>
          </cell>
          <cell r="J391">
            <v>0</v>
          </cell>
          <cell r="K391">
            <v>0</v>
          </cell>
          <cell r="L391">
            <v>0</v>
          </cell>
          <cell r="M391">
            <v>0</v>
          </cell>
          <cell r="N391">
            <v>0</v>
          </cell>
          <cell r="O391">
            <v>0</v>
          </cell>
        </row>
        <row r="392">
          <cell r="B392" t="str">
            <v>NH\BuyDirect\HPIC\PPO\5</v>
          </cell>
          <cell r="C392" t="str">
            <v>NH</v>
          </cell>
          <cell r="D392" t="str">
            <v>BuyDirect</v>
          </cell>
          <cell r="E392" t="str">
            <v>HPIC</v>
          </cell>
          <cell r="F392" t="str">
            <v>PPO</v>
          </cell>
          <cell r="G392">
            <v>5</v>
          </cell>
          <cell r="H392">
            <v>0</v>
          </cell>
          <cell r="I392">
            <v>0</v>
          </cell>
          <cell r="J392">
            <v>0</v>
          </cell>
          <cell r="K392">
            <v>0</v>
          </cell>
          <cell r="L392">
            <v>0</v>
          </cell>
          <cell r="M392">
            <v>0</v>
          </cell>
          <cell r="N392">
            <v>0</v>
          </cell>
          <cell r="O392">
            <v>0</v>
          </cell>
        </row>
        <row r="393">
          <cell r="B393" t="str">
            <v>NH\BuyDirect\HPIC\PPO\6</v>
          </cell>
          <cell r="C393" t="str">
            <v>NH</v>
          </cell>
          <cell r="D393" t="str">
            <v>BuyDirect</v>
          </cell>
          <cell r="E393" t="str">
            <v>HPIC</v>
          </cell>
          <cell r="F393" t="str">
            <v>PPO</v>
          </cell>
          <cell r="G393">
            <v>6</v>
          </cell>
          <cell r="H393">
            <v>0</v>
          </cell>
          <cell r="I393">
            <v>0</v>
          </cell>
          <cell r="J393">
            <v>0</v>
          </cell>
          <cell r="K393">
            <v>0</v>
          </cell>
          <cell r="L393">
            <v>0</v>
          </cell>
          <cell r="M393">
            <v>0</v>
          </cell>
          <cell r="N393">
            <v>0</v>
          </cell>
          <cell r="O393">
            <v>0</v>
          </cell>
        </row>
        <row r="394">
          <cell r="B394" t="str">
            <v>NH\BuyDirect\HPIC\PPO\7</v>
          </cell>
          <cell r="C394" t="str">
            <v>NH</v>
          </cell>
          <cell r="D394" t="str">
            <v>BuyDirect</v>
          </cell>
          <cell r="E394" t="str">
            <v>HPIC</v>
          </cell>
          <cell r="F394" t="str">
            <v>PPO</v>
          </cell>
          <cell r="G394">
            <v>7</v>
          </cell>
          <cell r="H394">
            <v>0</v>
          </cell>
          <cell r="I394">
            <v>0</v>
          </cell>
          <cell r="J394">
            <v>0</v>
          </cell>
          <cell r="K394">
            <v>0</v>
          </cell>
          <cell r="L394">
            <v>0</v>
          </cell>
          <cell r="M394">
            <v>0</v>
          </cell>
          <cell r="N394">
            <v>0</v>
          </cell>
          <cell r="O394">
            <v>0</v>
          </cell>
        </row>
        <row r="395">
          <cell r="B395" t="str">
            <v>NH\BuyDirect\HPIC\PPO\8</v>
          </cell>
          <cell r="C395" t="str">
            <v>NH</v>
          </cell>
          <cell r="D395" t="str">
            <v>BuyDirect</v>
          </cell>
          <cell r="E395" t="str">
            <v>HPIC</v>
          </cell>
          <cell r="F395" t="str">
            <v>PPO</v>
          </cell>
          <cell r="G395">
            <v>8</v>
          </cell>
          <cell r="H395">
            <v>0</v>
          </cell>
          <cell r="I395">
            <v>0</v>
          </cell>
          <cell r="J395">
            <v>0</v>
          </cell>
          <cell r="K395">
            <v>0</v>
          </cell>
          <cell r="L395">
            <v>0</v>
          </cell>
          <cell r="M395">
            <v>0</v>
          </cell>
          <cell r="N395">
            <v>0</v>
          </cell>
          <cell r="O395">
            <v>0</v>
          </cell>
        </row>
        <row r="396">
          <cell r="B396" t="str">
            <v>NH\BuyDirect\HPIC\PPO\9</v>
          </cell>
          <cell r="C396" t="str">
            <v>NH</v>
          </cell>
          <cell r="D396" t="str">
            <v>BuyDirect</v>
          </cell>
          <cell r="E396" t="str">
            <v>HPIC</v>
          </cell>
          <cell r="F396" t="str">
            <v>PPO</v>
          </cell>
          <cell r="G396">
            <v>9</v>
          </cell>
          <cell r="H396">
            <v>0</v>
          </cell>
          <cell r="I396">
            <v>0</v>
          </cell>
          <cell r="J396">
            <v>0</v>
          </cell>
          <cell r="K396">
            <v>0</v>
          </cell>
          <cell r="L396">
            <v>0</v>
          </cell>
          <cell r="M396">
            <v>0</v>
          </cell>
          <cell r="N396">
            <v>0</v>
          </cell>
          <cell r="O396">
            <v>0</v>
          </cell>
        </row>
        <row r="397">
          <cell r="B397" t="str">
            <v>NH\BuyDirect\HPIC\PPO\10</v>
          </cell>
          <cell r="C397" t="str">
            <v>NH</v>
          </cell>
          <cell r="D397" t="str">
            <v>BuyDirect</v>
          </cell>
          <cell r="E397" t="str">
            <v>HPIC</v>
          </cell>
          <cell r="F397" t="str">
            <v>PPO</v>
          </cell>
          <cell r="G397">
            <v>10</v>
          </cell>
          <cell r="H397">
            <v>0</v>
          </cell>
          <cell r="I397">
            <v>0</v>
          </cell>
          <cell r="J397">
            <v>0</v>
          </cell>
          <cell r="K397">
            <v>0</v>
          </cell>
          <cell r="L397">
            <v>0</v>
          </cell>
          <cell r="M397">
            <v>0</v>
          </cell>
          <cell r="N397">
            <v>0</v>
          </cell>
          <cell r="O397">
            <v>0</v>
          </cell>
        </row>
        <row r="398">
          <cell r="B398" t="str">
            <v>NH\BuyDirect\HPIC\PPO\11</v>
          </cell>
          <cell r="C398" t="str">
            <v>NH</v>
          </cell>
          <cell r="D398" t="str">
            <v>BuyDirect</v>
          </cell>
          <cell r="E398" t="str">
            <v>HPIC</v>
          </cell>
          <cell r="F398" t="str">
            <v>PPO</v>
          </cell>
          <cell r="G398">
            <v>11</v>
          </cell>
          <cell r="H398">
            <v>0</v>
          </cell>
          <cell r="I398">
            <v>0</v>
          </cell>
          <cell r="J398">
            <v>0</v>
          </cell>
          <cell r="K398">
            <v>0</v>
          </cell>
          <cell r="L398">
            <v>0</v>
          </cell>
          <cell r="M398">
            <v>0</v>
          </cell>
          <cell r="N398">
            <v>0</v>
          </cell>
          <cell r="O398">
            <v>0</v>
          </cell>
        </row>
        <row r="399">
          <cell r="B399" t="str">
            <v>NH\BuyDirect\HPIC\PPO\12</v>
          </cell>
          <cell r="C399" t="str">
            <v>NH</v>
          </cell>
          <cell r="D399" t="str">
            <v>BuyDirect</v>
          </cell>
          <cell r="E399" t="str">
            <v>HPIC</v>
          </cell>
          <cell r="F399" t="str">
            <v>PPO</v>
          </cell>
          <cell r="G399">
            <v>12</v>
          </cell>
          <cell r="H399">
            <v>0</v>
          </cell>
          <cell r="I399">
            <v>0</v>
          </cell>
          <cell r="J399">
            <v>0</v>
          </cell>
          <cell r="K399">
            <v>0</v>
          </cell>
          <cell r="L399">
            <v>0</v>
          </cell>
          <cell r="M399">
            <v>0</v>
          </cell>
          <cell r="N399">
            <v>0</v>
          </cell>
          <cell r="O399">
            <v>0</v>
          </cell>
        </row>
        <row r="400">
          <cell r="B400" t="str">
            <v>NH\CRC\HPHCNE\HMO_POS\1</v>
          </cell>
          <cell r="C400" t="str">
            <v>NH</v>
          </cell>
          <cell r="D400" t="str">
            <v>CRC</v>
          </cell>
          <cell r="E400" t="str">
            <v>HPHCNE</v>
          </cell>
          <cell r="F400" t="str">
            <v>HMO_POS</v>
          </cell>
          <cell r="G400">
            <v>1</v>
          </cell>
          <cell r="H400">
            <v>7.4999999999999997E-2</v>
          </cell>
          <cell r="I400">
            <v>-2.5000000000000001E-2</v>
          </cell>
          <cell r="J400">
            <v>0</v>
          </cell>
          <cell r="K400">
            <v>6.3365168699888438E-2</v>
          </cell>
          <cell r="L400">
            <v>7.4999999999999997E-2</v>
          </cell>
          <cell r="M400">
            <v>-2.5000000000000001E-2</v>
          </cell>
          <cell r="N400">
            <v>0</v>
          </cell>
          <cell r="O400">
            <v>6.3365168699888438E-2</v>
          </cell>
        </row>
        <row r="401">
          <cell r="B401" t="str">
            <v>NH\CRC\HPHCNE\HMO_POS\2</v>
          </cell>
          <cell r="C401" t="str">
            <v>NH</v>
          </cell>
          <cell r="D401" t="str">
            <v>CRC</v>
          </cell>
          <cell r="E401" t="str">
            <v>HPHCNE</v>
          </cell>
          <cell r="F401" t="str">
            <v>HMO_POS</v>
          </cell>
          <cell r="G401">
            <v>2</v>
          </cell>
          <cell r="H401">
            <v>7.4999999999999997E-2</v>
          </cell>
          <cell r="I401">
            <v>-2.5000000000000001E-2</v>
          </cell>
          <cell r="J401">
            <v>0</v>
          </cell>
          <cell r="K401">
            <v>6.3365168699888438E-2</v>
          </cell>
          <cell r="L401">
            <v>7.4999999999999997E-2</v>
          </cell>
          <cell r="M401">
            <v>-2.5000000000000001E-2</v>
          </cell>
          <cell r="N401">
            <v>0</v>
          </cell>
          <cell r="O401">
            <v>6.3365168699888438E-2</v>
          </cell>
        </row>
        <row r="402">
          <cell r="B402" t="str">
            <v>NH\CRC\HPHCNE\HMO_POS\3</v>
          </cell>
          <cell r="C402" t="str">
            <v>NH</v>
          </cell>
          <cell r="D402" t="str">
            <v>CRC</v>
          </cell>
          <cell r="E402" t="str">
            <v>HPHCNE</v>
          </cell>
          <cell r="F402" t="str">
            <v>HMO_POS</v>
          </cell>
          <cell r="G402">
            <v>3</v>
          </cell>
          <cell r="H402">
            <v>7.4999999999999997E-2</v>
          </cell>
          <cell r="I402">
            <v>-2.5000000000000001E-2</v>
          </cell>
          <cell r="J402">
            <v>0</v>
          </cell>
          <cell r="K402">
            <v>6.3365168699888438E-2</v>
          </cell>
          <cell r="L402">
            <v>7.4999999999999997E-2</v>
          </cell>
          <cell r="M402">
            <v>-2.5000000000000001E-2</v>
          </cell>
          <cell r="N402">
            <v>0</v>
          </cell>
          <cell r="O402">
            <v>6.3365168699888438E-2</v>
          </cell>
        </row>
        <row r="403">
          <cell r="B403" t="str">
            <v>NH\CRC\HPHCNE\HMO_POS\4</v>
          </cell>
          <cell r="C403" t="str">
            <v>NH</v>
          </cell>
          <cell r="D403" t="str">
            <v>CRC</v>
          </cell>
          <cell r="E403" t="str">
            <v>HPHCNE</v>
          </cell>
          <cell r="F403" t="str">
            <v>HMO_POS</v>
          </cell>
          <cell r="G403">
            <v>4</v>
          </cell>
          <cell r="H403">
            <v>5.1299999999999901E-2</v>
          </cell>
          <cell r="I403">
            <v>-2.5000000000000001E-2</v>
          </cell>
          <cell r="J403">
            <v>0</v>
          </cell>
          <cell r="K403">
            <v>6.3365168699888438E-2</v>
          </cell>
          <cell r="L403">
            <v>5.1299999999999901E-2</v>
          </cell>
          <cell r="M403">
            <v>-2.5000000000000001E-2</v>
          </cell>
          <cell r="N403">
            <v>0</v>
          </cell>
          <cell r="O403">
            <v>6.3365168699888438E-2</v>
          </cell>
        </row>
        <row r="404">
          <cell r="B404" t="str">
            <v>NH\CRC\HPHCNE\HMO_POS\5</v>
          </cell>
          <cell r="C404" t="str">
            <v>NH</v>
          </cell>
          <cell r="D404" t="str">
            <v>CRC</v>
          </cell>
          <cell r="E404" t="str">
            <v>HPHCNE</v>
          </cell>
          <cell r="F404" t="str">
            <v>HMO_POS</v>
          </cell>
          <cell r="G404">
            <v>5</v>
          </cell>
          <cell r="H404">
            <v>5.1299999999999901E-2</v>
          </cell>
          <cell r="I404">
            <v>-2.5000000000000001E-2</v>
          </cell>
          <cell r="J404">
            <v>0</v>
          </cell>
          <cell r="K404">
            <v>6.3365168699888438E-2</v>
          </cell>
          <cell r="L404">
            <v>5.1299999999999901E-2</v>
          </cell>
          <cell r="M404">
            <v>-2.5000000000000001E-2</v>
          </cell>
          <cell r="N404">
            <v>0</v>
          </cell>
          <cell r="O404">
            <v>6.3365168699888438E-2</v>
          </cell>
        </row>
        <row r="405">
          <cell r="B405" t="str">
            <v>NH\CRC\HPHCNE\HMO_POS\6</v>
          </cell>
          <cell r="C405" t="str">
            <v>NH</v>
          </cell>
          <cell r="D405" t="str">
            <v>CRC</v>
          </cell>
          <cell r="E405" t="str">
            <v>HPHCNE</v>
          </cell>
          <cell r="F405" t="str">
            <v>HMO_POS</v>
          </cell>
          <cell r="G405">
            <v>6</v>
          </cell>
          <cell r="H405">
            <v>5.1299999999999901E-2</v>
          </cell>
          <cell r="I405">
            <v>-2.5000000000000001E-2</v>
          </cell>
          <cell r="J405">
            <v>0</v>
          </cell>
          <cell r="K405">
            <v>6.3365168699888438E-2</v>
          </cell>
          <cell r="L405">
            <v>5.1299999999999901E-2</v>
          </cell>
          <cell r="M405">
            <v>-2.5000000000000001E-2</v>
          </cell>
          <cell r="N405">
            <v>0</v>
          </cell>
          <cell r="O405">
            <v>6.3365168699888438E-2</v>
          </cell>
        </row>
        <row r="406">
          <cell r="B406" t="str">
            <v>NH\CRC\HPHCNE\HMO_POS\7</v>
          </cell>
          <cell r="C406" t="str">
            <v>NH</v>
          </cell>
          <cell r="D406" t="str">
            <v>CRC</v>
          </cell>
          <cell r="E406" t="str">
            <v>HPHCNE</v>
          </cell>
          <cell r="F406" t="str">
            <v>HMO_POS</v>
          </cell>
          <cell r="G406">
            <v>7</v>
          </cell>
          <cell r="H406">
            <v>0.1100000000000001</v>
          </cell>
          <cell r="I406">
            <v>-2.5000000000000001E-2</v>
          </cell>
          <cell r="J406">
            <v>0</v>
          </cell>
          <cell r="K406">
            <v>6.3365168699888438E-2</v>
          </cell>
          <cell r="L406">
            <v>0.1100000000000001</v>
          </cell>
          <cell r="M406">
            <v>-2.5000000000000001E-2</v>
          </cell>
          <cell r="N406">
            <v>0</v>
          </cell>
          <cell r="O406">
            <v>6.3365168699888438E-2</v>
          </cell>
        </row>
        <row r="407">
          <cell r="B407" t="str">
            <v>NH\CRC\HPHCNE\HMO_POS\8</v>
          </cell>
          <cell r="C407" t="str">
            <v>NH</v>
          </cell>
          <cell r="D407" t="str">
            <v>CRC</v>
          </cell>
          <cell r="E407" t="str">
            <v>HPHCNE</v>
          </cell>
          <cell r="F407" t="str">
            <v>HMO_POS</v>
          </cell>
          <cell r="G407">
            <v>8</v>
          </cell>
          <cell r="H407">
            <v>0.1100000000000001</v>
          </cell>
          <cell r="I407">
            <v>-2.5000000000000001E-2</v>
          </cell>
          <cell r="J407">
            <v>0</v>
          </cell>
          <cell r="K407">
            <v>6.3365168699888438E-2</v>
          </cell>
          <cell r="L407">
            <v>0.1100000000000001</v>
          </cell>
          <cell r="M407">
            <v>-2.5000000000000001E-2</v>
          </cell>
          <cell r="N407">
            <v>0</v>
          </cell>
          <cell r="O407">
            <v>6.3365168699888438E-2</v>
          </cell>
        </row>
        <row r="408">
          <cell r="B408" t="str">
            <v>NH\CRC\HPHCNE\HMO_POS\9</v>
          </cell>
          <cell r="C408" t="str">
            <v>NH</v>
          </cell>
          <cell r="D408" t="str">
            <v>CRC</v>
          </cell>
          <cell r="E408" t="str">
            <v>HPHCNE</v>
          </cell>
          <cell r="F408" t="str">
            <v>HMO_POS</v>
          </cell>
          <cell r="G408">
            <v>9</v>
          </cell>
          <cell r="H408">
            <v>0.1100000000000001</v>
          </cell>
          <cell r="I408">
            <v>-2.5000000000000001E-2</v>
          </cell>
          <cell r="J408">
            <v>0</v>
          </cell>
          <cell r="K408">
            <v>6.3365168699888438E-2</v>
          </cell>
          <cell r="L408">
            <v>0.1100000000000001</v>
          </cell>
          <cell r="M408">
            <v>-2.5000000000000001E-2</v>
          </cell>
          <cell r="N408">
            <v>0</v>
          </cell>
          <cell r="O408">
            <v>6.3365168699888438E-2</v>
          </cell>
        </row>
        <row r="409">
          <cell r="B409" t="str">
            <v>NH\CRC\HPHCNE\HMO_POS\10</v>
          </cell>
          <cell r="C409" t="str">
            <v>NH</v>
          </cell>
          <cell r="D409" t="str">
            <v>CRC</v>
          </cell>
          <cell r="E409" t="str">
            <v>HPHCNE</v>
          </cell>
          <cell r="F409" t="str">
            <v>HMO_POS</v>
          </cell>
          <cell r="G409">
            <v>10</v>
          </cell>
          <cell r="H409">
            <v>8.5000000000000006E-2</v>
          </cell>
          <cell r="I409">
            <v>-2.5000000000000001E-2</v>
          </cell>
          <cell r="J409">
            <v>0</v>
          </cell>
          <cell r="K409">
            <v>6.3365168699888438E-2</v>
          </cell>
          <cell r="L409">
            <v>7.4999999999999997E-2</v>
          </cell>
          <cell r="M409">
            <v>-2.5000000000000001E-2</v>
          </cell>
          <cell r="N409">
            <v>0</v>
          </cell>
          <cell r="O409">
            <v>6.3365168699888438E-2</v>
          </cell>
        </row>
        <row r="410">
          <cell r="B410" t="str">
            <v>NH\CRC\HPHCNE\HMO_POS\11</v>
          </cell>
          <cell r="C410" t="str">
            <v>NH</v>
          </cell>
          <cell r="D410" t="str">
            <v>CRC</v>
          </cell>
          <cell r="E410" t="str">
            <v>HPHCNE</v>
          </cell>
          <cell r="F410" t="str">
            <v>HMO_POS</v>
          </cell>
          <cell r="G410">
            <v>11</v>
          </cell>
          <cell r="H410">
            <v>8.5000000000000006E-2</v>
          </cell>
          <cell r="I410">
            <v>-2.5000000000000001E-2</v>
          </cell>
          <cell r="J410">
            <v>0</v>
          </cell>
          <cell r="K410">
            <v>6.3365168699888438E-2</v>
          </cell>
          <cell r="L410">
            <v>7.4999999999999997E-2</v>
          </cell>
          <cell r="M410">
            <v>-2.5000000000000001E-2</v>
          </cell>
          <cell r="N410">
            <v>0</v>
          </cell>
          <cell r="O410">
            <v>6.3365168699888438E-2</v>
          </cell>
        </row>
        <row r="411">
          <cell r="B411" t="str">
            <v>NH\CRC\HPHCNE\HMO_POS\12</v>
          </cell>
          <cell r="C411" t="str">
            <v>NH</v>
          </cell>
          <cell r="D411" t="str">
            <v>CRC</v>
          </cell>
          <cell r="E411" t="str">
            <v>HPHCNE</v>
          </cell>
          <cell r="F411" t="str">
            <v>HMO_POS</v>
          </cell>
          <cell r="G411">
            <v>12</v>
          </cell>
          <cell r="H411">
            <v>8.5000000000000006E-2</v>
          </cell>
          <cell r="I411">
            <v>-2.5000000000000001E-2</v>
          </cell>
          <cell r="J411">
            <v>0</v>
          </cell>
          <cell r="K411">
            <v>6.3365168699888438E-2</v>
          </cell>
          <cell r="L411">
            <v>7.4999999999999997E-2</v>
          </cell>
          <cell r="M411">
            <v>-2.5000000000000001E-2</v>
          </cell>
          <cell r="N411">
            <v>0</v>
          </cell>
          <cell r="O411">
            <v>6.3365168699888438E-2</v>
          </cell>
        </row>
        <row r="412">
          <cell r="B412" t="str">
            <v>NH\CRC\HPHCNE\HMO_POS_EH\1</v>
          </cell>
          <cell r="C412" t="str">
            <v>NH</v>
          </cell>
          <cell r="D412" t="str">
            <v>CRC</v>
          </cell>
          <cell r="E412" t="str">
            <v>HPHCNE</v>
          </cell>
          <cell r="F412" t="str">
            <v>HMO_POS_EH</v>
          </cell>
          <cell r="G412">
            <v>1</v>
          </cell>
          <cell r="H412">
            <v>7.4999999999999997E-2</v>
          </cell>
          <cell r="I412">
            <v>-2.5000000000000001E-2</v>
          </cell>
          <cell r="J412">
            <v>0</v>
          </cell>
          <cell r="K412">
            <v>6.3365168699888438E-2</v>
          </cell>
          <cell r="L412">
            <v>7.4999999999999997E-2</v>
          </cell>
          <cell r="M412">
            <v>-2.5000000000000001E-2</v>
          </cell>
          <cell r="N412">
            <v>0</v>
          </cell>
          <cell r="O412">
            <v>6.3365168699888438E-2</v>
          </cell>
        </row>
        <row r="413">
          <cell r="B413" t="str">
            <v>NH\CRC\HPHCNE\HMO_POS_EH\2</v>
          </cell>
          <cell r="C413" t="str">
            <v>NH</v>
          </cell>
          <cell r="D413" t="str">
            <v>CRC</v>
          </cell>
          <cell r="E413" t="str">
            <v>HPHCNE</v>
          </cell>
          <cell r="F413" t="str">
            <v>HMO_POS_EH</v>
          </cell>
          <cell r="G413">
            <v>2</v>
          </cell>
          <cell r="H413">
            <v>7.4999999999999997E-2</v>
          </cell>
          <cell r="I413">
            <v>-2.5000000000000001E-2</v>
          </cell>
          <cell r="J413">
            <v>0</v>
          </cell>
          <cell r="K413">
            <v>6.3365168699888438E-2</v>
          </cell>
          <cell r="L413">
            <v>7.4999999999999997E-2</v>
          </cell>
          <cell r="M413">
            <v>-2.5000000000000001E-2</v>
          </cell>
          <cell r="N413">
            <v>0</v>
          </cell>
          <cell r="O413">
            <v>6.3365168699888438E-2</v>
          </cell>
        </row>
        <row r="414">
          <cell r="B414" t="str">
            <v>NH\CRC\HPHCNE\HMO_POS_EH\3</v>
          </cell>
          <cell r="C414" t="str">
            <v>NH</v>
          </cell>
          <cell r="D414" t="str">
            <v>CRC</v>
          </cell>
          <cell r="E414" t="str">
            <v>HPHCNE</v>
          </cell>
          <cell r="F414" t="str">
            <v>HMO_POS_EH</v>
          </cell>
          <cell r="G414">
            <v>3</v>
          </cell>
          <cell r="H414">
            <v>7.4999999999999997E-2</v>
          </cell>
          <cell r="I414">
            <v>-2.5000000000000001E-2</v>
          </cell>
          <cell r="J414">
            <v>0</v>
          </cell>
          <cell r="K414">
            <v>6.3365168699888438E-2</v>
          </cell>
          <cell r="L414">
            <v>7.4999999999999997E-2</v>
          </cell>
          <cell r="M414">
            <v>-2.5000000000000001E-2</v>
          </cell>
          <cell r="N414">
            <v>0</v>
          </cell>
          <cell r="O414">
            <v>6.3365168699888438E-2</v>
          </cell>
        </row>
        <row r="415">
          <cell r="B415" t="str">
            <v>NH\CRC\HPHCNE\HMO_POS_EH\4</v>
          </cell>
          <cell r="C415" t="str">
            <v>NH</v>
          </cell>
          <cell r="D415" t="str">
            <v>CRC</v>
          </cell>
          <cell r="E415" t="str">
            <v>HPHCNE</v>
          </cell>
          <cell r="F415" t="str">
            <v>HMO_POS_EH</v>
          </cell>
          <cell r="G415">
            <v>4</v>
          </cell>
          <cell r="H415">
            <v>5.1299999999999901E-2</v>
          </cell>
          <cell r="I415">
            <v>-2.5000000000000001E-2</v>
          </cell>
          <cell r="J415">
            <v>0</v>
          </cell>
          <cell r="K415">
            <v>6.3365168699888438E-2</v>
          </cell>
          <cell r="L415">
            <v>5.1299999999999901E-2</v>
          </cell>
          <cell r="M415">
            <v>-2.5000000000000001E-2</v>
          </cell>
          <cell r="N415">
            <v>0</v>
          </cell>
          <cell r="O415">
            <v>6.3365168699888438E-2</v>
          </cell>
        </row>
        <row r="416">
          <cell r="B416" t="str">
            <v>NH\CRC\HPHCNE\HMO_POS_EH\5</v>
          </cell>
          <cell r="C416" t="str">
            <v>NH</v>
          </cell>
          <cell r="D416" t="str">
            <v>CRC</v>
          </cell>
          <cell r="E416" t="str">
            <v>HPHCNE</v>
          </cell>
          <cell r="F416" t="str">
            <v>HMO_POS_EH</v>
          </cell>
          <cell r="G416">
            <v>5</v>
          </cell>
          <cell r="H416">
            <v>5.1299999999999901E-2</v>
          </cell>
          <cell r="I416">
            <v>-2.5000000000000001E-2</v>
          </cell>
          <cell r="J416">
            <v>0</v>
          </cell>
          <cell r="K416">
            <v>6.3365168699888438E-2</v>
          </cell>
          <cell r="L416">
            <v>5.1299999999999901E-2</v>
          </cell>
          <cell r="M416">
            <v>-2.5000000000000001E-2</v>
          </cell>
          <cell r="N416">
            <v>0</v>
          </cell>
          <cell r="O416">
            <v>6.3365168699888438E-2</v>
          </cell>
        </row>
        <row r="417">
          <cell r="B417" t="str">
            <v>NH\CRC\HPHCNE\HMO_POS_EH\6</v>
          </cell>
          <cell r="C417" t="str">
            <v>NH</v>
          </cell>
          <cell r="D417" t="str">
            <v>CRC</v>
          </cell>
          <cell r="E417" t="str">
            <v>HPHCNE</v>
          </cell>
          <cell r="F417" t="str">
            <v>HMO_POS_EH</v>
          </cell>
          <cell r="G417">
            <v>6</v>
          </cell>
          <cell r="H417">
            <v>5.1299999999999901E-2</v>
          </cell>
          <cell r="I417">
            <v>-2.5000000000000001E-2</v>
          </cell>
          <cell r="J417">
            <v>0</v>
          </cell>
          <cell r="K417">
            <v>6.3365168699888438E-2</v>
          </cell>
          <cell r="L417">
            <v>5.1299999999999901E-2</v>
          </cell>
          <cell r="M417">
            <v>-2.5000000000000001E-2</v>
          </cell>
          <cell r="N417">
            <v>0</v>
          </cell>
          <cell r="O417">
            <v>6.3365168699888438E-2</v>
          </cell>
        </row>
        <row r="418">
          <cell r="B418" t="str">
            <v>NH\CRC\HPHCNE\HMO_POS_EH\7</v>
          </cell>
          <cell r="C418" t="str">
            <v>NH</v>
          </cell>
          <cell r="D418" t="str">
            <v>CRC</v>
          </cell>
          <cell r="E418" t="str">
            <v>HPHCNE</v>
          </cell>
          <cell r="F418" t="str">
            <v>HMO_POS_EH</v>
          </cell>
          <cell r="G418">
            <v>7</v>
          </cell>
          <cell r="H418">
            <v>0.1100000000000001</v>
          </cell>
          <cell r="I418">
            <v>-2.5000000000000001E-2</v>
          </cell>
          <cell r="J418">
            <v>0</v>
          </cell>
          <cell r="K418">
            <v>6.3365168699888438E-2</v>
          </cell>
          <cell r="L418">
            <v>0.1100000000000001</v>
          </cell>
          <cell r="M418">
            <v>-2.5000000000000001E-2</v>
          </cell>
          <cell r="N418">
            <v>0</v>
          </cell>
          <cell r="O418">
            <v>6.3365168699888438E-2</v>
          </cell>
        </row>
        <row r="419">
          <cell r="B419" t="str">
            <v>NH\CRC\HPHCNE\HMO_POS_EH\8</v>
          </cell>
          <cell r="C419" t="str">
            <v>NH</v>
          </cell>
          <cell r="D419" t="str">
            <v>CRC</v>
          </cell>
          <cell r="E419" t="str">
            <v>HPHCNE</v>
          </cell>
          <cell r="F419" t="str">
            <v>HMO_POS_EH</v>
          </cell>
          <cell r="G419">
            <v>8</v>
          </cell>
          <cell r="H419">
            <v>0.1100000000000001</v>
          </cell>
          <cell r="I419">
            <v>-2.5000000000000001E-2</v>
          </cell>
          <cell r="J419">
            <v>0</v>
          </cell>
          <cell r="K419">
            <v>6.3365168699888438E-2</v>
          </cell>
          <cell r="L419">
            <v>0.1100000000000001</v>
          </cell>
          <cell r="M419">
            <v>-2.5000000000000001E-2</v>
          </cell>
          <cell r="N419">
            <v>0</v>
          </cell>
          <cell r="O419">
            <v>6.3365168699888438E-2</v>
          </cell>
        </row>
        <row r="420">
          <cell r="B420" t="str">
            <v>NH\CRC\HPHCNE\HMO_POS_EH\9</v>
          </cell>
          <cell r="C420" t="str">
            <v>NH</v>
          </cell>
          <cell r="D420" t="str">
            <v>CRC</v>
          </cell>
          <cell r="E420" t="str">
            <v>HPHCNE</v>
          </cell>
          <cell r="F420" t="str">
            <v>HMO_POS_EH</v>
          </cell>
          <cell r="G420">
            <v>9</v>
          </cell>
          <cell r="H420">
            <v>0.1100000000000001</v>
          </cell>
          <cell r="I420">
            <v>-2.5000000000000001E-2</v>
          </cell>
          <cell r="J420">
            <v>0</v>
          </cell>
          <cell r="K420">
            <v>6.3365168699888438E-2</v>
          </cell>
          <cell r="L420">
            <v>0.1100000000000001</v>
          </cell>
          <cell r="M420">
            <v>-2.5000000000000001E-2</v>
          </cell>
          <cell r="N420">
            <v>0</v>
          </cell>
          <cell r="O420">
            <v>6.3365168699888438E-2</v>
          </cell>
        </row>
        <row r="421">
          <cell r="B421" t="str">
            <v>NH\CRC\HPHCNE\HMO_POS_EH\10</v>
          </cell>
          <cell r="C421" t="str">
            <v>NH</v>
          </cell>
          <cell r="D421" t="str">
            <v>CRC</v>
          </cell>
          <cell r="E421" t="str">
            <v>HPHCNE</v>
          </cell>
          <cell r="F421" t="str">
            <v>HMO_POS_EH</v>
          </cell>
          <cell r="G421">
            <v>10</v>
          </cell>
          <cell r="H421">
            <v>8.5000000000000006E-2</v>
          </cell>
          <cell r="I421">
            <v>-2.5000000000000001E-2</v>
          </cell>
          <cell r="J421">
            <v>0</v>
          </cell>
          <cell r="K421">
            <v>6.3365168699888438E-2</v>
          </cell>
          <cell r="L421">
            <v>7.4999999999999997E-2</v>
          </cell>
          <cell r="M421">
            <v>-2.5000000000000001E-2</v>
          </cell>
          <cell r="N421">
            <v>0</v>
          </cell>
          <cell r="O421">
            <v>6.3365168699888438E-2</v>
          </cell>
        </row>
        <row r="422">
          <cell r="B422" t="str">
            <v>NH\CRC\HPHCNE\HMO_POS_EH\11</v>
          </cell>
          <cell r="C422" t="str">
            <v>NH</v>
          </cell>
          <cell r="D422" t="str">
            <v>CRC</v>
          </cell>
          <cell r="E422" t="str">
            <v>HPHCNE</v>
          </cell>
          <cell r="F422" t="str">
            <v>HMO_POS_EH</v>
          </cell>
          <cell r="G422">
            <v>11</v>
          </cell>
          <cell r="H422">
            <v>8.5000000000000006E-2</v>
          </cell>
          <cell r="I422">
            <v>-2.5000000000000001E-2</v>
          </cell>
          <cell r="J422">
            <v>0</v>
          </cell>
          <cell r="K422">
            <v>6.3365168699888438E-2</v>
          </cell>
          <cell r="L422">
            <v>7.4999999999999997E-2</v>
          </cell>
          <cell r="M422">
            <v>-2.5000000000000001E-2</v>
          </cell>
          <cell r="N422">
            <v>0</v>
          </cell>
          <cell r="O422">
            <v>6.3365168699888438E-2</v>
          </cell>
        </row>
        <row r="423">
          <cell r="B423" t="str">
            <v>NH\CRC\HPHCNE\HMO_POS_EH\12</v>
          </cell>
          <cell r="C423" t="str">
            <v>NH</v>
          </cell>
          <cell r="D423" t="str">
            <v>CRC</v>
          </cell>
          <cell r="E423" t="str">
            <v>HPHCNE</v>
          </cell>
          <cell r="F423" t="str">
            <v>HMO_POS_EH</v>
          </cell>
          <cell r="G423">
            <v>12</v>
          </cell>
          <cell r="H423">
            <v>8.5000000000000006E-2</v>
          </cell>
          <cell r="I423">
            <v>-2.5000000000000001E-2</v>
          </cell>
          <cell r="J423">
            <v>0</v>
          </cell>
          <cell r="K423">
            <v>6.3365168699888438E-2</v>
          </cell>
          <cell r="L423">
            <v>7.4999999999999997E-2</v>
          </cell>
          <cell r="M423">
            <v>-2.5000000000000001E-2</v>
          </cell>
          <cell r="N423">
            <v>0</v>
          </cell>
          <cell r="O423">
            <v>6.3365168699888438E-2</v>
          </cell>
        </row>
        <row r="424">
          <cell r="B424" t="str">
            <v>NH\CRC\HPIC\PPO\1</v>
          </cell>
          <cell r="C424" t="str">
            <v>NH</v>
          </cell>
          <cell r="D424" t="str">
            <v>CRC</v>
          </cell>
          <cell r="E424" t="str">
            <v>HPIC</v>
          </cell>
          <cell r="F424" t="str">
            <v>PPO</v>
          </cell>
          <cell r="G424">
            <v>1</v>
          </cell>
          <cell r="H424">
            <v>7.4999999999999997E-2</v>
          </cell>
          <cell r="I424">
            <v>-2.5000000000000001E-2</v>
          </cell>
          <cell r="J424">
            <v>0</v>
          </cell>
          <cell r="K424">
            <v>6.3365168699888438E-2</v>
          </cell>
          <cell r="L424">
            <v>7.4999999999999997E-2</v>
          </cell>
          <cell r="M424">
            <v>-2.5000000000000001E-2</v>
          </cell>
          <cell r="N424">
            <v>0</v>
          </cell>
          <cell r="O424">
            <v>6.3365168699888438E-2</v>
          </cell>
        </row>
        <row r="425">
          <cell r="B425" t="str">
            <v>NH\CRC\HPIC\PPO\2</v>
          </cell>
          <cell r="C425" t="str">
            <v>NH</v>
          </cell>
          <cell r="D425" t="str">
            <v>CRC</v>
          </cell>
          <cell r="E425" t="str">
            <v>HPIC</v>
          </cell>
          <cell r="F425" t="str">
            <v>PPO</v>
          </cell>
          <cell r="G425">
            <v>2</v>
          </cell>
          <cell r="H425">
            <v>7.4999999999999997E-2</v>
          </cell>
          <cell r="I425">
            <v>-2.5000000000000001E-2</v>
          </cell>
          <cell r="J425">
            <v>0</v>
          </cell>
          <cell r="K425">
            <v>6.3365168699888438E-2</v>
          </cell>
          <cell r="L425">
            <v>7.4999999999999997E-2</v>
          </cell>
          <cell r="M425">
            <v>-2.5000000000000001E-2</v>
          </cell>
          <cell r="N425">
            <v>0</v>
          </cell>
          <cell r="O425">
            <v>6.3365168699888438E-2</v>
          </cell>
        </row>
        <row r="426">
          <cell r="B426" t="str">
            <v>NH\CRC\HPIC\PPO\3</v>
          </cell>
          <cell r="C426" t="str">
            <v>NH</v>
          </cell>
          <cell r="D426" t="str">
            <v>CRC</v>
          </cell>
          <cell r="E426" t="str">
            <v>HPIC</v>
          </cell>
          <cell r="F426" t="str">
            <v>PPO</v>
          </cell>
          <cell r="G426">
            <v>3</v>
          </cell>
          <cell r="H426">
            <v>7.4999999999999997E-2</v>
          </cell>
          <cell r="I426">
            <v>-2.5000000000000001E-2</v>
          </cell>
          <cell r="J426">
            <v>0</v>
          </cell>
          <cell r="K426">
            <v>6.3365168699888438E-2</v>
          </cell>
          <cell r="L426">
            <v>7.4999999999999997E-2</v>
          </cell>
          <cell r="M426">
            <v>-2.5000000000000001E-2</v>
          </cell>
          <cell r="N426">
            <v>0</v>
          </cell>
          <cell r="O426">
            <v>6.3365168699888438E-2</v>
          </cell>
        </row>
        <row r="427">
          <cell r="B427" t="str">
            <v>NH\CRC\HPIC\PPO\4</v>
          </cell>
          <cell r="C427" t="str">
            <v>NH</v>
          </cell>
          <cell r="D427" t="str">
            <v>CRC</v>
          </cell>
          <cell r="E427" t="str">
            <v>HPIC</v>
          </cell>
          <cell r="F427" t="str">
            <v>PPO</v>
          </cell>
          <cell r="G427">
            <v>4</v>
          </cell>
          <cell r="H427">
            <v>5.1299999999999901E-2</v>
          </cell>
          <cell r="I427">
            <v>-2.5000000000000001E-2</v>
          </cell>
          <cell r="J427">
            <v>0</v>
          </cell>
          <cell r="K427">
            <v>6.3365168699888438E-2</v>
          </cell>
          <cell r="L427">
            <v>5.1299999999999901E-2</v>
          </cell>
          <cell r="M427">
            <v>-2.5000000000000001E-2</v>
          </cell>
          <cell r="N427">
            <v>0</v>
          </cell>
          <cell r="O427">
            <v>6.3365168699888438E-2</v>
          </cell>
        </row>
        <row r="428">
          <cell r="B428" t="str">
            <v>NH\CRC\HPIC\PPO\5</v>
          </cell>
          <cell r="C428" t="str">
            <v>NH</v>
          </cell>
          <cell r="D428" t="str">
            <v>CRC</v>
          </cell>
          <cell r="E428" t="str">
            <v>HPIC</v>
          </cell>
          <cell r="F428" t="str">
            <v>PPO</v>
          </cell>
          <cell r="G428">
            <v>5</v>
          </cell>
          <cell r="H428">
            <v>5.1299999999999901E-2</v>
          </cell>
          <cell r="I428">
            <v>-2.5000000000000001E-2</v>
          </cell>
          <cell r="J428">
            <v>0</v>
          </cell>
          <cell r="K428">
            <v>6.3365168699888438E-2</v>
          </cell>
          <cell r="L428">
            <v>5.1299999999999901E-2</v>
          </cell>
          <cell r="M428">
            <v>-2.5000000000000001E-2</v>
          </cell>
          <cell r="N428">
            <v>0</v>
          </cell>
          <cell r="O428">
            <v>6.3365168699888438E-2</v>
          </cell>
        </row>
        <row r="429">
          <cell r="B429" t="str">
            <v>NH\CRC\HPIC\PPO\6</v>
          </cell>
          <cell r="C429" t="str">
            <v>NH</v>
          </cell>
          <cell r="D429" t="str">
            <v>CRC</v>
          </cell>
          <cell r="E429" t="str">
            <v>HPIC</v>
          </cell>
          <cell r="F429" t="str">
            <v>PPO</v>
          </cell>
          <cell r="G429">
            <v>6</v>
          </cell>
          <cell r="H429">
            <v>5.1299999999999901E-2</v>
          </cell>
          <cell r="I429">
            <v>-2.5000000000000001E-2</v>
          </cell>
          <cell r="J429">
            <v>0</v>
          </cell>
          <cell r="K429">
            <v>6.3365168699888438E-2</v>
          </cell>
          <cell r="L429">
            <v>5.1299999999999901E-2</v>
          </cell>
          <cell r="M429">
            <v>-2.5000000000000001E-2</v>
          </cell>
          <cell r="N429">
            <v>0</v>
          </cell>
          <cell r="O429">
            <v>6.3365168699888438E-2</v>
          </cell>
        </row>
        <row r="430">
          <cell r="B430" t="str">
            <v>NH\CRC\HPIC\PPO\7</v>
          </cell>
          <cell r="C430" t="str">
            <v>NH</v>
          </cell>
          <cell r="D430" t="str">
            <v>CRC</v>
          </cell>
          <cell r="E430" t="str">
            <v>HPIC</v>
          </cell>
          <cell r="F430" t="str">
            <v>PPO</v>
          </cell>
          <cell r="G430">
            <v>7</v>
          </cell>
          <cell r="H430">
            <v>0.1100000000000001</v>
          </cell>
          <cell r="I430">
            <v>-2.5000000000000001E-2</v>
          </cell>
          <cell r="J430">
            <v>0</v>
          </cell>
          <cell r="K430">
            <v>6.3365168699888438E-2</v>
          </cell>
          <cell r="L430">
            <v>0.1100000000000001</v>
          </cell>
          <cell r="M430">
            <v>-2.5000000000000001E-2</v>
          </cell>
          <cell r="N430">
            <v>0</v>
          </cell>
          <cell r="O430">
            <v>6.3365168699888438E-2</v>
          </cell>
        </row>
        <row r="431">
          <cell r="B431" t="str">
            <v>NH\CRC\HPIC\PPO\8</v>
          </cell>
          <cell r="C431" t="str">
            <v>NH</v>
          </cell>
          <cell r="D431" t="str">
            <v>CRC</v>
          </cell>
          <cell r="E431" t="str">
            <v>HPIC</v>
          </cell>
          <cell r="F431" t="str">
            <v>PPO</v>
          </cell>
          <cell r="G431">
            <v>8</v>
          </cell>
          <cell r="H431">
            <v>0.1100000000000001</v>
          </cell>
          <cell r="I431">
            <v>-2.5000000000000001E-2</v>
          </cell>
          <cell r="J431">
            <v>0</v>
          </cell>
          <cell r="K431">
            <v>6.3365168699888438E-2</v>
          </cell>
          <cell r="L431">
            <v>0.1100000000000001</v>
          </cell>
          <cell r="M431">
            <v>-2.5000000000000001E-2</v>
          </cell>
          <cell r="N431">
            <v>0</v>
          </cell>
          <cell r="O431">
            <v>6.3365168699888438E-2</v>
          </cell>
        </row>
        <row r="432">
          <cell r="B432" t="str">
            <v>NH\CRC\HPIC\PPO\9</v>
          </cell>
          <cell r="C432" t="str">
            <v>NH</v>
          </cell>
          <cell r="D432" t="str">
            <v>CRC</v>
          </cell>
          <cell r="E432" t="str">
            <v>HPIC</v>
          </cell>
          <cell r="F432" t="str">
            <v>PPO</v>
          </cell>
          <cell r="G432">
            <v>9</v>
          </cell>
          <cell r="H432">
            <v>0.1100000000000001</v>
          </cell>
          <cell r="I432">
            <v>-2.5000000000000001E-2</v>
          </cell>
          <cell r="J432">
            <v>0</v>
          </cell>
          <cell r="K432">
            <v>6.3365168699888438E-2</v>
          </cell>
          <cell r="L432">
            <v>0.1100000000000001</v>
          </cell>
          <cell r="M432">
            <v>-2.5000000000000001E-2</v>
          </cell>
          <cell r="N432">
            <v>0</v>
          </cell>
          <cell r="O432">
            <v>6.3365168699888438E-2</v>
          </cell>
        </row>
        <row r="433">
          <cell r="B433" t="str">
            <v>NH\CRC\HPIC\PPO\10</v>
          </cell>
          <cell r="C433" t="str">
            <v>NH</v>
          </cell>
          <cell r="D433" t="str">
            <v>CRC</v>
          </cell>
          <cell r="E433" t="str">
            <v>HPIC</v>
          </cell>
          <cell r="F433" t="str">
            <v>PPO</v>
          </cell>
          <cell r="G433">
            <v>10</v>
          </cell>
          <cell r="H433">
            <v>8.5000000000000006E-2</v>
          </cell>
          <cell r="I433">
            <v>-2.5000000000000001E-2</v>
          </cell>
          <cell r="J433">
            <v>0</v>
          </cell>
          <cell r="K433">
            <v>6.3365168699888438E-2</v>
          </cell>
          <cell r="L433">
            <v>7.4999999999999997E-2</v>
          </cell>
          <cell r="M433">
            <v>-2.5000000000000001E-2</v>
          </cell>
          <cell r="N433">
            <v>0</v>
          </cell>
          <cell r="O433">
            <v>6.3365168699888438E-2</v>
          </cell>
        </row>
        <row r="434">
          <cell r="B434" t="str">
            <v>NH\CRC\HPIC\PPO\11</v>
          </cell>
          <cell r="C434" t="str">
            <v>NH</v>
          </cell>
          <cell r="D434" t="str">
            <v>CRC</v>
          </cell>
          <cell r="E434" t="str">
            <v>HPIC</v>
          </cell>
          <cell r="F434" t="str">
            <v>PPO</v>
          </cell>
          <cell r="G434">
            <v>11</v>
          </cell>
          <cell r="H434">
            <v>8.5000000000000006E-2</v>
          </cell>
          <cell r="I434">
            <v>-2.5000000000000001E-2</v>
          </cell>
          <cell r="J434">
            <v>0</v>
          </cell>
          <cell r="K434">
            <v>6.3365168699888438E-2</v>
          </cell>
          <cell r="L434">
            <v>7.4999999999999997E-2</v>
          </cell>
          <cell r="M434">
            <v>-2.5000000000000001E-2</v>
          </cell>
          <cell r="N434">
            <v>0</v>
          </cell>
          <cell r="O434">
            <v>6.3365168699888438E-2</v>
          </cell>
        </row>
        <row r="435">
          <cell r="B435" t="str">
            <v>NH\CRC\HPIC\PPO\12</v>
          </cell>
          <cell r="C435" t="str">
            <v>NH</v>
          </cell>
          <cell r="D435" t="str">
            <v>CRC</v>
          </cell>
          <cell r="E435" t="str">
            <v>HPIC</v>
          </cell>
          <cell r="F435" t="str">
            <v>PPO</v>
          </cell>
          <cell r="G435">
            <v>12</v>
          </cell>
          <cell r="H435">
            <v>8.5000000000000006E-2</v>
          </cell>
          <cell r="I435">
            <v>-2.5000000000000001E-2</v>
          </cell>
          <cell r="J435">
            <v>0</v>
          </cell>
          <cell r="K435">
            <v>6.3365168699888438E-2</v>
          </cell>
          <cell r="L435">
            <v>7.4999999999999997E-2</v>
          </cell>
          <cell r="M435">
            <v>-2.5000000000000001E-2</v>
          </cell>
          <cell r="N435">
            <v>0</v>
          </cell>
          <cell r="O435">
            <v>6.3365168699888438E-2</v>
          </cell>
        </row>
        <row r="436">
          <cell r="B436" t="str">
            <v>NH\ExchInd\HPHCNE\HMO_POS\1</v>
          </cell>
          <cell r="C436" t="str">
            <v>NH</v>
          </cell>
          <cell r="D436" t="str">
            <v>ExchInd</v>
          </cell>
          <cell r="E436" t="str">
            <v>HPHCNE</v>
          </cell>
          <cell r="F436" t="str">
            <v>HMO_POS</v>
          </cell>
          <cell r="G436">
            <v>1</v>
          </cell>
          <cell r="H436">
            <v>0</v>
          </cell>
          <cell r="I436">
            <v>0</v>
          </cell>
          <cell r="J436">
            <v>0</v>
          </cell>
          <cell r="K436">
            <v>0</v>
          </cell>
          <cell r="L436">
            <v>0</v>
          </cell>
          <cell r="M436">
            <v>0</v>
          </cell>
          <cell r="N436">
            <v>0</v>
          </cell>
          <cell r="O436">
            <v>0</v>
          </cell>
        </row>
        <row r="437">
          <cell r="B437" t="str">
            <v>NH\ExchInd\HPHCNE\HMO_POS\2</v>
          </cell>
          <cell r="C437" t="str">
            <v>NH</v>
          </cell>
          <cell r="D437" t="str">
            <v>ExchInd</v>
          </cell>
          <cell r="E437" t="str">
            <v>HPHCNE</v>
          </cell>
          <cell r="F437" t="str">
            <v>HMO_POS</v>
          </cell>
          <cell r="G437">
            <v>2</v>
          </cell>
          <cell r="H437">
            <v>0</v>
          </cell>
          <cell r="I437">
            <v>0</v>
          </cell>
          <cell r="J437">
            <v>0</v>
          </cell>
          <cell r="K437">
            <v>0</v>
          </cell>
          <cell r="L437">
            <v>0</v>
          </cell>
          <cell r="M437">
            <v>0</v>
          </cell>
          <cell r="N437">
            <v>0</v>
          </cell>
          <cell r="O437">
            <v>0</v>
          </cell>
        </row>
        <row r="438">
          <cell r="B438" t="str">
            <v>NH\ExchInd\HPHCNE\HMO_POS\3</v>
          </cell>
          <cell r="C438" t="str">
            <v>NH</v>
          </cell>
          <cell r="D438" t="str">
            <v>ExchInd</v>
          </cell>
          <cell r="E438" t="str">
            <v>HPHCNE</v>
          </cell>
          <cell r="F438" t="str">
            <v>HMO_POS</v>
          </cell>
          <cell r="G438">
            <v>3</v>
          </cell>
          <cell r="H438">
            <v>0</v>
          </cell>
          <cell r="I438">
            <v>0</v>
          </cell>
          <cell r="J438">
            <v>0</v>
          </cell>
          <cell r="K438">
            <v>0</v>
          </cell>
          <cell r="L438">
            <v>0</v>
          </cell>
          <cell r="M438">
            <v>0</v>
          </cell>
          <cell r="N438">
            <v>0</v>
          </cell>
          <cell r="O438">
            <v>0</v>
          </cell>
        </row>
        <row r="439">
          <cell r="B439" t="str">
            <v>NH\ExchInd\HPHCNE\HMO_POS\4</v>
          </cell>
          <cell r="C439" t="str">
            <v>NH</v>
          </cell>
          <cell r="D439" t="str">
            <v>ExchInd</v>
          </cell>
          <cell r="E439" t="str">
            <v>HPHCNE</v>
          </cell>
          <cell r="F439" t="str">
            <v>HMO_POS</v>
          </cell>
          <cell r="G439">
            <v>4</v>
          </cell>
          <cell r="H439">
            <v>0</v>
          </cell>
          <cell r="I439">
            <v>0</v>
          </cell>
          <cell r="J439">
            <v>0</v>
          </cell>
          <cell r="K439">
            <v>0</v>
          </cell>
          <cell r="L439">
            <v>0</v>
          </cell>
          <cell r="M439">
            <v>0</v>
          </cell>
          <cell r="N439">
            <v>0</v>
          </cell>
          <cell r="O439">
            <v>0</v>
          </cell>
        </row>
        <row r="440">
          <cell r="B440" t="str">
            <v>NH\ExchInd\HPHCNE\HMO_POS\5</v>
          </cell>
          <cell r="C440" t="str">
            <v>NH</v>
          </cell>
          <cell r="D440" t="str">
            <v>ExchInd</v>
          </cell>
          <cell r="E440" t="str">
            <v>HPHCNE</v>
          </cell>
          <cell r="F440" t="str">
            <v>HMO_POS</v>
          </cell>
          <cell r="G440">
            <v>5</v>
          </cell>
          <cell r="H440">
            <v>0</v>
          </cell>
          <cell r="I440">
            <v>0</v>
          </cell>
          <cell r="J440">
            <v>0</v>
          </cell>
          <cell r="K440">
            <v>0</v>
          </cell>
          <cell r="L440">
            <v>0</v>
          </cell>
          <cell r="M440">
            <v>0</v>
          </cell>
          <cell r="N440">
            <v>0</v>
          </cell>
          <cell r="O440">
            <v>0</v>
          </cell>
        </row>
        <row r="441">
          <cell r="B441" t="str">
            <v>NH\ExchInd\HPHCNE\HMO_POS\6</v>
          </cell>
          <cell r="C441" t="str">
            <v>NH</v>
          </cell>
          <cell r="D441" t="str">
            <v>ExchInd</v>
          </cell>
          <cell r="E441" t="str">
            <v>HPHCNE</v>
          </cell>
          <cell r="F441" t="str">
            <v>HMO_POS</v>
          </cell>
          <cell r="G441">
            <v>6</v>
          </cell>
          <cell r="H441">
            <v>0</v>
          </cell>
          <cell r="I441">
            <v>0</v>
          </cell>
          <cell r="J441">
            <v>0</v>
          </cell>
          <cell r="K441">
            <v>0</v>
          </cell>
          <cell r="L441">
            <v>0</v>
          </cell>
          <cell r="M441">
            <v>0</v>
          </cell>
          <cell r="N441">
            <v>0</v>
          </cell>
          <cell r="O441">
            <v>0</v>
          </cell>
        </row>
        <row r="442">
          <cell r="B442" t="str">
            <v>NH\ExchInd\HPHCNE\HMO_POS\7</v>
          </cell>
          <cell r="C442" t="str">
            <v>NH</v>
          </cell>
          <cell r="D442" t="str">
            <v>ExchInd</v>
          </cell>
          <cell r="E442" t="str">
            <v>HPHCNE</v>
          </cell>
          <cell r="F442" t="str">
            <v>HMO_POS</v>
          </cell>
          <cell r="G442">
            <v>7</v>
          </cell>
          <cell r="H442">
            <v>0</v>
          </cell>
          <cell r="I442">
            <v>0</v>
          </cell>
          <cell r="J442">
            <v>0</v>
          </cell>
          <cell r="K442">
            <v>0</v>
          </cell>
          <cell r="L442">
            <v>0</v>
          </cell>
          <cell r="M442">
            <v>0</v>
          </cell>
          <cell r="N442">
            <v>0</v>
          </cell>
          <cell r="O442">
            <v>0</v>
          </cell>
        </row>
        <row r="443">
          <cell r="B443" t="str">
            <v>NH\ExchInd\HPHCNE\HMO_POS\8</v>
          </cell>
          <cell r="C443" t="str">
            <v>NH</v>
          </cell>
          <cell r="D443" t="str">
            <v>ExchInd</v>
          </cell>
          <cell r="E443" t="str">
            <v>HPHCNE</v>
          </cell>
          <cell r="F443" t="str">
            <v>HMO_POS</v>
          </cell>
          <cell r="G443">
            <v>8</v>
          </cell>
          <cell r="H443">
            <v>0</v>
          </cell>
          <cell r="I443">
            <v>0</v>
          </cell>
          <cell r="J443">
            <v>0</v>
          </cell>
          <cell r="K443">
            <v>0</v>
          </cell>
          <cell r="L443">
            <v>0</v>
          </cell>
          <cell r="M443">
            <v>0</v>
          </cell>
          <cell r="N443">
            <v>0</v>
          </cell>
          <cell r="O443">
            <v>0</v>
          </cell>
        </row>
        <row r="444">
          <cell r="B444" t="str">
            <v>NH\ExchInd\HPHCNE\HMO_POS\9</v>
          </cell>
          <cell r="C444" t="str">
            <v>NH</v>
          </cell>
          <cell r="D444" t="str">
            <v>ExchInd</v>
          </cell>
          <cell r="E444" t="str">
            <v>HPHCNE</v>
          </cell>
          <cell r="F444" t="str">
            <v>HMO_POS</v>
          </cell>
          <cell r="G444">
            <v>9</v>
          </cell>
          <cell r="H444">
            <v>0</v>
          </cell>
          <cell r="I444">
            <v>0</v>
          </cell>
          <cell r="J444">
            <v>0</v>
          </cell>
          <cell r="K444">
            <v>0</v>
          </cell>
          <cell r="L444">
            <v>0</v>
          </cell>
          <cell r="M444">
            <v>0</v>
          </cell>
          <cell r="N444">
            <v>0</v>
          </cell>
          <cell r="O444">
            <v>0</v>
          </cell>
        </row>
        <row r="445">
          <cell r="B445" t="str">
            <v>NH\ExchInd\HPHCNE\HMO_POS\10</v>
          </cell>
          <cell r="C445" t="str">
            <v>NH</v>
          </cell>
          <cell r="D445" t="str">
            <v>ExchInd</v>
          </cell>
          <cell r="E445" t="str">
            <v>HPHCNE</v>
          </cell>
          <cell r="F445" t="str">
            <v>HMO_POS</v>
          </cell>
          <cell r="G445">
            <v>10</v>
          </cell>
          <cell r="H445">
            <v>0</v>
          </cell>
          <cell r="I445">
            <v>0</v>
          </cell>
          <cell r="J445">
            <v>0</v>
          </cell>
          <cell r="K445">
            <v>0</v>
          </cell>
          <cell r="L445">
            <v>0</v>
          </cell>
          <cell r="M445">
            <v>0</v>
          </cell>
          <cell r="N445">
            <v>0</v>
          </cell>
          <cell r="O445">
            <v>0</v>
          </cell>
        </row>
        <row r="446">
          <cell r="B446" t="str">
            <v>NH\ExchInd\HPHCNE\HMO_POS\11</v>
          </cell>
          <cell r="C446" t="str">
            <v>NH</v>
          </cell>
          <cell r="D446" t="str">
            <v>ExchInd</v>
          </cell>
          <cell r="E446" t="str">
            <v>HPHCNE</v>
          </cell>
          <cell r="F446" t="str">
            <v>HMO_POS</v>
          </cell>
          <cell r="G446">
            <v>11</v>
          </cell>
          <cell r="H446">
            <v>0</v>
          </cell>
          <cell r="I446">
            <v>0</v>
          </cell>
          <cell r="J446">
            <v>0</v>
          </cell>
          <cell r="K446">
            <v>0</v>
          </cell>
          <cell r="L446">
            <v>0</v>
          </cell>
          <cell r="M446">
            <v>0</v>
          </cell>
          <cell r="N446">
            <v>0</v>
          </cell>
          <cell r="O446">
            <v>0</v>
          </cell>
        </row>
        <row r="447">
          <cell r="B447" t="str">
            <v>NH\ExchInd\HPHCNE\HMO_POS\12</v>
          </cell>
          <cell r="C447" t="str">
            <v>NH</v>
          </cell>
          <cell r="D447" t="str">
            <v>ExchInd</v>
          </cell>
          <cell r="E447" t="str">
            <v>HPHCNE</v>
          </cell>
          <cell r="F447" t="str">
            <v>HMO_POS</v>
          </cell>
          <cell r="G447">
            <v>12</v>
          </cell>
          <cell r="H447">
            <v>0</v>
          </cell>
          <cell r="I447">
            <v>0</v>
          </cell>
          <cell r="J447">
            <v>0</v>
          </cell>
          <cell r="K447">
            <v>0</v>
          </cell>
          <cell r="L447">
            <v>0</v>
          </cell>
          <cell r="M447">
            <v>0</v>
          </cell>
          <cell r="N447">
            <v>0</v>
          </cell>
          <cell r="O447">
            <v>0</v>
          </cell>
        </row>
        <row r="448">
          <cell r="B448" t="str">
            <v>NH\ExchInd\HPHCNE\HMO_POS_EH\1</v>
          </cell>
          <cell r="C448" t="str">
            <v>NH</v>
          </cell>
          <cell r="D448" t="str">
            <v>ExchInd</v>
          </cell>
          <cell r="E448" t="str">
            <v>HPHCNE</v>
          </cell>
          <cell r="F448" t="str">
            <v>HMO_POS_EH</v>
          </cell>
          <cell r="G448">
            <v>1</v>
          </cell>
          <cell r="H448">
            <v>-0.13300000000000001</v>
          </cell>
          <cell r="I448">
            <v>-8.0000000000000002E-3</v>
          </cell>
          <cell r="J448">
            <v>0</v>
          </cell>
          <cell r="K448">
            <v>0</v>
          </cell>
          <cell r="L448">
            <v>-0.13300000000000001</v>
          </cell>
          <cell r="M448">
            <v>-8.0000000000000002E-3</v>
          </cell>
          <cell r="N448">
            <v>0</v>
          </cell>
          <cell r="O448">
            <v>0</v>
          </cell>
        </row>
        <row r="449">
          <cell r="B449" t="str">
            <v>NH\ExchInd\HPHCNE\HMO_POS_EH\2</v>
          </cell>
          <cell r="C449" t="str">
            <v>NH</v>
          </cell>
          <cell r="D449" t="str">
            <v>ExchInd</v>
          </cell>
          <cell r="E449" t="str">
            <v>HPHCNE</v>
          </cell>
          <cell r="F449" t="str">
            <v>HMO_POS_EH</v>
          </cell>
          <cell r="G449">
            <v>2</v>
          </cell>
          <cell r="H449">
            <v>0</v>
          </cell>
          <cell r="I449">
            <v>0</v>
          </cell>
          <cell r="J449">
            <v>0</v>
          </cell>
          <cell r="K449">
            <v>0</v>
          </cell>
          <cell r="L449">
            <v>0</v>
          </cell>
          <cell r="M449">
            <v>0</v>
          </cell>
          <cell r="N449">
            <v>0</v>
          </cell>
          <cell r="O449">
            <v>0</v>
          </cell>
        </row>
        <row r="450">
          <cell r="B450" t="str">
            <v>NH\ExchInd\HPHCNE\HMO_POS_EH\3</v>
          </cell>
          <cell r="C450" t="str">
            <v>NH</v>
          </cell>
          <cell r="D450" t="str">
            <v>ExchInd</v>
          </cell>
          <cell r="E450" t="str">
            <v>HPHCNE</v>
          </cell>
          <cell r="F450" t="str">
            <v>HMO_POS_EH</v>
          </cell>
          <cell r="G450">
            <v>3</v>
          </cell>
          <cell r="H450">
            <v>0</v>
          </cell>
          <cell r="I450">
            <v>0</v>
          </cell>
          <cell r="J450">
            <v>0</v>
          </cell>
          <cell r="K450">
            <v>0</v>
          </cell>
          <cell r="L450">
            <v>0</v>
          </cell>
          <cell r="M450">
            <v>0</v>
          </cell>
          <cell r="N450">
            <v>0</v>
          </cell>
          <cell r="O450">
            <v>0</v>
          </cell>
        </row>
        <row r="451">
          <cell r="B451" t="str">
            <v>NH\ExchInd\HPHCNE\HMO_POS_EH\4</v>
          </cell>
          <cell r="C451" t="str">
            <v>NH</v>
          </cell>
          <cell r="D451" t="str">
            <v>ExchInd</v>
          </cell>
          <cell r="E451" t="str">
            <v>HPHCNE</v>
          </cell>
          <cell r="F451" t="str">
            <v>HMO_POS_EH</v>
          </cell>
          <cell r="G451">
            <v>4</v>
          </cell>
          <cell r="H451">
            <v>0</v>
          </cell>
          <cell r="I451">
            <v>0</v>
          </cell>
          <cell r="J451">
            <v>0</v>
          </cell>
          <cell r="K451">
            <v>0</v>
          </cell>
          <cell r="L451">
            <v>0</v>
          </cell>
          <cell r="M451">
            <v>0</v>
          </cell>
          <cell r="N451">
            <v>0</v>
          </cell>
          <cell r="O451">
            <v>0</v>
          </cell>
        </row>
        <row r="452">
          <cell r="B452" t="str">
            <v>NH\ExchInd\HPHCNE\HMO_POS_EH\5</v>
          </cell>
          <cell r="C452" t="str">
            <v>NH</v>
          </cell>
          <cell r="D452" t="str">
            <v>ExchInd</v>
          </cell>
          <cell r="E452" t="str">
            <v>HPHCNE</v>
          </cell>
          <cell r="F452" t="str">
            <v>HMO_POS_EH</v>
          </cell>
          <cell r="G452">
            <v>5</v>
          </cell>
          <cell r="H452">
            <v>0</v>
          </cell>
          <cell r="I452">
            <v>0</v>
          </cell>
          <cell r="J452">
            <v>0</v>
          </cell>
          <cell r="K452">
            <v>0</v>
          </cell>
          <cell r="L452">
            <v>0</v>
          </cell>
          <cell r="M452">
            <v>0</v>
          </cell>
          <cell r="N452">
            <v>0</v>
          </cell>
          <cell r="O452">
            <v>0</v>
          </cell>
        </row>
        <row r="453">
          <cell r="B453" t="str">
            <v>NH\ExchInd\HPHCNE\HMO_POS_EH\6</v>
          </cell>
          <cell r="C453" t="str">
            <v>NH</v>
          </cell>
          <cell r="D453" t="str">
            <v>ExchInd</v>
          </cell>
          <cell r="E453" t="str">
            <v>HPHCNE</v>
          </cell>
          <cell r="F453" t="str">
            <v>HMO_POS_EH</v>
          </cell>
          <cell r="G453">
            <v>6</v>
          </cell>
          <cell r="H453">
            <v>0</v>
          </cell>
          <cell r="I453">
            <v>0</v>
          </cell>
          <cell r="J453">
            <v>0</v>
          </cell>
          <cell r="K453">
            <v>0</v>
          </cell>
          <cell r="L453">
            <v>0</v>
          </cell>
          <cell r="M453">
            <v>0</v>
          </cell>
          <cell r="N453">
            <v>0</v>
          </cell>
          <cell r="O453">
            <v>0</v>
          </cell>
        </row>
        <row r="454">
          <cell r="B454" t="str">
            <v>NH\ExchInd\HPHCNE\HMO_POS_EH\7</v>
          </cell>
          <cell r="C454" t="str">
            <v>NH</v>
          </cell>
          <cell r="D454" t="str">
            <v>ExchInd</v>
          </cell>
          <cell r="E454" t="str">
            <v>HPHCNE</v>
          </cell>
          <cell r="F454" t="str">
            <v>HMO_POS_EH</v>
          </cell>
          <cell r="G454">
            <v>7</v>
          </cell>
          <cell r="H454">
            <v>0</v>
          </cell>
          <cell r="I454">
            <v>0</v>
          </cell>
          <cell r="J454">
            <v>0</v>
          </cell>
          <cell r="K454">
            <v>0</v>
          </cell>
          <cell r="L454">
            <v>0</v>
          </cell>
          <cell r="M454">
            <v>0</v>
          </cell>
          <cell r="N454">
            <v>0</v>
          </cell>
          <cell r="O454">
            <v>0</v>
          </cell>
        </row>
        <row r="455">
          <cell r="B455" t="str">
            <v>NH\ExchInd\HPHCNE\HMO_POS_EH\8</v>
          </cell>
          <cell r="C455" t="str">
            <v>NH</v>
          </cell>
          <cell r="D455" t="str">
            <v>ExchInd</v>
          </cell>
          <cell r="E455" t="str">
            <v>HPHCNE</v>
          </cell>
          <cell r="F455" t="str">
            <v>HMO_POS_EH</v>
          </cell>
          <cell r="G455">
            <v>8</v>
          </cell>
          <cell r="H455">
            <v>0</v>
          </cell>
          <cell r="I455">
            <v>0</v>
          </cell>
          <cell r="J455">
            <v>0</v>
          </cell>
          <cell r="K455">
            <v>0</v>
          </cell>
          <cell r="L455">
            <v>0</v>
          </cell>
          <cell r="M455">
            <v>0</v>
          </cell>
          <cell r="N455">
            <v>0</v>
          </cell>
          <cell r="O455">
            <v>0</v>
          </cell>
        </row>
        <row r="456">
          <cell r="B456" t="str">
            <v>NH\ExchInd\HPHCNE\HMO_POS_EH\9</v>
          </cell>
          <cell r="C456" t="str">
            <v>NH</v>
          </cell>
          <cell r="D456" t="str">
            <v>ExchInd</v>
          </cell>
          <cell r="E456" t="str">
            <v>HPHCNE</v>
          </cell>
          <cell r="F456" t="str">
            <v>HMO_POS_EH</v>
          </cell>
          <cell r="G456">
            <v>9</v>
          </cell>
          <cell r="H456">
            <v>0</v>
          </cell>
          <cell r="I456">
            <v>0</v>
          </cell>
          <cell r="J456">
            <v>0</v>
          </cell>
          <cell r="K456">
            <v>0</v>
          </cell>
          <cell r="L456">
            <v>0</v>
          </cell>
          <cell r="M456">
            <v>0</v>
          </cell>
          <cell r="N456">
            <v>0</v>
          </cell>
          <cell r="O456">
            <v>0</v>
          </cell>
        </row>
        <row r="457">
          <cell r="B457" t="str">
            <v>NH\ExchInd\HPHCNE\HMO_POS_EH\10</v>
          </cell>
          <cell r="C457" t="str">
            <v>NH</v>
          </cell>
          <cell r="D457" t="str">
            <v>ExchInd</v>
          </cell>
          <cell r="E457" t="str">
            <v>HPHCNE</v>
          </cell>
          <cell r="F457" t="str">
            <v>HMO_POS_EH</v>
          </cell>
          <cell r="G457">
            <v>10</v>
          </cell>
          <cell r="H457">
            <v>0</v>
          </cell>
          <cell r="I457">
            <v>0</v>
          </cell>
          <cell r="J457">
            <v>0</v>
          </cell>
          <cell r="K457">
            <v>0</v>
          </cell>
          <cell r="L457">
            <v>0</v>
          </cell>
          <cell r="M457">
            <v>0</v>
          </cell>
          <cell r="N457">
            <v>0</v>
          </cell>
          <cell r="O457">
            <v>0</v>
          </cell>
        </row>
        <row r="458">
          <cell r="B458" t="str">
            <v>NH\ExchInd\HPHCNE\HMO_POS_EH\11</v>
          </cell>
          <cell r="C458" t="str">
            <v>NH</v>
          </cell>
          <cell r="D458" t="str">
            <v>ExchInd</v>
          </cell>
          <cell r="E458" t="str">
            <v>HPHCNE</v>
          </cell>
          <cell r="F458" t="str">
            <v>HMO_POS_EH</v>
          </cell>
          <cell r="G458">
            <v>11</v>
          </cell>
          <cell r="H458">
            <v>0</v>
          </cell>
          <cell r="I458">
            <v>0</v>
          </cell>
          <cell r="J458">
            <v>0</v>
          </cell>
          <cell r="K458">
            <v>0</v>
          </cell>
          <cell r="L458">
            <v>0</v>
          </cell>
          <cell r="M458">
            <v>0</v>
          </cell>
          <cell r="N458">
            <v>0</v>
          </cell>
          <cell r="O458">
            <v>0</v>
          </cell>
        </row>
        <row r="459">
          <cell r="B459" t="str">
            <v>NH\ExchInd\HPHCNE\HMO_POS_EH\12</v>
          </cell>
          <cell r="C459" t="str">
            <v>NH</v>
          </cell>
          <cell r="D459" t="str">
            <v>ExchInd</v>
          </cell>
          <cell r="E459" t="str">
            <v>HPHCNE</v>
          </cell>
          <cell r="F459" t="str">
            <v>HMO_POS_EH</v>
          </cell>
          <cell r="G459">
            <v>12</v>
          </cell>
          <cell r="H459">
            <v>0</v>
          </cell>
          <cell r="I459">
            <v>0</v>
          </cell>
          <cell r="J459">
            <v>0</v>
          </cell>
          <cell r="K459">
            <v>0</v>
          </cell>
          <cell r="L459">
            <v>0</v>
          </cell>
          <cell r="M459">
            <v>0</v>
          </cell>
          <cell r="N459">
            <v>0</v>
          </cell>
          <cell r="O459">
            <v>0</v>
          </cell>
        </row>
        <row r="460">
          <cell r="B460" t="str">
            <v>NH\ExchInd\HPIC\PPO\1</v>
          </cell>
          <cell r="C460" t="str">
            <v>NH</v>
          </cell>
          <cell r="D460" t="str">
            <v>ExchInd</v>
          </cell>
          <cell r="E460" t="str">
            <v>HPIC</v>
          </cell>
          <cell r="F460" t="str">
            <v>PPO</v>
          </cell>
          <cell r="G460">
            <v>1</v>
          </cell>
          <cell r="H460">
            <v>0</v>
          </cell>
          <cell r="I460">
            <v>0</v>
          </cell>
          <cell r="J460">
            <v>0</v>
          </cell>
          <cell r="K460">
            <v>0</v>
          </cell>
          <cell r="L460">
            <v>0</v>
          </cell>
          <cell r="M460">
            <v>0</v>
          </cell>
          <cell r="N460">
            <v>0</v>
          </cell>
          <cell r="O460">
            <v>0</v>
          </cell>
        </row>
        <row r="461">
          <cell r="B461" t="str">
            <v>NH\ExchInd\HPIC\PPO\2</v>
          </cell>
          <cell r="C461" t="str">
            <v>NH</v>
          </cell>
          <cell r="D461" t="str">
            <v>ExchInd</v>
          </cell>
          <cell r="E461" t="str">
            <v>HPIC</v>
          </cell>
          <cell r="F461" t="str">
            <v>PPO</v>
          </cell>
          <cell r="G461">
            <v>2</v>
          </cell>
          <cell r="H461">
            <v>0</v>
          </cell>
          <cell r="I461">
            <v>0</v>
          </cell>
          <cell r="J461">
            <v>0</v>
          </cell>
          <cell r="K461">
            <v>0</v>
          </cell>
          <cell r="L461">
            <v>0</v>
          </cell>
          <cell r="M461">
            <v>0</v>
          </cell>
          <cell r="N461">
            <v>0</v>
          </cell>
          <cell r="O461">
            <v>0</v>
          </cell>
        </row>
        <row r="462">
          <cell r="B462" t="str">
            <v>NH\ExchInd\HPIC\PPO\3</v>
          </cell>
          <cell r="C462" t="str">
            <v>NH</v>
          </cell>
          <cell r="D462" t="str">
            <v>ExchInd</v>
          </cell>
          <cell r="E462" t="str">
            <v>HPIC</v>
          </cell>
          <cell r="F462" t="str">
            <v>PPO</v>
          </cell>
          <cell r="G462">
            <v>3</v>
          </cell>
          <cell r="H462">
            <v>0</v>
          </cell>
          <cell r="I462">
            <v>0</v>
          </cell>
          <cell r="J462">
            <v>0</v>
          </cell>
          <cell r="K462">
            <v>0</v>
          </cell>
          <cell r="L462">
            <v>0</v>
          </cell>
          <cell r="M462">
            <v>0</v>
          </cell>
          <cell r="N462">
            <v>0</v>
          </cell>
          <cell r="O462">
            <v>0</v>
          </cell>
        </row>
        <row r="463">
          <cell r="B463" t="str">
            <v>NH\ExchInd\HPIC\PPO\4</v>
          </cell>
          <cell r="C463" t="str">
            <v>NH</v>
          </cell>
          <cell r="D463" t="str">
            <v>ExchInd</v>
          </cell>
          <cell r="E463" t="str">
            <v>HPIC</v>
          </cell>
          <cell r="F463" t="str">
            <v>PPO</v>
          </cell>
          <cell r="G463">
            <v>4</v>
          </cell>
          <cell r="H463">
            <v>0</v>
          </cell>
          <cell r="I463">
            <v>0</v>
          </cell>
          <cell r="J463">
            <v>0</v>
          </cell>
          <cell r="K463">
            <v>0</v>
          </cell>
          <cell r="L463">
            <v>0</v>
          </cell>
          <cell r="M463">
            <v>0</v>
          </cell>
          <cell r="N463">
            <v>0</v>
          </cell>
          <cell r="O463">
            <v>0</v>
          </cell>
        </row>
        <row r="464">
          <cell r="B464" t="str">
            <v>NH\ExchInd\HPIC\PPO\5</v>
          </cell>
          <cell r="C464" t="str">
            <v>NH</v>
          </cell>
          <cell r="D464" t="str">
            <v>ExchInd</v>
          </cell>
          <cell r="E464" t="str">
            <v>HPIC</v>
          </cell>
          <cell r="F464" t="str">
            <v>PPO</v>
          </cell>
          <cell r="G464">
            <v>5</v>
          </cell>
          <cell r="H464">
            <v>0</v>
          </cell>
          <cell r="I464">
            <v>0</v>
          </cell>
          <cell r="J464">
            <v>0</v>
          </cell>
          <cell r="K464">
            <v>0</v>
          </cell>
          <cell r="L464">
            <v>0</v>
          </cell>
          <cell r="M464">
            <v>0</v>
          </cell>
          <cell r="N464">
            <v>0</v>
          </cell>
          <cell r="O464">
            <v>0</v>
          </cell>
        </row>
        <row r="465">
          <cell r="B465" t="str">
            <v>NH\ExchInd\HPIC\PPO\6</v>
          </cell>
          <cell r="C465" t="str">
            <v>NH</v>
          </cell>
          <cell r="D465" t="str">
            <v>ExchInd</v>
          </cell>
          <cell r="E465" t="str">
            <v>HPIC</v>
          </cell>
          <cell r="F465" t="str">
            <v>PPO</v>
          </cell>
          <cell r="G465">
            <v>6</v>
          </cell>
          <cell r="H465">
            <v>0</v>
          </cell>
          <cell r="I465">
            <v>0</v>
          </cell>
          <cell r="J465">
            <v>0</v>
          </cell>
          <cell r="K465">
            <v>0</v>
          </cell>
          <cell r="L465">
            <v>0</v>
          </cell>
          <cell r="M465">
            <v>0</v>
          </cell>
          <cell r="N465">
            <v>0</v>
          </cell>
          <cell r="O465">
            <v>0</v>
          </cell>
        </row>
        <row r="466">
          <cell r="B466" t="str">
            <v>NH\ExchInd\HPIC\PPO\7</v>
          </cell>
          <cell r="C466" t="str">
            <v>NH</v>
          </cell>
          <cell r="D466" t="str">
            <v>ExchInd</v>
          </cell>
          <cell r="E466" t="str">
            <v>HPIC</v>
          </cell>
          <cell r="F466" t="str">
            <v>PPO</v>
          </cell>
          <cell r="G466">
            <v>7</v>
          </cell>
          <cell r="H466">
            <v>0</v>
          </cell>
          <cell r="I466">
            <v>0</v>
          </cell>
          <cell r="J466">
            <v>0</v>
          </cell>
          <cell r="K466">
            <v>0</v>
          </cell>
          <cell r="L466">
            <v>0</v>
          </cell>
          <cell r="M466">
            <v>0</v>
          </cell>
          <cell r="N466">
            <v>0</v>
          </cell>
          <cell r="O466">
            <v>0</v>
          </cell>
        </row>
        <row r="467">
          <cell r="B467" t="str">
            <v>NH\ExchInd\HPIC\PPO\8</v>
          </cell>
          <cell r="C467" t="str">
            <v>NH</v>
          </cell>
          <cell r="D467" t="str">
            <v>ExchInd</v>
          </cell>
          <cell r="E467" t="str">
            <v>HPIC</v>
          </cell>
          <cell r="F467" t="str">
            <v>PPO</v>
          </cell>
          <cell r="G467">
            <v>8</v>
          </cell>
          <cell r="H467">
            <v>0</v>
          </cell>
          <cell r="I467">
            <v>0</v>
          </cell>
          <cell r="J467">
            <v>0</v>
          </cell>
          <cell r="K467">
            <v>0</v>
          </cell>
          <cell r="L467">
            <v>0</v>
          </cell>
          <cell r="M467">
            <v>0</v>
          </cell>
          <cell r="N467">
            <v>0</v>
          </cell>
          <cell r="O467">
            <v>0</v>
          </cell>
        </row>
        <row r="468">
          <cell r="B468" t="str">
            <v>NH\ExchInd\HPIC\PPO\9</v>
          </cell>
          <cell r="C468" t="str">
            <v>NH</v>
          </cell>
          <cell r="D468" t="str">
            <v>ExchInd</v>
          </cell>
          <cell r="E468" t="str">
            <v>HPIC</v>
          </cell>
          <cell r="F468" t="str">
            <v>PPO</v>
          </cell>
          <cell r="G468">
            <v>9</v>
          </cell>
          <cell r="H468">
            <v>0</v>
          </cell>
          <cell r="I468">
            <v>0</v>
          </cell>
          <cell r="J468">
            <v>0</v>
          </cell>
          <cell r="K468">
            <v>0</v>
          </cell>
          <cell r="L468">
            <v>0</v>
          </cell>
          <cell r="M468">
            <v>0</v>
          </cell>
          <cell r="N468">
            <v>0</v>
          </cell>
          <cell r="O468">
            <v>0</v>
          </cell>
        </row>
        <row r="469">
          <cell r="B469" t="str">
            <v>NH\ExchInd\HPIC\PPO\10</v>
          </cell>
          <cell r="C469" t="str">
            <v>NH</v>
          </cell>
          <cell r="D469" t="str">
            <v>ExchInd</v>
          </cell>
          <cell r="E469" t="str">
            <v>HPIC</v>
          </cell>
          <cell r="F469" t="str">
            <v>PPO</v>
          </cell>
          <cell r="G469">
            <v>10</v>
          </cell>
          <cell r="H469">
            <v>0</v>
          </cell>
          <cell r="I469">
            <v>0</v>
          </cell>
          <cell r="J469">
            <v>0</v>
          </cell>
          <cell r="K469">
            <v>0</v>
          </cell>
          <cell r="L469">
            <v>0</v>
          </cell>
          <cell r="M469">
            <v>0</v>
          </cell>
          <cell r="N469">
            <v>0</v>
          </cell>
          <cell r="O469">
            <v>0</v>
          </cell>
        </row>
        <row r="470">
          <cell r="B470" t="str">
            <v>NH\ExchInd\HPIC\PPO\11</v>
          </cell>
          <cell r="C470" t="str">
            <v>NH</v>
          </cell>
          <cell r="D470" t="str">
            <v>ExchInd</v>
          </cell>
          <cell r="E470" t="str">
            <v>HPIC</v>
          </cell>
          <cell r="F470" t="str">
            <v>PPO</v>
          </cell>
          <cell r="G470">
            <v>11</v>
          </cell>
          <cell r="H470">
            <v>0</v>
          </cell>
          <cell r="I470">
            <v>0</v>
          </cell>
          <cell r="J470">
            <v>0</v>
          </cell>
          <cell r="K470">
            <v>0</v>
          </cell>
          <cell r="L470">
            <v>0</v>
          </cell>
          <cell r="M470">
            <v>0</v>
          </cell>
          <cell r="N470">
            <v>0</v>
          </cell>
          <cell r="O470">
            <v>0</v>
          </cell>
        </row>
        <row r="471">
          <cell r="B471" t="str">
            <v>NH\ExchInd\HPIC\PPO\12</v>
          </cell>
          <cell r="C471" t="str">
            <v>NH</v>
          </cell>
          <cell r="D471" t="str">
            <v>ExchInd</v>
          </cell>
          <cell r="E471" t="str">
            <v>HPIC</v>
          </cell>
          <cell r="F471" t="str">
            <v>PPO</v>
          </cell>
          <cell r="G471">
            <v>12</v>
          </cell>
          <cell r="H471">
            <v>0</v>
          </cell>
          <cell r="I471">
            <v>0</v>
          </cell>
          <cell r="J471">
            <v>0</v>
          </cell>
          <cell r="K471">
            <v>0</v>
          </cell>
          <cell r="L471">
            <v>0</v>
          </cell>
          <cell r="M471">
            <v>0</v>
          </cell>
          <cell r="N471">
            <v>0</v>
          </cell>
          <cell r="O471">
            <v>0</v>
          </cell>
        </row>
        <row r="472">
          <cell r="B472" t="str">
            <v>NH\Small\HPHCNE\HMO_POS\1</v>
          </cell>
          <cell r="C472" t="str">
            <v>NH</v>
          </cell>
          <cell r="D472" t="str">
            <v>Small</v>
          </cell>
          <cell r="E472" t="str">
            <v>HPHCNE</v>
          </cell>
          <cell r="F472" t="str">
            <v>HMO_POS</v>
          </cell>
          <cell r="G472">
            <v>1</v>
          </cell>
          <cell r="H472">
            <v>0.05</v>
          </cell>
          <cell r="I472">
            <v>-0.02</v>
          </cell>
          <cell r="J472">
            <v>0</v>
          </cell>
          <cell r="K472">
            <v>0</v>
          </cell>
          <cell r="L472">
            <v>-8.8312775928665044E-3</v>
          </cell>
          <cell r="M472">
            <v>-1.4999999999999999E-2</v>
          </cell>
          <cell r="N472">
            <v>0.01</v>
          </cell>
          <cell r="O472">
            <v>0</v>
          </cell>
        </row>
        <row r="473">
          <cell r="B473" t="str">
            <v>NH\Small\HPHCNE\HMO_POS\2</v>
          </cell>
          <cell r="C473" t="str">
            <v>NH</v>
          </cell>
          <cell r="D473" t="str">
            <v>Small</v>
          </cell>
          <cell r="E473" t="str">
            <v>HPHCNE</v>
          </cell>
          <cell r="F473" t="str">
            <v>HMO_POS</v>
          </cell>
          <cell r="G473">
            <v>2</v>
          </cell>
          <cell r="H473">
            <v>0.05</v>
          </cell>
          <cell r="I473">
            <v>-0.02</v>
          </cell>
          <cell r="J473">
            <v>0</v>
          </cell>
          <cell r="K473">
            <v>0</v>
          </cell>
          <cell r="L473">
            <v>-8.8312775928665044E-3</v>
          </cell>
          <cell r="M473">
            <v>-1.4999999999999999E-2</v>
          </cell>
          <cell r="N473">
            <v>0.01</v>
          </cell>
          <cell r="O473">
            <v>0</v>
          </cell>
        </row>
        <row r="474">
          <cell r="B474" t="str">
            <v>NH\Small\HPHCNE\HMO_POS\3</v>
          </cell>
          <cell r="C474" t="str">
            <v>NH</v>
          </cell>
          <cell r="D474" t="str">
            <v>Small</v>
          </cell>
          <cell r="E474" t="str">
            <v>HPHCNE</v>
          </cell>
          <cell r="F474" t="str">
            <v>HMO_POS</v>
          </cell>
          <cell r="G474">
            <v>3</v>
          </cell>
          <cell r="H474">
            <v>0.05</v>
          </cell>
          <cell r="I474">
            <v>-0.02</v>
          </cell>
          <cell r="J474">
            <v>0</v>
          </cell>
          <cell r="K474">
            <v>0</v>
          </cell>
          <cell r="L474">
            <v>-8.8312775928665044E-3</v>
          </cell>
          <cell r="M474">
            <v>-1.4999999999999999E-2</v>
          </cell>
          <cell r="N474">
            <v>0.01</v>
          </cell>
          <cell r="O474">
            <v>0</v>
          </cell>
        </row>
        <row r="475">
          <cell r="B475" t="str">
            <v>NH\Small\HPHCNE\HMO_POS\4</v>
          </cell>
          <cell r="C475" t="str">
            <v>NH</v>
          </cell>
          <cell r="D475" t="str">
            <v>Small</v>
          </cell>
          <cell r="E475" t="str">
            <v>HPHCNE</v>
          </cell>
          <cell r="F475" t="str">
            <v>HMO_POS</v>
          </cell>
          <cell r="G475">
            <v>4</v>
          </cell>
          <cell r="H475">
            <v>3.0921523922770922E-2</v>
          </cell>
          <cell r="I475">
            <v>-0.02</v>
          </cell>
          <cell r="J475">
            <v>0</v>
          </cell>
          <cell r="K475">
            <v>0</v>
          </cell>
          <cell r="L475">
            <v>1.4428177006368051E-2</v>
          </cell>
          <cell r="M475">
            <v>-1.4999999999999999E-2</v>
          </cell>
          <cell r="N475">
            <v>0.01</v>
          </cell>
          <cell r="O475">
            <v>0</v>
          </cell>
        </row>
        <row r="476">
          <cell r="B476" t="str">
            <v>NH\Small\HPHCNE\HMO_POS\5</v>
          </cell>
          <cell r="C476" t="str">
            <v>NH</v>
          </cell>
          <cell r="D476" t="str">
            <v>Small</v>
          </cell>
          <cell r="E476" t="str">
            <v>HPHCNE</v>
          </cell>
          <cell r="F476" t="str">
            <v>HMO_POS</v>
          </cell>
          <cell r="G476">
            <v>5</v>
          </cell>
          <cell r="H476">
            <v>3.0921523922770922E-2</v>
          </cell>
          <cell r="I476">
            <v>-0.02</v>
          </cell>
          <cell r="J476">
            <v>0</v>
          </cell>
          <cell r="K476">
            <v>0</v>
          </cell>
          <cell r="L476">
            <v>1.4428177006368051E-2</v>
          </cell>
          <cell r="M476">
            <v>-1.4999999999999999E-2</v>
          </cell>
          <cell r="N476">
            <v>0.01</v>
          </cell>
          <cell r="O476">
            <v>0</v>
          </cell>
        </row>
        <row r="477">
          <cell r="B477" t="str">
            <v>NH\Small\HPHCNE\HMO_POS\6</v>
          </cell>
          <cell r="C477" t="str">
            <v>NH</v>
          </cell>
          <cell r="D477" t="str">
            <v>Small</v>
          </cell>
          <cell r="E477" t="str">
            <v>HPHCNE</v>
          </cell>
          <cell r="F477" t="str">
            <v>HMO_POS</v>
          </cell>
          <cell r="G477">
            <v>6</v>
          </cell>
          <cell r="H477">
            <v>3.0921523922770922E-2</v>
          </cell>
          <cell r="I477">
            <v>-0.02</v>
          </cell>
          <cell r="J477">
            <v>0</v>
          </cell>
          <cell r="K477">
            <v>0</v>
          </cell>
          <cell r="L477">
            <v>1.4428177006368051E-2</v>
          </cell>
          <cell r="M477">
            <v>-1.4999999999999999E-2</v>
          </cell>
          <cell r="N477">
            <v>0.01</v>
          </cell>
          <cell r="O477">
            <v>0</v>
          </cell>
        </row>
        <row r="478">
          <cell r="B478" t="str">
            <v>NH\Small\HPHCNE\HMO_POS\7</v>
          </cell>
          <cell r="C478" t="str">
            <v>NH</v>
          </cell>
          <cell r="D478" t="str">
            <v>Small</v>
          </cell>
          <cell r="E478" t="str">
            <v>HPHCNE</v>
          </cell>
          <cell r="F478" t="str">
            <v>HMO_POS</v>
          </cell>
          <cell r="G478">
            <v>7</v>
          </cell>
          <cell r="H478">
            <v>-1.245193313789339E-2</v>
          </cell>
          <cell r="I478">
            <v>-1.4999999999999999E-2</v>
          </cell>
          <cell r="J478">
            <v>0.01</v>
          </cell>
          <cell r="K478">
            <v>0</v>
          </cell>
          <cell r="L478">
            <v>5.5124452057396564E-2</v>
          </cell>
          <cell r="M478">
            <v>-1.4999999999999999E-2</v>
          </cell>
          <cell r="N478">
            <v>0.01</v>
          </cell>
          <cell r="O478">
            <v>0</v>
          </cell>
        </row>
        <row r="479">
          <cell r="B479" t="str">
            <v>NH\Small\HPHCNE\HMO_POS\8</v>
          </cell>
          <cell r="C479" t="str">
            <v>NH</v>
          </cell>
          <cell r="D479" t="str">
            <v>Small</v>
          </cell>
          <cell r="E479" t="str">
            <v>HPHCNE</v>
          </cell>
          <cell r="F479" t="str">
            <v>HMO_POS</v>
          </cell>
          <cell r="G479">
            <v>8</v>
          </cell>
          <cell r="H479">
            <v>-1.245193313789339E-2</v>
          </cell>
          <cell r="I479">
            <v>-1.4999999999999999E-2</v>
          </cell>
          <cell r="J479">
            <v>0.01</v>
          </cell>
          <cell r="K479">
            <v>0</v>
          </cell>
          <cell r="L479">
            <v>5.5124452057396564E-2</v>
          </cell>
          <cell r="M479">
            <v>-1.4999999999999999E-2</v>
          </cell>
          <cell r="N479">
            <v>0.01</v>
          </cell>
          <cell r="O479">
            <v>0</v>
          </cell>
        </row>
        <row r="480">
          <cell r="B480" t="str">
            <v>NH\Small\HPHCNE\HMO_POS\9</v>
          </cell>
          <cell r="C480" t="str">
            <v>NH</v>
          </cell>
          <cell r="D480" t="str">
            <v>Small</v>
          </cell>
          <cell r="E480" t="str">
            <v>HPHCNE</v>
          </cell>
          <cell r="F480" t="str">
            <v>HMO_POS</v>
          </cell>
          <cell r="G480">
            <v>9</v>
          </cell>
          <cell r="H480">
            <v>-1.245193313789339E-2</v>
          </cell>
          <cell r="I480">
            <v>-1.4999999999999999E-2</v>
          </cell>
          <cell r="J480">
            <v>0.01</v>
          </cell>
          <cell r="K480">
            <v>0</v>
          </cell>
          <cell r="L480">
            <v>5.5124452057396564E-2</v>
          </cell>
          <cell r="M480">
            <v>-1.4999999999999999E-2</v>
          </cell>
          <cell r="N480">
            <v>0.01</v>
          </cell>
          <cell r="O480">
            <v>0</v>
          </cell>
        </row>
        <row r="481">
          <cell r="B481" t="str">
            <v>NH\Small\HPHCNE\HMO_POS\10</v>
          </cell>
          <cell r="C481" t="str">
            <v>NH</v>
          </cell>
          <cell r="D481" t="str">
            <v>Small</v>
          </cell>
          <cell r="E481" t="str">
            <v>HPHCNE</v>
          </cell>
          <cell r="F481" t="str">
            <v>HMO_POS</v>
          </cell>
          <cell r="G481">
            <v>10</v>
          </cell>
          <cell r="H481">
            <v>-1.0843453878669918E-2</v>
          </cell>
          <cell r="I481">
            <v>-1.4999999999999999E-2</v>
          </cell>
          <cell r="J481">
            <v>0.01</v>
          </cell>
          <cell r="K481">
            <v>0</v>
          </cell>
          <cell r="L481">
            <v>5.9172748270221759E-2</v>
          </cell>
          <cell r="M481">
            <v>-1.4999999999999999E-2</v>
          </cell>
          <cell r="N481">
            <v>0.01</v>
          </cell>
          <cell r="O481">
            <v>0</v>
          </cell>
        </row>
        <row r="482">
          <cell r="B482" t="str">
            <v>NH\Small\HPHCNE\HMO_POS\11</v>
          </cell>
          <cell r="C482" t="str">
            <v>NH</v>
          </cell>
          <cell r="D482" t="str">
            <v>Small</v>
          </cell>
          <cell r="E482" t="str">
            <v>HPHCNE</v>
          </cell>
          <cell r="F482" t="str">
            <v>HMO_POS</v>
          </cell>
          <cell r="G482">
            <v>11</v>
          </cell>
          <cell r="H482">
            <v>-1.0843453878669918E-2</v>
          </cell>
          <cell r="I482">
            <v>-1.4999999999999999E-2</v>
          </cell>
          <cell r="J482">
            <v>0.01</v>
          </cell>
          <cell r="K482">
            <v>0</v>
          </cell>
          <cell r="L482">
            <v>5.9172748270221759E-2</v>
          </cell>
          <cell r="M482">
            <v>-1.4999999999999999E-2</v>
          </cell>
          <cell r="N482">
            <v>0.01</v>
          </cell>
          <cell r="O482">
            <v>0</v>
          </cell>
        </row>
        <row r="483">
          <cell r="B483" t="str">
            <v>NH\Small\HPHCNE\HMO_POS\12</v>
          </cell>
          <cell r="C483" t="str">
            <v>NH</v>
          </cell>
          <cell r="D483" t="str">
            <v>Small</v>
          </cell>
          <cell r="E483" t="str">
            <v>HPHCNE</v>
          </cell>
          <cell r="F483" t="str">
            <v>HMO_POS</v>
          </cell>
          <cell r="G483">
            <v>12</v>
          </cell>
          <cell r="H483">
            <v>-1.0843453878669918E-2</v>
          </cell>
          <cell r="I483">
            <v>-1.4999999999999999E-2</v>
          </cell>
          <cell r="J483">
            <v>0.01</v>
          </cell>
          <cell r="K483">
            <v>0</v>
          </cell>
          <cell r="L483">
            <v>5.9172748270221759E-2</v>
          </cell>
          <cell r="M483">
            <v>-1.4999999999999999E-2</v>
          </cell>
          <cell r="N483">
            <v>0.01</v>
          </cell>
          <cell r="O483">
            <v>0</v>
          </cell>
        </row>
        <row r="484">
          <cell r="B484" t="str">
            <v>NH\Small\HPHCNE\HMO_POS_EH\1</v>
          </cell>
          <cell r="C484" t="str">
            <v>NH</v>
          </cell>
          <cell r="D484" t="str">
            <v>Small</v>
          </cell>
          <cell r="E484" t="str">
            <v>HPHCNE</v>
          </cell>
          <cell r="F484" t="str">
            <v>HMO_POS_EH</v>
          </cell>
          <cell r="G484">
            <v>1</v>
          </cell>
          <cell r="H484">
            <v>0.05</v>
          </cell>
          <cell r="I484">
            <v>-0.02</v>
          </cell>
          <cell r="J484">
            <v>0</v>
          </cell>
          <cell r="K484">
            <v>0</v>
          </cell>
          <cell r="L484">
            <v>-8.8312775928665044E-3</v>
          </cell>
          <cell r="M484">
            <v>-1.4999999999999999E-2</v>
          </cell>
          <cell r="N484">
            <v>0.01</v>
          </cell>
          <cell r="O484">
            <v>0</v>
          </cell>
        </row>
        <row r="485">
          <cell r="B485" t="str">
            <v>NH\Small\HPHCNE\HMO_POS_EH\2</v>
          </cell>
          <cell r="C485" t="str">
            <v>NH</v>
          </cell>
          <cell r="D485" t="str">
            <v>Small</v>
          </cell>
          <cell r="E485" t="str">
            <v>HPHCNE</v>
          </cell>
          <cell r="F485" t="str">
            <v>HMO_POS_EH</v>
          </cell>
          <cell r="G485">
            <v>2</v>
          </cell>
          <cell r="H485">
            <v>0.05</v>
          </cell>
          <cell r="I485">
            <v>-0.02</v>
          </cell>
          <cell r="J485">
            <v>0</v>
          </cell>
          <cell r="K485">
            <v>0</v>
          </cell>
          <cell r="L485">
            <v>-8.8312775928665044E-3</v>
          </cell>
          <cell r="M485">
            <v>-1.4999999999999999E-2</v>
          </cell>
          <cell r="N485">
            <v>0.01</v>
          </cell>
          <cell r="O485">
            <v>0</v>
          </cell>
        </row>
        <row r="486">
          <cell r="B486" t="str">
            <v>NH\Small\HPHCNE\HMO_POS_EH\3</v>
          </cell>
          <cell r="C486" t="str">
            <v>NH</v>
          </cell>
          <cell r="D486" t="str">
            <v>Small</v>
          </cell>
          <cell r="E486" t="str">
            <v>HPHCNE</v>
          </cell>
          <cell r="F486" t="str">
            <v>HMO_POS_EH</v>
          </cell>
          <cell r="G486">
            <v>3</v>
          </cell>
          <cell r="H486">
            <v>0.05</v>
          </cell>
          <cell r="I486">
            <v>-0.02</v>
          </cell>
          <cell r="J486">
            <v>0</v>
          </cell>
          <cell r="K486">
            <v>0</v>
          </cell>
          <cell r="L486">
            <v>-8.8312775928665044E-3</v>
          </cell>
          <cell r="M486">
            <v>-1.4999999999999999E-2</v>
          </cell>
          <cell r="N486">
            <v>0.01</v>
          </cell>
          <cell r="O486">
            <v>0</v>
          </cell>
        </row>
        <row r="487">
          <cell r="B487" t="str">
            <v>NH\Small\HPHCNE\HMO_POS_EH\4</v>
          </cell>
          <cell r="C487" t="str">
            <v>NH</v>
          </cell>
          <cell r="D487" t="str">
            <v>Small</v>
          </cell>
          <cell r="E487" t="str">
            <v>HPHCNE</v>
          </cell>
          <cell r="F487" t="str">
            <v>HMO_POS_EH</v>
          </cell>
          <cell r="G487">
            <v>4</v>
          </cell>
          <cell r="H487">
            <v>3.0921523922770922E-2</v>
          </cell>
          <cell r="I487">
            <v>-0.02</v>
          </cell>
          <cell r="J487">
            <v>0</v>
          </cell>
          <cell r="K487">
            <v>0</v>
          </cell>
          <cell r="L487">
            <v>1.4428177006368051E-2</v>
          </cell>
          <cell r="M487">
            <v>-1.4999999999999999E-2</v>
          </cell>
          <cell r="N487">
            <v>0.01</v>
          </cell>
          <cell r="O487">
            <v>0</v>
          </cell>
        </row>
        <row r="488">
          <cell r="B488" t="str">
            <v>NH\Small\HPHCNE\HMO_POS_EH\5</v>
          </cell>
          <cell r="C488" t="str">
            <v>NH</v>
          </cell>
          <cell r="D488" t="str">
            <v>Small</v>
          </cell>
          <cell r="E488" t="str">
            <v>HPHCNE</v>
          </cell>
          <cell r="F488" t="str">
            <v>HMO_POS_EH</v>
          </cell>
          <cell r="G488">
            <v>5</v>
          </cell>
          <cell r="H488">
            <v>3.0921523922770922E-2</v>
          </cell>
          <cell r="I488">
            <v>-0.02</v>
          </cell>
          <cell r="J488">
            <v>0</v>
          </cell>
          <cell r="K488">
            <v>0</v>
          </cell>
          <cell r="L488">
            <v>1.4428177006368051E-2</v>
          </cell>
          <cell r="M488">
            <v>-1.4999999999999999E-2</v>
          </cell>
          <cell r="N488">
            <v>0.01</v>
          </cell>
          <cell r="O488">
            <v>0</v>
          </cell>
        </row>
        <row r="489">
          <cell r="B489" t="str">
            <v>NH\Small\HPHCNE\HMO_POS_EH\6</v>
          </cell>
          <cell r="C489" t="str">
            <v>NH</v>
          </cell>
          <cell r="D489" t="str">
            <v>Small</v>
          </cell>
          <cell r="E489" t="str">
            <v>HPHCNE</v>
          </cell>
          <cell r="F489" t="str">
            <v>HMO_POS_EH</v>
          </cell>
          <cell r="G489">
            <v>6</v>
          </cell>
          <cell r="H489">
            <v>3.0921523922770922E-2</v>
          </cell>
          <cell r="I489">
            <v>-0.02</v>
          </cell>
          <cell r="J489">
            <v>0</v>
          </cell>
          <cell r="K489">
            <v>0</v>
          </cell>
          <cell r="L489">
            <v>1.4428177006368051E-2</v>
          </cell>
          <cell r="M489">
            <v>-1.4999999999999999E-2</v>
          </cell>
          <cell r="N489">
            <v>0.01</v>
          </cell>
          <cell r="O489">
            <v>0</v>
          </cell>
        </row>
        <row r="490">
          <cell r="B490" t="str">
            <v>NH\Small\HPHCNE\HMO_POS_EH\7</v>
          </cell>
          <cell r="C490" t="str">
            <v>NH</v>
          </cell>
          <cell r="D490" t="str">
            <v>Small</v>
          </cell>
          <cell r="E490" t="str">
            <v>HPHCNE</v>
          </cell>
          <cell r="F490" t="str">
            <v>HMO_POS_EH</v>
          </cell>
          <cell r="G490">
            <v>7</v>
          </cell>
          <cell r="H490">
            <v>-1.245193313789339E-2</v>
          </cell>
          <cell r="I490">
            <v>-1.4999999999999999E-2</v>
          </cell>
          <cell r="J490">
            <v>0.01</v>
          </cell>
          <cell r="K490">
            <v>0</v>
          </cell>
          <cell r="L490">
            <v>5.5124452057396564E-2</v>
          </cell>
          <cell r="M490">
            <v>-1.4999999999999999E-2</v>
          </cell>
          <cell r="N490">
            <v>0.01</v>
          </cell>
          <cell r="O490">
            <v>0</v>
          </cell>
        </row>
        <row r="491">
          <cell r="B491" t="str">
            <v>NH\Small\HPHCNE\HMO_POS_EH\8</v>
          </cell>
          <cell r="C491" t="str">
            <v>NH</v>
          </cell>
          <cell r="D491" t="str">
            <v>Small</v>
          </cell>
          <cell r="E491" t="str">
            <v>HPHCNE</v>
          </cell>
          <cell r="F491" t="str">
            <v>HMO_POS_EH</v>
          </cell>
          <cell r="G491">
            <v>8</v>
          </cell>
          <cell r="H491">
            <v>-1.245193313789339E-2</v>
          </cell>
          <cell r="I491">
            <v>-1.4999999999999999E-2</v>
          </cell>
          <cell r="J491">
            <v>0.01</v>
          </cell>
          <cell r="K491">
            <v>0</v>
          </cell>
          <cell r="L491">
            <v>5.5124452057396564E-2</v>
          </cell>
          <cell r="M491">
            <v>-1.4999999999999999E-2</v>
          </cell>
          <cell r="N491">
            <v>0.01</v>
          </cell>
          <cell r="O491">
            <v>0</v>
          </cell>
        </row>
        <row r="492">
          <cell r="B492" t="str">
            <v>NH\Small\HPHCNE\HMO_POS_EH\9</v>
          </cell>
          <cell r="C492" t="str">
            <v>NH</v>
          </cell>
          <cell r="D492" t="str">
            <v>Small</v>
          </cell>
          <cell r="E492" t="str">
            <v>HPHCNE</v>
          </cell>
          <cell r="F492" t="str">
            <v>HMO_POS_EH</v>
          </cell>
          <cell r="G492">
            <v>9</v>
          </cell>
          <cell r="H492">
            <v>-1.245193313789339E-2</v>
          </cell>
          <cell r="I492">
            <v>-1.4999999999999999E-2</v>
          </cell>
          <cell r="J492">
            <v>0.01</v>
          </cell>
          <cell r="K492">
            <v>0</v>
          </cell>
          <cell r="L492">
            <v>5.5124452057396564E-2</v>
          </cell>
          <cell r="M492">
            <v>-1.4999999999999999E-2</v>
          </cell>
          <cell r="N492">
            <v>0.01</v>
          </cell>
          <cell r="O492">
            <v>0</v>
          </cell>
        </row>
        <row r="493">
          <cell r="B493" t="str">
            <v>NH\Small\HPHCNE\HMO_POS_EH\10</v>
          </cell>
          <cell r="C493" t="str">
            <v>NH</v>
          </cell>
          <cell r="D493" t="str">
            <v>Small</v>
          </cell>
          <cell r="E493" t="str">
            <v>HPHCNE</v>
          </cell>
          <cell r="F493" t="str">
            <v>HMO_POS_EH</v>
          </cell>
          <cell r="G493">
            <v>10</v>
          </cell>
          <cell r="H493">
            <v>-1.0843453878669918E-2</v>
          </cell>
          <cell r="I493">
            <v>-1.4999999999999999E-2</v>
          </cell>
          <cell r="J493">
            <v>0.01</v>
          </cell>
          <cell r="K493">
            <v>0</v>
          </cell>
          <cell r="L493">
            <v>5.9172748270221759E-2</v>
          </cell>
          <cell r="M493">
            <v>-1.4999999999999999E-2</v>
          </cell>
          <cell r="N493">
            <v>0.01</v>
          </cell>
          <cell r="O493">
            <v>0</v>
          </cell>
        </row>
        <row r="494">
          <cell r="B494" t="str">
            <v>NH\Small\HPHCNE\HMO_POS_EH\11</v>
          </cell>
          <cell r="C494" t="str">
            <v>NH</v>
          </cell>
          <cell r="D494" t="str">
            <v>Small</v>
          </cell>
          <cell r="E494" t="str">
            <v>HPHCNE</v>
          </cell>
          <cell r="F494" t="str">
            <v>HMO_POS_EH</v>
          </cell>
          <cell r="G494">
            <v>11</v>
          </cell>
          <cell r="H494">
            <v>-1.0843453878669918E-2</v>
          </cell>
          <cell r="I494">
            <v>-1.4999999999999999E-2</v>
          </cell>
          <cell r="J494">
            <v>0.01</v>
          </cell>
          <cell r="K494">
            <v>0</v>
          </cell>
          <cell r="L494">
            <v>5.9172748270221759E-2</v>
          </cell>
          <cell r="M494">
            <v>-1.4999999999999999E-2</v>
          </cell>
          <cell r="N494">
            <v>0.01</v>
          </cell>
          <cell r="O494">
            <v>0</v>
          </cell>
        </row>
        <row r="495">
          <cell r="B495" t="str">
            <v>NH\Small\HPHCNE\HMO_POS_EH\12</v>
          </cell>
          <cell r="C495" t="str">
            <v>NH</v>
          </cell>
          <cell r="D495" t="str">
            <v>Small</v>
          </cell>
          <cell r="E495" t="str">
            <v>HPHCNE</v>
          </cell>
          <cell r="F495" t="str">
            <v>HMO_POS_EH</v>
          </cell>
          <cell r="G495">
            <v>12</v>
          </cell>
          <cell r="H495">
            <v>-1.0843453878669918E-2</v>
          </cell>
          <cell r="I495">
            <v>-1.4999999999999999E-2</v>
          </cell>
          <cell r="J495">
            <v>0.01</v>
          </cell>
          <cell r="K495">
            <v>0</v>
          </cell>
          <cell r="L495">
            <v>5.9172748270221759E-2</v>
          </cell>
          <cell r="M495">
            <v>-1.4999999999999999E-2</v>
          </cell>
          <cell r="N495">
            <v>0.01</v>
          </cell>
          <cell r="O495">
            <v>0</v>
          </cell>
        </row>
        <row r="496">
          <cell r="B496" t="str">
            <v>NH\Small\HPIC\PPO\1</v>
          </cell>
          <cell r="C496" t="str">
            <v>NH</v>
          </cell>
          <cell r="D496" t="str">
            <v>Small</v>
          </cell>
          <cell r="E496" t="str">
            <v>HPIC</v>
          </cell>
          <cell r="F496" t="str">
            <v>PPO</v>
          </cell>
          <cell r="G496">
            <v>1</v>
          </cell>
          <cell r="H496">
            <v>1.2999999999999999E-2</v>
          </cell>
          <cell r="I496">
            <v>-0.01</v>
          </cell>
          <cell r="J496">
            <v>0</v>
          </cell>
          <cell r="K496">
            <v>0</v>
          </cell>
          <cell r="L496">
            <v>1.6296799417796493E-2</v>
          </cell>
          <cell r="M496">
            <v>-0.01</v>
          </cell>
          <cell r="N496">
            <v>0.01</v>
          </cell>
          <cell r="O496">
            <v>0</v>
          </cell>
        </row>
        <row r="497">
          <cell r="B497" t="str">
            <v>NH\Small\HPIC\PPO\2</v>
          </cell>
          <cell r="C497" t="str">
            <v>NH</v>
          </cell>
          <cell r="D497" t="str">
            <v>Small</v>
          </cell>
          <cell r="E497" t="str">
            <v>HPIC</v>
          </cell>
          <cell r="F497" t="str">
            <v>PPO</v>
          </cell>
          <cell r="G497">
            <v>2</v>
          </cell>
          <cell r="H497">
            <v>1.2999999999999999E-2</v>
          </cell>
          <cell r="I497">
            <v>-0.01</v>
          </cell>
          <cell r="J497">
            <v>0</v>
          </cell>
          <cell r="K497">
            <v>0</v>
          </cell>
          <cell r="L497">
            <v>1.6296799417796493E-2</v>
          </cell>
          <cell r="M497">
            <v>-0.01</v>
          </cell>
          <cell r="N497">
            <v>0.01</v>
          </cell>
          <cell r="O497">
            <v>0</v>
          </cell>
        </row>
        <row r="498">
          <cell r="B498" t="str">
            <v>NH\Small\HPIC\PPO\3</v>
          </cell>
          <cell r="C498" t="str">
            <v>NH</v>
          </cell>
          <cell r="D498" t="str">
            <v>Small</v>
          </cell>
          <cell r="E498" t="str">
            <v>HPIC</v>
          </cell>
          <cell r="F498" t="str">
            <v>PPO</v>
          </cell>
          <cell r="G498">
            <v>3</v>
          </cell>
          <cell r="H498">
            <v>1.2999999999999999E-2</v>
          </cell>
          <cell r="I498">
            <v>-0.01</v>
          </cell>
          <cell r="J498">
            <v>0</v>
          </cell>
          <cell r="K498">
            <v>0</v>
          </cell>
          <cell r="L498">
            <v>1.6296799417796493E-2</v>
          </cell>
          <cell r="M498">
            <v>-0.01</v>
          </cell>
          <cell r="N498">
            <v>0.01</v>
          </cell>
          <cell r="O498">
            <v>0</v>
          </cell>
        </row>
        <row r="499">
          <cell r="B499" t="str">
            <v>NH\Small\HPIC\PPO\4</v>
          </cell>
          <cell r="C499" t="str">
            <v>NH</v>
          </cell>
          <cell r="D499" t="str">
            <v>Small</v>
          </cell>
          <cell r="E499" t="str">
            <v>HPIC</v>
          </cell>
          <cell r="F499" t="str">
            <v>PPO</v>
          </cell>
          <cell r="G499">
            <v>4</v>
          </cell>
          <cell r="H499">
            <v>2.0174046532170475E-2</v>
          </cell>
          <cell r="I499">
            <v>-0.01</v>
          </cell>
          <cell r="J499">
            <v>0</v>
          </cell>
          <cell r="K499">
            <v>0</v>
          </cell>
          <cell r="L499">
            <v>1.5914335696584691E-2</v>
          </cell>
          <cell r="M499">
            <v>-0.01</v>
          </cell>
          <cell r="N499">
            <v>0.01</v>
          </cell>
          <cell r="O499">
            <v>0</v>
          </cell>
        </row>
        <row r="500">
          <cell r="B500" t="str">
            <v>NH\Small\HPIC\PPO\5</v>
          </cell>
          <cell r="C500" t="str">
            <v>NH</v>
          </cell>
          <cell r="D500" t="str">
            <v>Small</v>
          </cell>
          <cell r="E500" t="str">
            <v>HPIC</v>
          </cell>
          <cell r="F500" t="str">
            <v>PPO</v>
          </cell>
          <cell r="G500">
            <v>5</v>
          </cell>
          <cell r="H500">
            <v>2.0174046532170475E-2</v>
          </cell>
          <cell r="I500">
            <v>-0.01</v>
          </cell>
          <cell r="J500">
            <v>0</v>
          </cell>
          <cell r="K500">
            <v>0</v>
          </cell>
          <cell r="L500">
            <v>1.5914335696584691E-2</v>
          </cell>
          <cell r="M500">
            <v>-0.01</v>
          </cell>
          <cell r="N500">
            <v>0.01</v>
          </cell>
          <cell r="O500">
            <v>0</v>
          </cell>
        </row>
        <row r="501">
          <cell r="B501" t="str">
            <v>NH\Small\HPIC\PPO\6</v>
          </cell>
          <cell r="C501" t="str">
            <v>NH</v>
          </cell>
          <cell r="D501" t="str">
            <v>Small</v>
          </cell>
          <cell r="E501" t="str">
            <v>HPIC</v>
          </cell>
          <cell r="F501" t="str">
            <v>PPO</v>
          </cell>
          <cell r="G501">
            <v>6</v>
          </cell>
          <cell r="H501">
            <v>2.0174046532170475E-2</v>
          </cell>
          <cell r="I501">
            <v>-0.01</v>
          </cell>
          <cell r="J501">
            <v>0</v>
          </cell>
          <cell r="K501">
            <v>0</v>
          </cell>
          <cell r="L501">
            <v>1.5914335696584691E-2</v>
          </cell>
          <cell r="M501">
            <v>-0.01</v>
          </cell>
          <cell r="N501">
            <v>0.01</v>
          </cell>
          <cell r="O501">
            <v>0</v>
          </cell>
        </row>
        <row r="502">
          <cell r="B502" t="str">
            <v>NH\Small\HPIC\PPO\7</v>
          </cell>
          <cell r="C502" t="str">
            <v>NH</v>
          </cell>
          <cell r="D502" t="str">
            <v>Small</v>
          </cell>
          <cell r="E502" t="str">
            <v>HPIC</v>
          </cell>
          <cell r="F502" t="str">
            <v>PPO</v>
          </cell>
          <cell r="G502">
            <v>7</v>
          </cell>
          <cell r="H502">
            <v>-2.3633507699412082E-3</v>
          </cell>
          <cell r="I502">
            <v>-0.01</v>
          </cell>
          <cell r="J502">
            <v>0.01</v>
          </cell>
          <cell r="K502">
            <v>0</v>
          </cell>
          <cell r="L502">
            <v>5.152019448953718E-2</v>
          </cell>
          <cell r="M502">
            <v>-0.01</v>
          </cell>
          <cell r="N502">
            <v>0.01</v>
          </cell>
          <cell r="O502">
            <v>0</v>
          </cell>
        </row>
        <row r="503">
          <cell r="B503" t="str">
            <v>NH\Small\HPIC\PPO\8</v>
          </cell>
          <cell r="C503" t="str">
            <v>NH</v>
          </cell>
          <cell r="D503" t="str">
            <v>Small</v>
          </cell>
          <cell r="E503" t="str">
            <v>HPIC</v>
          </cell>
          <cell r="F503" t="str">
            <v>PPO</v>
          </cell>
          <cell r="G503">
            <v>8</v>
          </cell>
          <cell r="H503">
            <v>-2.3633507699412082E-3</v>
          </cell>
          <cell r="I503">
            <v>-0.01</v>
          </cell>
          <cell r="J503">
            <v>0.01</v>
          </cell>
          <cell r="K503">
            <v>0</v>
          </cell>
          <cell r="L503">
            <v>5.152019448953718E-2</v>
          </cell>
          <cell r="M503">
            <v>-0.01</v>
          </cell>
          <cell r="N503">
            <v>0.01</v>
          </cell>
          <cell r="O503">
            <v>0</v>
          </cell>
        </row>
        <row r="504">
          <cell r="B504" t="str">
            <v>NH\Small\HPIC\PPO\9</v>
          </cell>
          <cell r="C504" t="str">
            <v>NH</v>
          </cell>
          <cell r="D504" t="str">
            <v>Small</v>
          </cell>
          <cell r="E504" t="str">
            <v>HPIC</v>
          </cell>
          <cell r="F504" t="str">
            <v>PPO</v>
          </cell>
          <cell r="G504">
            <v>9</v>
          </cell>
          <cell r="H504">
            <v>-2.3633507699412082E-3</v>
          </cell>
          <cell r="I504">
            <v>-0.01</v>
          </cell>
          <cell r="J504">
            <v>0.01</v>
          </cell>
          <cell r="K504">
            <v>0</v>
          </cell>
          <cell r="L504">
            <v>5.152019448953718E-2</v>
          </cell>
          <cell r="M504">
            <v>-0.01</v>
          </cell>
          <cell r="N504">
            <v>0.01</v>
          </cell>
          <cell r="O504">
            <v>0</v>
          </cell>
        </row>
        <row r="505">
          <cell r="B505" t="str">
            <v>NH\Small\HPIC\PPO\10</v>
          </cell>
          <cell r="C505" t="str">
            <v>NH</v>
          </cell>
          <cell r="D505" t="str">
            <v>Small</v>
          </cell>
          <cell r="E505" t="str">
            <v>HPIC</v>
          </cell>
          <cell r="F505" t="str">
            <v>PPO</v>
          </cell>
          <cell r="G505">
            <v>10</v>
          </cell>
          <cell r="H505">
            <v>-4.9696185878913557E-3</v>
          </cell>
          <cell r="I505">
            <v>-0.01</v>
          </cell>
          <cell r="J505">
            <v>0.01</v>
          </cell>
          <cell r="K505">
            <v>0</v>
          </cell>
          <cell r="L505">
            <v>4.5436027497085876E-2</v>
          </cell>
          <cell r="M505">
            <v>-0.01</v>
          </cell>
          <cell r="N505">
            <v>0.01</v>
          </cell>
          <cell r="O505">
            <v>0</v>
          </cell>
        </row>
        <row r="506">
          <cell r="B506" t="str">
            <v>NH\Small\HPIC\PPO\11</v>
          </cell>
          <cell r="C506" t="str">
            <v>NH</v>
          </cell>
          <cell r="D506" t="str">
            <v>Small</v>
          </cell>
          <cell r="E506" t="str">
            <v>HPIC</v>
          </cell>
          <cell r="F506" t="str">
            <v>PPO</v>
          </cell>
          <cell r="G506">
            <v>11</v>
          </cell>
          <cell r="H506">
            <v>-4.9696185878913557E-3</v>
          </cell>
          <cell r="I506">
            <v>-0.01</v>
          </cell>
          <cell r="J506">
            <v>0.01</v>
          </cell>
          <cell r="K506">
            <v>0</v>
          </cell>
          <cell r="L506">
            <v>4.5436027497085876E-2</v>
          </cell>
          <cell r="M506">
            <v>-0.01</v>
          </cell>
          <cell r="N506">
            <v>0.01</v>
          </cell>
          <cell r="O506">
            <v>0</v>
          </cell>
        </row>
        <row r="507">
          <cell r="B507" t="str">
            <v>NH\Small\HPIC\PPO\12</v>
          </cell>
          <cell r="C507" t="str">
            <v>NH</v>
          </cell>
          <cell r="D507" t="str">
            <v>Small</v>
          </cell>
          <cell r="E507" t="str">
            <v>HPIC</v>
          </cell>
          <cell r="F507" t="str">
            <v>PPO</v>
          </cell>
          <cell r="G507">
            <v>12</v>
          </cell>
          <cell r="H507">
            <v>-4.9696185878913557E-3</v>
          </cell>
          <cell r="I507">
            <v>-0.01</v>
          </cell>
          <cell r="J507">
            <v>0.01</v>
          </cell>
          <cell r="K507">
            <v>0</v>
          </cell>
          <cell r="L507">
            <v>4.5436027497085876E-2</v>
          </cell>
          <cell r="M507">
            <v>-0.01</v>
          </cell>
          <cell r="N507">
            <v>0.01</v>
          </cell>
          <cell r="O507">
            <v>0</v>
          </cell>
        </row>
        <row r="508">
          <cell r="C508"/>
          <cell r="D508"/>
          <cell r="E508"/>
          <cell r="F508"/>
          <cell r="G508"/>
          <cell r="H508"/>
          <cell r="I508"/>
          <cell r="J508"/>
          <cell r="K508"/>
          <cell r="L508"/>
          <cell r="M508"/>
          <cell r="N508"/>
        </row>
        <row r="509">
          <cell r="C509"/>
          <cell r="D509"/>
          <cell r="E509"/>
          <cell r="F509"/>
          <cell r="G509"/>
          <cell r="H509"/>
          <cell r="I509"/>
          <cell r="J509"/>
          <cell r="K509"/>
          <cell r="L509"/>
        </row>
        <row r="510">
          <cell r="C510"/>
          <cell r="D510"/>
          <cell r="E510"/>
          <cell r="F510"/>
          <cell r="G510"/>
          <cell r="H510"/>
          <cell r="I510"/>
          <cell r="J510"/>
          <cell r="K510"/>
          <cell r="L510"/>
        </row>
        <row r="511">
          <cell r="C511"/>
          <cell r="D511"/>
          <cell r="E511"/>
          <cell r="F511"/>
          <cell r="G511"/>
          <cell r="H511"/>
          <cell r="I511"/>
          <cell r="J511"/>
          <cell r="K511"/>
          <cell r="L511"/>
        </row>
        <row r="512">
          <cell r="C512"/>
          <cell r="D512"/>
          <cell r="E512"/>
          <cell r="F512"/>
          <cell r="G512"/>
          <cell r="H512"/>
          <cell r="I512"/>
          <cell r="J512"/>
          <cell r="K512"/>
          <cell r="L512"/>
        </row>
        <row r="513">
          <cell r="C513"/>
          <cell r="D513"/>
          <cell r="E513"/>
          <cell r="F513"/>
          <cell r="G513"/>
          <cell r="H513"/>
          <cell r="I513"/>
          <cell r="J513"/>
          <cell r="K513"/>
          <cell r="L513"/>
        </row>
        <row r="514">
          <cell r="C514"/>
          <cell r="D514"/>
          <cell r="E514"/>
          <cell r="F514"/>
          <cell r="G514"/>
          <cell r="H514"/>
          <cell r="I514"/>
          <cell r="J514"/>
          <cell r="K514"/>
          <cell r="L514"/>
        </row>
        <row r="515">
          <cell r="C515"/>
          <cell r="D515"/>
          <cell r="E515"/>
          <cell r="F515"/>
          <cell r="G515"/>
          <cell r="H515"/>
          <cell r="I515"/>
          <cell r="J515"/>
          <cell r="K515"/>
          <cell r="L515"/>
        </row>
        <row r="516">
          <cell r="C516"/>
          <cell r="D516"/>
          <cell r="E516"/>
          <cell r="F516"/>
          <cell r="G516"/>
          <cell r="H516"/>
          <cell r="I516"/>
          <cell r="J516"/>
          <cell r="K516"/>
          <cell r="L516"/>
        </row>
        <row r="517">
          <cell r="C517"/>
          <cell r="D517"/>
          <cell r="E517"/>
          <cell r="F517"/>
          <cell r="G517"/>
          <cell r="H517"/>
          <cell r="I517"/>
          <cell r="J517"/>
          <cell r="K517"/>
          <cell r="L517"/>
        </row>
        <row r="518">
          <cell r="C518"/>
          <cell r="D518"/>
          <cell r="E518"/>
          <cell r="F518"/>
          <cell r="G518"/>
          <cell r="H518"/>
          <cell r="I518"/>
          <cell r="J518"/>
          <cell r="K518"/>
          <cell r="L518"/>
        </row>
        <row r="519">
          <cell r="C519"/>
          <cell r="D519"/>
          <cell r="E519"/>
          <cell r="F519"/>
          <cell r="G519"/>
          <cell r="H519"/>
          <cell r="I519"/>
          <cell r="J519"/>
          <cell r="K519"/>
          <cell r="L519"/>
        </row>
        <row r="520">
          <cell r="C520"/>
          <cell r="D520"/>
          <cell r="E520"/>
          <cell r="F520"/>
          <cell r="G520"/>
          <cell r="H520"/>
          <cell r="I520"/>
          <cell r="J520"/>
          <cell r="K520"/>
          <cell r="L520"/>
        </row>
        <row r="521">
          <cell r="C521"/>
          <cell r="D521"/>
          <cell r="E521"/>
          <cell r="F521"/>
          <cell r="G521"/>
          <cell r="H521"/>
          <cell r="I521"/>
          <cell r="J521"/>
          <cell r="K521"/>
          <cell r="L521"/>
        </row>
        <row r="522">
          <cell r="C522"/>
          <cell r="D522"/>
          <cell r="E522"/>
          <cell r="F522"/>
          <cell r="G522"/>
          <cell r="H522"/>
          <cell r="I522"/>
          <cell r="J522"/>
          <cell r="K522"/>
          <cell r="L522"/>
        </row>
        <row r="523">
          <cell r="C523"/>
          <cell r="D523"/>
          <cell r="E523"/>
          <cell r="F523"/>
          <cell r="G523"/>
          <cell r="H523"/>
          <cell r="I523"/>
          <cell r="J523"/>
          <cell r="K523"/>
          <cell r="L523"/>
        </row>
        <row r="524">
          <cell r="C524"/>
          <cell r="D524"/>
          <cell r="E524"/>
          <cell r="F524"/>
          <cell r="G524"/>
          <cell r="H524"/>
          <cell r="I524"/>
          <cell r="J524"/>
          <cell r="K524"/>
          <cell r="L524"/>
        </row>
        <row r="525">
          <cell r="C525"/>
          <cell r="D525"/>
          <cell r="E525"/>
          <cell r="F525"/>
          <cell r="G525"/>
          <cell r="H525"/>
          <cell r="I525"/>
          <cell r="J525"/>
          <cell r="K525"/>
          <cell r="L525"/>
        </row>
        <row r="526">
          <cell r="C526"/>
          <cell r="D526"/>
          <cell r="E526"/>
          <cell r="F526"/>
          <cell r="G526"/>
          <cell r="H526"/>
          <cell r="I526"/>
          <cell r="J526"/>
          <cell r="K526"/>
          <cell r="L526"/>
        </row>
        <row r="527">
          <cell r="C527"/>
          <cell r="D527"/>
          <cell r="E527"/>
          <cell r="F527"/>
          <cell r="G527"/>
          <cell r="H527"/>
          <cell r="I527"/>
          <cell r="J527"/>
          <cell r="K527"/>
          <cell r="L527"/>
        </row>
        <row r="528">
          <cell r="C528"/>
          <cell r="D528"/>
          <cell r="E528"/>
          <cell r="F528"/>
          <cell r="G528"/>
          <cell r="H528"/>
          <cell r="I528"/>
          <cell r="J528"/>
          <cell r="K528"/>
          <cell r="L528"/>
        </row>
        <row r="529">
          <cell r="C529"/>
          <cell r="D529"/>
          <cell r="E529"/>
          <cell r="F529"/>
          <cell r="G529"/>
          <cell r="H529"/>
          <cell r="I529"/>
          <cell r="J529"/>
          <cell r="K529"/>
          <cell r="L529"/>
        </row>
        <row r="530">
          <cell r="C530"/>
          <cell r="D530"/>
          <cell r="E530"/>
          <cell r="F530"/>
          <cell r="G530"/>
          <cell r="H530"/>
          <cell r="I530"/>
          <cell r="J530"/>
          <cell r="K530"/>
          <cell r="L530"/>
        </row>
        <row r="531">
          <cell r="C531"/>
          <cell r="D531"/>
          <cell r="E531"/>
          <cell r="F531"/>
          <cell r="G531"/>
          <cell r="H531"/>
          <cell r="I531"/>
          <cell r="J531"/>
          <cell r="K531"/>
          <cell r="L531"/>
        </row>
        <row r="532">
          <cell r="C532"/>
          <cell r="D532"/>
          <cell r="E532"/>
          <cell r="F532"/>
          <cell r="G532"/>
          <cell r="H532"/>
          <cell r="I532"/>
          <cell r="J532"/>
          <cell r="K532"/>
          <cell r="L532"/>
        </row>
        <row r="533">
          <cell r="C533"/>
          <cell r="D533"/>
          <cell r="E533"/>
          <cell r="F533"/>
          <cell r="G533"/>
          <cell r="H533"/>
          <cell r="I533"/>
          <cell r="J533"/>
          <cell r="K533"/>
          <cell r="L533"/>
        </row>
        <row r="534">
          <cell r="C534"/>
          <cell r="D534"/>
          <cell r="E534"/>
          <cell r="F534"/>
          <cell r="G534"/>
          <cell r="H534"/>
          <cell r="I534"/>
          <cell r="J534"/>
          <cell r="K534"/>
          <cell r="L534"/>
        </row>
        <row r="535">
          <cell r="C535"/>
          <cell r="D535"/>
          <cell r="E535"/>
          <cell r="F535"/>
          <cell r="G535"/>
          <cell r="H535"/>
          <cell r="I535"/>
          <cell r="J535"/>
          <cell r="K535"/>
          <cell r="L535"/>
        </row>
        <row r="536">
          <cell r="C536"/>
          <cell r="D536"/>
          <cell r="E536"/>
          <cell r="F536"/>
          <cell r="G536"/>
          <cell r="H536"/>
          <cell r="I536"/>
          <cell r="J536"/>
          <cell r="K536"/>
          <cell r="L536"/>
        </row>
        <row r="537">
          <cell r="C537"/>
          <cell r="D537"/>
          <cell r="E537"/>
          <cell r="F537"/>
          <cell r="G537"/>
          <cell r="H537"/>
          <cell r="I537"/>
          <cell r="J537"/>
          <cell r="K537"/>
          <cell r="L537"/>
        </row>
        <row r="538">
          <cell r="C538"/>
          <cell r="D538"/>
          <cell r="E538"/>
          <cell r="F538"/>
          <cell r="G538"/>
          <cell r="H538"/>
          <cell r="I538"/>
          <cell r="J538"/>
          <cell r="K538"/>
          <cell r="L538"/>
        </row>
        <row r="539">
          <cell r="C539"/>
          <cell r="D539"/>
          <cell r="E539"/>
          <cell r="F539"/>
          <cell r="G539"/>
          <cell r="H539"/>
          <cell r="I539"/>
          <cell r="J539"/>
          <cell r="K539"/>
          <cell r="L539"/>
        </row>
        <row r="540">
          <cell r="C540"/>
          <cell r="D540"/>
          <cell r="E540"/>
          <cell r="F540"/>
          <cell r="G540"/>
          <cell r="H540"/>
          <cell r="I540"/>
          <cell r="J540"/>
          <cell r="K540"/>
          <cell r="L540"/>
        </row>
        <row r="541">
          <cell r="C541"/>
          <cell r="D541"/>
          <cell r="E541"/>
          <cell r="F541"/>
          <cell r="G541"/>
          <cell r="H541"/>
          <cell r="I541"/>
          <cell r="J541"/>
          <cell r="K541"/>
          <cell r="L541"/>
        </row>
        <row r="542">
          <cell r="C542"/>
          <cell r="D542"/>
          <cell r="E542"/>
          <cell r="F542"/>
          <cell r="G542"/>
          <cell r="H542"/>
          <cell r="I542"/>
          <cell r="J542"/>
          <cell r="K542"/>
          <cell r="L542"/>
        </row>
        <row r="543">
          <cell r="C543"/>
          <cell r="D543"/>
          <cell r="E543"/>
          <cell r="F543"/>
          <cell r="G543"/>
          <cell r="H543"/>
          <cell r="I543"/>
          <cell r="J543"/>
          <cell r="K543"/>
          <cell r="L543"/>
        </row>
        <row r="544">
          <cell r="C544"/>
          <cell r="D544"/>
          <cell r="E544"/>
          <cell r="F544"/>
          <cell r="G544"/>
          <cell r="H544"/>
          <cell r="I544"/>
          <cell r="J544"/>
          <cell r="K544"/>
          <cell r="L544"/>
        </row>
        <row r="545">
          <cell r="C545"/>
          <cell r="D545"/>
          <cell r="E545"/>
          <cell r="F545"/>
          <cell r="G545"/>
          <cell r="H545"/>
          <cell r="I545"/>
          <cell r="J545"/>
          <cell r="K545"/>
          <cell r="L545"/>
        </row>
        <row r="546">
          <cell r="C546"/>
          <cell r="D546"/>
          <cell r="E546"/>
          <cell r="F546"/>
          <cell r="G546"/>
          <cell r="H546"/>
          <cell r="I546"/>
          <cell r="J546"/>
          <cell r="K546"/>
          <cell r="L546"/>
        </row>
        <row r="547">
          <cell r="C547"/>
          <cell r="D547"/>
          <cell r="E547"/>
          <cell r="F547"/>
          <cell r="G547"/>
          <cell r="H547"/>
          <cell r="I547"/>
          <cell r="J547"/>
          <cell r="K547"/>
          <cell r="L547"/>
        </row>
        <row r="548">
          <cell r="C548"/>
          <cell r="D548"/>
          <cell r="E548"/>
          <cell r="F548"/>
          <cell r="G548"/>
          <cell r="H548"/>
          <cell r="I548"/>
          <cell r="J548"/>
          <cell r="K548"/>
          <cell r="L548"/>
        </row>
        <row r="549">
          <cell r="C549"/>
          <cell r="D549"/>
          <cell r="E549"/>
          <cell r="F549"/>
          <cell r="G549"/>
          <cell r="H549"/>
          <cell r="I549"/>
          <cell r="J549"/>
          <cell r="K549"/>
          <cell r="L549"/>
        </row>
        <row r="550">
          <cell r="C550"/>
          <cell r="D550"/>
          <cell r="E550"/>
          <cell r="F550"/>
          <cell r="G550"/>
          <cell r="H550"/>
          <cell r="I550"/>
          <cell r="J550"/>
          <cell r="K550"/>
          <cell r="L550"/>
        </row>
        <row r="551">
          <cell r="C551"/>
          <cell r="D551"/>
          <cell r="E551"/>
          <cell r="F551"/>
          <cell r="G551"/>
          <cell r="H551"/>
          <cell r="I551"/>
          <cell r="J551"/>
          <cell r="K551"/>
          <cell r="L551"/>
        </row>
        <row r="552">
          <cell r="C552"/>
          <cell r="D552"/>
          <cell r="E552"/>
          <cell r="F552"/>
          <cell r="G552"/>
          <cell r="H552"/>
          <cell r="I552"/>
          <cell r="J552"/>
          <cell r="K552"/>
          <cell r="L552"/>
        </row>
        <row r="553">
          <cell r="C553"/>
          <cell r="D553"/>
          <cell r="E553"/>
          <cell r="F553"/>
          <cell r="G553"/>
          <cell r="H553"/>
          <cell r="I553"/>
          <cell r="J553"/>
          <cell r="K553"/>
          <cell r="L553"/>
        </row>
        <row r="554">
          <cell r="C554"/>
          <cell r="D554"/>
          <cell r="E554"/>
          <cell r="F554"/>
          <cell r="G554"/>
          <cell r="H554"/>
          <cell r="I554"/>
          <cell r="J554"/>
          <cell r="K554"/>
          <cell r="L554"/>
        </row>
        <row r="555">
          <cell r="C555"/>
          <cell r="D555"/>
          <cell r="E555"/>
          <cell r="F555"/>
          <cell r="G555"/>
          <cell r="H555"/>
          <cell r="I555"/>
          <cell r="J555"/>
          <cell r="K555"/>
          <cell r="L555"/>
        </row>
        <row r="556">
          <cell r="C556"/>
          <cell r="D556"/>
          <cell r="E556"/>
          <cell r="F556"/>
          <cell r="G556"/>
          <cell r="H556"/>
          <cell r="I556"/>
          <cell r="J556"/>
          <cell r="K556"/>
          <cell r="L556"/>
        </row>
        <row r="557">
          <cell r="C557"/>
          <cell r="D557"/>
          <cell r="E557"/>
          <cell r="F557"/>
          <cell r="G557"/>
          <cell r="H557"/>
          <cell r="I557"/>
          <cell r="J557"/>
          <cell r="K557"/>
          <cell r="L557"/>
        </row>
        <row r="558">
          <cell r="C558"/>
          <cell r="D558"/>
          <cell r="E558"/>
          <cell r="F558"/>
          <cell r="G558"/>
          <cell r="H558"/>
          <cell r="I558"/>
          <cell r="J558"/>
          <cell r="K558"/>
          <cell r="L558"/>
        </row>
        <row r="559">
          <cell r="C559"/>
          <cell r="D559"/>
          <cell r="E559"/>
          <cell r="F559"/>
          <cell r="G559"/>
          <cell r="H559"/>
          <cell r="I559"/>
          <cell r="J559"/>
          <cell r="K559"/>
          <cell r="L559"/>
        </row>
        <row r="560">
          <cell r="C560"/>
          <cell r="D560"/>
          <cell r="E560"/>
          <cell r="F560"/>
          <cell r="G560"/>
          <cell r="H560"/>
          <cell r="I560"/>
          <cell r="J560"/>
          <cell r="K560"/>
          <cell r="L560"/>
        </row>
        <row r="561">
          <cell r="C561"/>
          <cell r="D561"/>
          <cell r="E561"/>
          <cell r="F561"/>
          <cell r="G561"/>
          <cell r="H561"/>
          <cell r="I561"/>
          <cell r="J561"/>
          <cell r="K561"/>
          <cell r="L561"/>
        </row>
        <row r="562">
          <cell r="C562"/>
          <cell r="D562"/>
          <cell r="E562"/>
          <cell r="F562"/>
          <cell r="G562"/>
          <cell r="H562"/>
          <cell r="I562"/>
          <cell r="J562"/>
          <cell r="K562"/>
          <cell r="L562"/>
        </row>
        <row r="563">
          <cell r="C563"/>
          <cell r="D563"/>
          <cell r="E563"/>
          <cell r="F563"/>
          <cell r="G563"/>
          <cell r="H563"/>
          <cell r="I563"/>
          <cell r="J563"/>
          <cell r="K563"/>
          <cell r="L563"/>
        </row>
        <row r="564">
          <cell r="C564"/>
          <cell r="D564"/>
          <cell r="E564"/>
          <cell r="F564"/>
          <cell r="G564"/>
          <cell r="H564"/>
          <cell r="I564"/>
          <cell r="J564"/>
          <cell r="K564"/>
          <cell r="L564"/>
        </row>
        <row r="565">
          <cell r="C565"/>
          <cell r="D565"/>
          <cell r="E565"/>
          <cell r="F565"/>
          <cell r="G565"/>
          <cell r="H565"/>
          <cell r="I565"/>
          <cell r="J565"/>
          <cell r="K565"/>
          <cell r="L565"/>
        </row>
        <row r="566">
          <cell r="C566"/>
          <cell r="D566"/>
          <cell r="E566"/>
          <cell r="F566"/>
          <cell r="G566"/>
          <cell r="H566"/>
          <cell r="I566"/>
          <cell r="J566"/>
          <cell r="K566"/>
          <cell r="L566"/>
        </row>
        <row r="567">
          <cell r="C567"/>
          <cell r="D567"/>
          <cell r="E567"/>
          <cell r="F567"/>
          <cell r="G567"/>
          <cell r="H567"/>
          <cell r="I567"/>
          <cell r="J567"/>
          <cell r="K567"/>
          <cell r="L567"/>
        </row>
        <row r="568">
          <cell r="C568"/>
          <cell r="D568"/>
          <cell r="E568"/>
          <cell r="F568"/>
          <cell r="G568"/>
          <cell r="H568"/>
          <cell r="I568"/>
          <cell r="J568"/>
          <cell r="K568"/>
          <cell r="L568"/>
        </row>
        <row r="569">
          <cell r="C569"/>
          <cell r="D569"/>
          <cell r="E569"/>
          <cell r="F569"/>
          <cell r="G569"/>
          <cell r="H569"/>
          <cell r="I569"/>
          <cell r="J569"/>
          <cell r="K569"/>
          <cell r="L569"/>
        </row>
        <row r="570">
          <cell r="C570"/>
          <cell r="D570"/>
          <cell r="E570"/>
          <cell r="F570"/>
          <cell r="G570"/>
          <cell r="H570"/>
          <cell r="I570"/>
          <cell r="J570"/>
          <cell r="K570"/>
          <cell r="L570"/>
        </row>
        <row r="571">
          <cell r="C571"/>
          <cell r="D571"/>
          <cell r="E571"/>
          <cell r="F571"/>
          <cell r="G571"/>
          <cell r="H571"/>
          <cell r="I571"/>
          <cell r="J571"/>
          <cell r="K571"/>
          <cell r="L571"/>
        </row>
        <row r="572">
          <cell r="C572"/>
          <cell r="D572"/>
          <cell r="E572"/>
          <cell r="F572"/>
          <cell r="G572"/>
          <cell r="H572"/>
          <cell r="I572"/>
          <cell r="J572"/>
          <cell r="K572"/>
          <cell r="L572"/>
        </row>
        <row r="573">
          <cell r="C573"/>
          <cell r="D573"/>
          <cell r="E573"/>
          <cell r="F573"/>
          <cell r="G573"/>
          <cell r="H573"/>
          <cell r="I573"/>
          <cell r="J573"/>
          <cell r="K573"/>
          <cell r="L573"/>
        </row>
        <row r="574">
          <cell r="C574"/>
          <cell r="D574"/>
          <cell r="E574"/>
          <cell r="F574"/>
          <cell r="G574"/>
          <cell r="H574"/>
          <cell r="I574"/>
          <cell r="J574"/>
          <cell r="K574"/>
          <cell r="L574"/>
        </row>
        <row r="575">
          <cell r="C575"/>
          <cell r="D575"/>
          <cell r="E575"/>
          <cell r="F575"/>
          <cell r="G575"/>
          <cell r="H575"/>
          <cell r="I575"/>
          <cell r="J575"/>
          <cell r="K575"/>
          <cell r="L575"/>
        </row>
        <row r="576">
          <cell r="C576"/>
          <cell r="D576"/>
          <cell r="E576"/>
          <cell r="F576"/>
          <cell r="G576"/>
          <cell r="H576"/>
          <cell r="I576"/>
          <cell r="J576"/>
          <cell r="K576"/>
          <cell r="L576"/>
        </row>
        <row r="577">
          <cell r="C577"/>
          <cell r="D577"/>
          <cell r="E577"/>
          <cell r="F577"/>
          <cell r="G577"/>
          <cell r="H577"/>
          <cell r="I577"/>
          <cell r="J577"/>
          <cell r="K577"/>
          <cell r="L577"/>
        </row>
        <row r="578">
          <cell r="C578"/>
          <cell r="D578"/>
          <cell r="E578"/>
          <cell r="F578"/>
          <cell r="G578"/>
          <cell r="H578"/>
          <cell r="I578"/>
          <cell r="J578"/>
          <cell r="K578"/>
          <cell r="L578"/>
        </row>
        <row r="579">
          <cell r="C579"/>
          <cell r="D579"/>
          <cell r="E579"/>
          <cell r="F579"/>
          <cell r="G579"/>
          <cell r="H579"/>
          <cell r="I579"/>
          <cell r="J579"/>
          <cell r="K579"/>
          <cell r="L579"/>
        </row>
        <row r="580">
          <cell r="C580"/>
          <cell r="D580"/>
          <cell r="E580"/>
          <cell r="F580"/>
          <cell r="G580"/>
          <cell r="H580"/>
          <cell r="I580"/>
          <cell r="J580"/>
          <cell r="K580"/>
          <cell r="L580"/>
        </row>
        <row r="581">
          <cell r="C581"/>
          <cell r="D581"/>
          <cell r="E581"/>
          <cell r="F581"/>
          <cell r="G581"/>
          <cell r="H581"/>
          <cell r="I581"/>
          <cell r="J581"/>
          <cell r="K581"/>
          <cell r="L581"/>
        </row>
        <row r="582">
          <cell r="C582"/>
          <cell r="D582"/>
          <cell r="E582"/>
          <cell r="F582"/>
          <cell r="G582"/>
          <cell r="H582"/>
          <cell r="I582"/>
          <cell r="J582"/>
          <cell r="K582"/>
          <cell r="L582"/>
        </row>
        <row r="583">
          <cell r="C583"/>
          <cell r="D583"/>
          <cell r="E583"/>
          <cell r="F583"/>
          <cell r="G583"/>
          <cell r="H583"/>
          <cell r="I583"/>
          <cell r="J583"/>
          <cell r="K583"/>
          <cell r="L583"/>
        </row>
        <row r="584">
          <cell r="C584"/>
          <cell r="D584"/>
          <cell r="E584"/>
          <cell r="F584"/>
          <cell r="G584"/>
          <cell r="H584"/>
          <cell r="I584"/>
          <cell r="J584"/>
          <cell r="K584"/>
          <cell r="L584"/>
        </row>
        <row r="585">
          <cell r="C585"/>
          <cell r="D585"/>
          <cell r="E585"/>
          <cell r="F585"/>
          <cell r="G585"/>
          <cell r="H585"/>
          <cell r="I585"/>
          <cell r="J585"/>
          <cell r="K585"/>
          <cell r="L585"/>
        </row>
        <row r="586">
          <cell r="C586"/>
          <cell r="D586"/>
          <cell r="E586"/>
          <cell r="F586"/>
          <cell r="G586"/>
          <cell r="H586"/>
          <cell r="I586"/>
          <cell r="J586"/>
          <cell r="K586"/>
          <cell r="L586"/>
        </row>
        <row r="587">
          <cell r="C587"/>
          <cell r="D587"/>
          <cell r="E587"/>
          <cell r="F587"/>
          <cell r="G587"/>
          <cell r="H587"/>
          <cell r="I587"/>
          <cell r="J587"/>
          <cell r="K587"/>
          <cell r="L587"/>
        </row>
        <row r="588">
          <cell r="C588"/>
          <cell r="D588"/>
          <cell r="E588"/>
          <cell r="F588"/>
          <cell r="G588"/>
          <cell r="H588"/>
          <cell r="I588"/>
          <cell r="J588"/>
          <cell r="K588"/>
          <cell r="L588"/>
        </row>
        <row r="589">
          <cell r="C589"/>
          <cell r="D589"/>
          <cell r="E589"/>
          <cell r="F589"/>
          <cell r="G589"/>
          <cell r="H589"/>
          <cell r="I589"/>
          <cell r="J589"/>
          <cell r="K589"/>
          <cell r="L589"/>
        </row>
        <row r="590">
          <cell r="C590"/>
          <cell r="D590"/>
          <cell r="E590"/>
          <cell r="F590"/>
          <cell r="G590"/>
          <cell r="H590"/>
          <cell r="I590"/>
          <cell r="J590"/>
          <cell r="K590"/>
          <cell r="L590"/>
        </row>
        <row r="591">
          <cell r="C591"/>
          <cell r="D591"/>
          <cell r="E591"/>
          <cell r="F591"/>
          <cell r="G591"/>
          <cell r="H591"/>
          <cell r="I591"/>
          <cell r="J591"/>
          <cell r="K591"/>
          <cell r="L591"/>
        </row>
        <row r="592">
          <cell r="C592"/>
          <cell r="D592"/>
          <cell r="E592"/>
          <cell r="F592"/>
          <cell r="G592"/>
          <cell r="H592"/>
          <cell r="I592"/>
          <cell r="J592"/>
          <cell r="K592"/>
          <cell r="L592"/>
        </row>
        <row r="593">
          <cell r="C593"/>
          <cell r="D593"/>
          <cell r="E593"/>
          <cell r="F593"/>
          <cell r="G593"/>
          <cell r="H593"/>
          <cell r="I593"/>
          <cell r="J593"/>
          <cell r="K593"/>
          <cell r="L593"/>
        </row>
        <row r="594">
          <cell r="C594"/>
          <cell r="D594"/>
          <cell r="E594"/>
          <cell r="F594"/>
          <cell r="G594"/>
          <cell r="H594"/>
          <cell r="I594"/>
          <cell r="J594"/>
          <cell r="K594"/>
          <cell r="L594"/>
        </row>
        <row r="595">
          <cell r="C595"/>
          <cell r="D595"/>
          <cell r="E595"/>
          <cell r="F595"/>
          <cell r="G595"/>
          <cell r="H595"/>
          <cell r="I595"/>
          <cell r="J595"/>
          <cell r="K595"/>
          <cell r="L595"/>
        </row>
        <row r="596">
          <cell r="C596"/>
          <cell r="D596"/>
          <cell r="E596"/>
          <cell r="F596"/>
          <cell r="G596"/>
          <cell r="H596"/>
          <cell r="I596"/>
          <cell r="J596"/>
          <cell r="K596"/>
          <cell r="L596"/>
        </row>
        <row r="597">
          <cell r="C597"/>
          <cell r="D597"/>
          <cell r="E597"/>
          <cell r="F597"/>
          <cell r="G597"/>
          <cell r="H597"/>
          <cell r="I597"/>
          <cell r="J597"/>
          <cell r="K597"/>
          <cell r="L597"/>
        </row>
        <row r="598">
          <cell r="C598"/>
          <cell r="D598"/>
          <cell r="E598"/>
          <cell r="F598"/>
          <cell r="G598"/>
          <cell r="H598"/>
          <cell r="I598"/>
          <cell r="J598"/>
          <cell r="K598"/>
          <cell r="L598"/>
        </row>
        <row r="599">
          <cell r="C599"/>
          <cell r="D599"/>
          <cell r="E599"/>
          <cell r="F599"/>
          <cell r="G599"/>
          <cell r="H599"/>
          <cell r="I599"/>
          <cell r="J599"/>
          <cell r="K599"/>
          <cell r="L599"/>
        </row>
        <row r="600">
          <cell r="C600"/>
          <cell r="D600"/>
          <cell r="E600"/>
          <cell r="F600"/>
          <cell r="G600"/>
          <cell r="H600"/>
          <cell r="I600"/>
          <cell r="J600"/>
          <cell r="K600"/>
          <cell r="L600"/>
        </row>
        <row r="601">
          <cell r="C601"/>
          <cell r="D601"/>
          <cell r="E601"/>
          <cell r="F601"/>
          <cell r="G601"/>
          <cell r="H601"/>
          <cell r="I601"/>
          <cell r="J601"/>
          <cell r="K601"/>
          <cell r="L601"/>
        </row>
        <row r="602">
          <cell r="C602"/>
          <cell r="D602"/>
          <cell r="E602"/>
          <cell r="F602"/>
          <cell r="G602"/>
          <cell r="H602"/>
          <cell r="I602"/>
          <cell r="J602"/>
          <cell r="K602"/>
          <cell r="L602"/>
        </row>
        <row r="603">
          <cell r="C603"/>
          <cell r="D603"/>
          <cell r="E603"/>
          <cell r="F603"/>
          <cell r="G603"/>
          <cell r="H603"/>
          <cell r="I603"/>
          <cell r="J603"/>
          <cell r="K603"/>
          <cell r="L603"/>
        </row>
        <row r="604">
          <cell r="C604"/>
          <cell r="D604"/>
          <cell r="E604"/>
          <cell r="F604"/>
          <cell r="G604"/>
          <cell r="H604"/>
          <cell r="I604"/>
          <cell r="J604"/>
          <cell r="K604"/>
          <cell r="L604"/>
        </row>
        <row r="605">
          <cell r="C605"/>
          <cell r="D605"/>
          <cell r="E605"/>
          <cell r="F605"/>
          <cell r="G605"/>
          <cell r="H605"/>
          <cell r="I605"/>
          <cell r="J605"/>
          <cell r="K605"/>
          <cell r="L605"/>
        </row>
        <row r="606">
          <cell r="C606"/>
          <cell r="D606"/>
          <cell r="E606"/>
          <cell r="F606"/>
          <cell r="G606"/>
          <cell r="H606"/>
          <cell r="I606"/>
          <cell r="J606"/>
          <cell r="K606"/>
          <cell r="L606"/>
        </row>
        <row r="607">
          <cell r="C607"/>
          <cell r="D607"/>
          <cell r="E607"/>
          <cell r="F607"/>
          <cell r="G607"/>
          <cell r="H607"/>
          <cell r="I607"/>
          <cell r="J607"/>
          <cell r="K607"/>
          <cell r="L607"/>
        </row>
        <row r="608">
          <cell r="C608"/>
          <cell r="D608"/>
          <cell r="E608"/>
          <cell r="F608"/>
          <cell r="G608"/>
          <cell r="H608"/>
          <cell r="I608"/>
          <cell r="J608"/>
          <cell r="K608"/>
          <cell r="L608"/>
        </row>
        <row r="609">
          <cell r="C609"/>
          <cell r="D609"/>
          <cell r="E609"/>
          <cell r="F609"/>
          <cell r="G609"/>
          <cell r="H609"/>
          <cell r="I609"/>
          <cell r="J609"/>
          <cell r="K609"/>
          <cell r="L609"/>
        </row>
        <row r="610">
          <cell r="C610"/>
          <cell r="D610"/>
          <cell r="E610"/>
          <cell r="F610"/>
          <cell r="G610"/>
          <cell r="H610"/>
          <cell r="I610"/>
          <cell r="J610"/>
          <cell r="K610"/>
          <cell r="L610"/>
        </row>
        <row r="611">
          <cell r="C611"/>
          <cell r="D611"/>
          <cell r="E611"/>
          <cell r="F611"/>
          <cell r="G611"/>
          <cell r="H611"/>
          <cell r="I611"/>
          <cell r="J611"/>
          <cell r="K611"/>
          <cell r="L611"/>
        </row>
        <row r="612">
          <cell r="C612"/>
          <cell r="D612"/>
          <cell r="E612"/>
          <cell r="F612"/>
          <cell r="G612"/>
          <cell r="H612"/>
          <cell r="I612"/>
          <cell r="J612"/>
          <cell r="K612"/>
          <cell r="L612"/>
        </row>
        <row r="613">
          <cell r="C613"/>
          <cell r="D613"/>
          <cell r="E613"/>
          <cell r="F613"/>
          <cell r="G613"/>
          <cell r="H613"/>
          <cell r="I613"/>
          <cell r="J613"/>
          <cell r="K613"/>
          <cell r="L613"/>
        </row>
        <row r="614">
          <cell r="C614"/>
          <cell r="D614"/>
          <cell r="E614"/>
          <cell r="F614"/>
          <cell r="G614"/>
          <cell r="H614"/>
          <cell r="I614"/>
          <cell r="J614"/>
          <cell r="K614"/>
          <cell r="L614"/>
        </row>
        <row r="615">
          <cell r="C615"/>
          <cell r="D615"/>
          <cell r="E615"/>
          <cell r="F615"/>
          <cell r="G615"/>
          <cell r="H615"/>
          <cell r="I615"/>
          <cell r="J615"/>
          <cell r="K615"/>
          <cell r="L615"/>
        </row>
        <row r="616">
          <cell r="C616"/>
          <cell r="D616"/>
          <cell r="E616"/>
          <cell r="F616"/>
          <cell r="G616"/>
          <cell r="H616"/>
          <cell r="I616"/>
          <cell r="J616"/>
          <cell r="K616"/>
          <cell r="L616"/>
        </row>
        <row r="617">
          <cell r="C617"/>
          <cell r="D617"/>
          <cell r="E617"/>
          <cell r="F617"/>
          <cell r="G617"/>
          <cell r="H617"/>
          <cell r="I617"/>
          <cell r="J617"/>
          <cell r="K617"/>
          <cell r="L617"/>
        </row>
        <row r="618">
          <cell r="C618"/>
          <cell r="D618"/>
          <cell r="E618"/>
          <cell r="F618"/>
          <cell r="G618"/>
          <cell r="H618"/>
          <cell r="I618"/>
          <cell r="J618"/>
          <cell r="K618"/>
          <cell r="L618"/>
        </row>
        <row r="619">
          <cell r="C619"/>
          <cell r="D619"/>
          <cell r="E619"/>
          <cell r="F619"/>
          <cell r="G619"/>
          <cell r="H619"/>
          <cell r="I619"/>
          <cell r="J619"/>
          <cell r="K619"/>
          <cell r="L619"/>
        </row>
        <row r="620">
          <cell r="C620"/>
          <cell r="D620"/>
          <cell r="E620"/>
          <cell r="F620"/>
          <cell r="G620"/>
          <cell r="H620"/>
          <cell r="I620"/>
          <cell r="J620"/>
          <cell r="K620"/>
          <cell r="L620"/>
        </row>
        <row r="621">
          <cell r="C621"/>
          <cell r="D621"/>
          <cell r="E621"/>
          <cell r="F621"/>
          <cell r="G621"/>
          <cell r="H621"/>
          <cell r="I621"/>
          <cell r="J621"/>
          <cell r="K621"/>
          <cell r="L621"/>
        </row>
        <row r="622">
          <cell r="C622"/>
          <cell r="D622"/>
          <cell r="E622"/>
          <cell r="F622"/>
          <cell r="G622"/>
          <cell r="H622"/>
          <cell r="I622"/>
          <cell r="J622"/>
          <cell r="K622"/>
          <cell r="L622"/>
        </row>
        <row r="623">
          <cell r="C623"/>
          <cell r="D623"/>
          <cell r="E623"/>
          <cell r="F623"/>
          <cell r="G623"/>
          <cell r="H623"/>
          <cell r="I623"/>
          <cell r="J623"/>
          <cell r="K623"/>
          <cell r="L623"/>
        </row>
        <row r="624">
          <cell r="C624"/>
          <cell r="D624"/>
          <cell r="E624"/>
          <cell r="F624"/>
          <cell r="G624"/>
          <cell r="H624"/>
          <cell r="I624"/>
          <cell r="J624"/>
          <cell r="K624"/>
          <cell r="L624"/>
        </row>
        <row r="625">
          <cell r="C625"/>
          <cell r="D625"/>
          <cell r="E625"/>
          <cell r="F625"/>
          <cell r="G625"/>
          <cell r="H625"/>
          <cell r="I625"/>
          <cell r="J625"/>
          <cell r="K625"/>
          <cell r="L625"/>
        </row>
        <row r="626">
          <cell r="C626"/>
          <cell r="D626"/>
          <cell r="E626"/>
          <cell r="F626"/>
          <cell r="G626"/>
          <cell r="H626"/>
          <cell r="I626"/>
          <cell r="J626"/>
          <cell r="K626"/>
          <cell r="L626"/>
        </row>
        <row r="627">
          <cell r="C627"/>
          <cell r="D627"/>
          <cell r="E627"/>
          <cell r="F627"/>
          <cell r="G627"/>
          <cell r="H627"/>
          <cell r="I627"/>
          <cell r="J627"/>
          <cell r="K627"/>
          <cell r="L627"/>
        </row>
        <row r="628">
          <cell r="C628"/>
          <cell r="D628"/>
          <cell r="E628"/>
          <cell r="F628"/>
          <cell r="G628"/>
          <cell r="H628"/>
          <cell r="I628"/>
          <cell r="J628"/>
          <cell r="K628"/>
          <cell r="L628"/>
        </row>
        <row r="629">
          <cell r="C629"/>
          <cell r="D629"/>
          <cell r="E629"/>
          <cell r="F629"/>
          <cell r="G629"/>
          <cell r="H629"/>
          <cell r="I629"/>
          <cell r="J629"/>
          <cell r="K629"/>
          <cell r="L629"/>
        </row>
        <row r="630">
          <cell r="C630"/>
          <cell r="D630"/>
          <cell r="E630"/>
          <cell r="F630"/>
          <cell r="G630"/>
          <cell r="H630"/>
          <cell r="I630"/>
          <cell r="J630"/>
          <cell r="K630"/>
          <cell r="L630"/>
        </row>
        <row r="631">
          <cell r="C631"/>
          <cell r="D631"/>
          <cell r="E631"/>
          <cell r="F631"/>
          <cell r="G631"/>
          <cell r="H631"/>
          <cell r="I631"/>
          <cell r="J631"/>
          <cell r="K631"/>
          <cell r="L631"/>
        </row>
        <row r="632">
          <cell r="C632"/>
          <cell r="D632"/>
          <cell r="E632"/>
          <cell r="F632"/>
          <cell r="G632"/>
          <cell r="H632"/>
          <cell r="I632"/>
          <cell r="J632"/>
          <cell r="K632"/>
          <cell r="L632"/>
        </row>
        <row r="633">
          <cell r="C633"/>
          <cell r="D633"/>
          <cell r="E633"/>
          <cell r="F633"/>
          <cell r="G633"/>
          <cell r="H633"/>
          <cell r="I633"/>
          <cell r="J633"/>
          <cell r="K633"/>
          <cell r="L633"/>
        </row>
        <row r="634">
          <cell r="C634"/>
          <cell r="D634"/>
          <cell r="E634"/>
          <cell r="F634"/>
          <cell r="G634"/>
          <cell r="H634"/>
          <cell r="I634"/>
          <cell r="J634"/>
          <cell r="K634"/>
          <cell r="L634"/>
        </row>
        <row r="635">
          <cell r="C635"/>
          <cell r="D635"/>
          <cell r="E635"/>
          <cell r="F635"/>
          <cell r="G635"/>
          <cell r="H635"/>
          <cell r="I635"/>
          <cell r="J635"/>
          <cell r="K635"/>
          <cell r="L635"/>
        </row>
        <row r="636">
          <cell r="C636"/>
          <cell r="D636"/>
          <cell r="E636"/>
          <cell r="F636"/>
          <cell r="G636"/>
          <cell r="H636"/>
          <cell r="I636"/>
          <cell r="J636"/>
          <cell r="K636"/>
          <cell r="L636"/>
        </row>
        <row r="637">
          <cell r="C637"/>
          <cell r="D637"/>
          <cell r="E637"/>
          <cell r="F637"/>
          <cell r="G637"/>
          <cell r="H637"/>
          <cell r="I637"/>
          <cell r="J637"/>
          <cell r="K637"/>
          <cell r="L637"/>
        </row>
        <row r="638">
          <cell r="C638"/>
          <cell r="D638"/>
          <cell r="E638"/>
          <cell r="F638"/>
          <cell r="G638"/>
          <cell r="H638"/>
          <cell r="I638"/>
          <cell r="J638"/>
          <cell r="K638"/>
          <cell r="L638"/>
        </row>
        <row r="639">
          <cell r="C639"/>
          <cell r="D639"/>
          <cell r="E639"/>
          <cell r="F639"/>
          <cell r="G639"/>
          <cell r="H639"/>
          <cell r="I639"/>
          <cell r="J639"/>
          <cell r="K639"/>
          <cell r="L639"/>
        </row>
        <row r="640">
          <cell r="C640"/>
          <cell r="D640"/>
          <cell r="E640"/>
          <cell r="F640"/>
          <cell r="G640"/>
          <cell r="H640"/>
          <cell r="I640"/>
          <cell r="J640"/>
          <cell r="K640"/>
          <cell r="L640"/>
        </row>
        <row r="641">
          <cell r="C641"/>
          <cell r="D641"/>
          <cell r="E641"/>
          <cell r="F641"/>
          <cell r="G641"/>
          <cell r="H641"/>
          <cell r="I641"/>
          <cell r="J641"/>
          <cell r="K641"/>
          <cell r="L641"/>
        </row>
        <row r="642">
          <cell r="C642"/>
          <cell r="D642"/>
          <cell r="E642"/>
          <cell r="F642"/>
          <cell r="G642"/>
          <cell r="H642"/>
          <cell r="I642"/>
          <cell r="J642"/>
          <cell r="K642"/>
          <cell r="L642"/>
        </row>
        <row r="643">
          <cell r="C643"/>
          <cell r="D643"/>
          <cell r="E643"/>
          <cell r="F643"/>
          <cell r="G643"/>
          <cell r="H643"/>
          <cell r="I643"/>
          <cell r="J643"/>
          <cell r="K643"/>
          <cell r="L643"/>
        </row>
        <row r="644">
          <cell r="C644"/>
          <cell r="D644"/>
          <cell r="E644"/>
          <cell r="F644"/>
          <cell r="G644"/>
          <cell r="H644"/>
          <cell r="I644"/>
          <cell r="J644"/>
          <cell r="K644"/>
          <cell r="L644"/>
        </row>
        <row r="645">
          <cell r="C645"/>
          <cell r="D645"/>
          <cell r="E645"/>
          <cell r="F645"/>
          <cell r="G645"/>
          <cell r="H645"/>
          <cell r="I645"/>
          <cell r="J645"/>
          <cell r="K645"/>
          <cell r="L645"/>
        </row>
        <row r="646">
          <cell r="C646"/>
          <cell r="D646"/>
          <cell r="E646"/>
          <cell r="F646"/>
          <cell r="G646"/>
          <cell r="H646"/>
          <cell r="I646"/>
          <cell r="J646"/>
          <cell r="K646"/>
          <cell r="L646"/>
        </row>
        <row r="647">
          <cell r="C647"/>
          <cell r="D647"/>
          <cell r="E647"/>
          <cell r="F647"/>
          <cell r="G647"/>
          <cell r="H647"/>
          <cell r="I647"/>
          <cell r="J647"/>
          <cell r="K647"/>
          <cell r="L647"/>
        </row>
        <row r="648">
          <cell r="C648"/>
          <cell r="D648"/>
          <cell r="E648"/>
          <cell r="F648"/>
          <cell r="G648"/>
          <cell r="H648"/>
          <cell r="I648"/>
          <cell r="J648"/>
          <cell r="K648"/>
          <cell r="L648"/>
        </row>
        <row r="649">
          <cell r="C649"/>
          <cell r="D649"/>
          <cell r="E649"/>
          <cell r="F649"/>
          <cell r="G649"/>
          <cell r="H649"/>
          <cell r="I649"/>
          <cell r="J649"/>
          <cell r="K649"/>
          <cell r="L649"/>
        </row>
        <row r="650">
          <cell r="C650"/>
          <cell r="D650"/>
          <cell r="E650"/>
          <cell r="F650"/>
          <cell r="G650"/>
          <cell r="H650"/>
          <cell r="I650"/>
          <cell r="J650"/>
          <cell r="K650"/>
          <cell r="L650"/>
        </row>
        <row r="651">
          <cell r="C651"/>
          <cell r="D651"/>
          <cell r="E651"/>
          <cell r="F651"/>
          <cell r="G651"/>
          <cell r="H651"/>
          <cell r="I651"/>
          <cell r="J651"/>
          <cell r="K651"/>
          <cell r="L651"/>
        </row>
        <row r="652">
          <cell r="C652"/>
          <cell r="D652"/>
          <cell r="E652"/>
          <cell r="F652"/>
          <cell r="G652"/>
          <cell r="H652"/>
          <cell r="I652"/>
          <cell r="J652"/>
          <cell r="K652"/>
          <cell r="L652"/>
        </row>
        <row r="653">
          <cell r="C653"/>
          <cell r="D653"/>
          <cell r="E653"/>
          <cell r="F653"/>
          <cell r="G653"/>
          <cell r="H653"/>
          <cell r="I653"/>
          <cell r="J653"/>
          <cell r="K653"/>
          <cell r="L653"/>
        </row>
        <row r="654">
          <cell r="C654"/>
          <cell r="D654"/>
          <cell r="E654"/>
          <cell r="F654"/>
          <cell r="G654"/>
          <cell r="H654"/>
          <cell r="I654"/>
          <cell r="J654"/>
          <cell r="K654"/>
          <cell r="L654"/>
        </row>
        <row r="655">
          <cell r="C655"/>
          <cell r="D655"/>
          <cell r="E655"/>
          <cell r="F655"/>
          <cell r="G655"/>
          <cell r="H655"/>
          <cell r="I655"/>
          <cell r="J655"/>
          <cell r="K655"/>
          <cell r="L655"/>
        </row>
        <row r="656">
          <cell r="C656"/>
          <cell r="D656"/>
          <cell r="E656"/>
          <cell r="F656"/>
          <cell r="G656"/>
          <cell r="H656"/>
          <cell r="I656"/>
          <cell r="J656"/>
          <cell r="K656"/>
          <cell r="L656"/>
        </row>
        <row r="657">
          <cell r="C657"/>
          <cell r="D657"/>
          <cell r="E657"/>
          <cell r="F657"/>
          <cell r="G657"/>
          <cell r="H657"/>
          <cell r="I657"/>
          <cell r="J657"/>
          <cell r="K657"/>
          <cell r="L657"/>
        </row>
        <row r="658">
          <cell r="C658"/>
          <cell r="D658"/>
          <cell r="E658"/>
          <cell r="F658"/>
          <cell r="G658"/>
          <cell r="H658"/>
          <cell r="I658"/>
          <cell r="J658"/>
          <cell r="K658"/>
          <cell r="L658"/>
        </row>
        <row r="659">
          <cell r="C659"/>
          <cell r="D659"/>
          <cell r="E659"/>
          <cell r="F659"/>
          <cell r="G659"/>
          <cell r="H659"/>
          <cell r="I659"/>
          <cell r="J659"/>
          <cell r="K659"/>
          <cell r="L659"/>
        </row>
        <row r="660">
          <cell r="C660"/>
          <cell r="D660"/>
          <cell r="E660"/>
          <cell r="F660"/>
          <cell r="G660"/>
          <cell r="H660"/>
          <cell r="I660"/>
          <cell r="J660"/>
          <cell r="K660"/>
          <cell r="L660"/>
        </row>
        <row r="661">
          <cell r="C661"/>
          <cell r="D661"/>
          <cell r="E661"/>
          <cell r="F661"/>
          <cell r="G661"/>
          <cell r="H661"/>
          <cell r="I661"/>
          <cell r="J661"/>
          <cell r="K661"/>
          <cell r="L661"/>
        </row>
        <row r="662">
          <cell r="C662"/>
          <cell r="D662"/>
          <cell r="E662"/>
          <cell r="F662"/>
          <cell r="G662"/>
          <cell r="H662"/>
          <cell r="I662"/>
          <cell r="J662"/>
          <cell r="K662"/>
          <cell r="L662"/>
        </row>
        <row r="663">
          <cell r="C663"/>
          <cell r="D663"/>
          <cell r="E663"/>
          <cell r="F663"/>
          <cell r="G663"/>
          <cell r="H663"/>
          <cell r="I663"/>
          <cell r="J663"/>
          <cell r="K663"/>
          <cell r="L663"/>
        </row>
        <row r="664">
          <cell r="C664"/>
          <cell r="D664"/>
          <cell r="E664"/>
          <cell r="F664"/>
          <cell r="G664"/>
          <cell r="H664"/>
          <cell r="I664"/>
          <cell r="J664"/>
          <cell r="K664"/>
          <cell r="L664"/>
        </row>
        <row r="665">
          <cell r="C665"/>
          <cell r="D665"/>
          <cell r="E665"/>
          <cell r="F665"/>
          <cell r="G665"/>
          <cell r="H665"/>
          <cell r="I665"/>
          <cell r="J665"/>
          <cell r="K665"/>
          <cell r="L665"/>
        </row>
        <row r="666">
          <cell r="C666"/>
          <cell r="D666"/>
          <cell r="E666"/>
          <cell r="F666"/>
          <cell r="G666"/>
          <cell r="H666"/>
          <cell r="I666"/>
          <cell r="J666"/>
          <cell r="K666"/>
          <cell r="L666"/>
        </row>
        <row r="667">
          <cell r="C667"/>
          <cell r="D667"/>
          <cell r="E667"/>
          <cell r="F667"/>
          <cell r="G667"/>
          <cell r="H667"/>
          <cell r="I667"/>
          <cell r="J667"/>
          <cell r="K667"/>
          <cell r="L667"/>
        </row>
        <row r="668">
          <cell r="C668"/>
          <cell r="D668"/>
          <cell r="E668"/>
          <cell r="F668"/>
          <cell r="G668"/>
          <cell r="H668"/>
          <cell r="I668"/>
          <cell r="J668"/>
          <cell r="K668"/>
          <cell r="L668"/>
        </row>
        <row r="669">
          <cell r="C669"/>
          <cell r="D669"/>
          <cell r="E669"/>
          <cell r="F669"/>
          <cell r="G669"/>
          <cell r="H669"/>
          <cell r="I669"/>
          <cell r="J669"/>
          <cell r="K669"/>
          <cell r="L669"/>
        </row>
        <row r="670">
          <cell r="C670"/>
          <cell r="D670"/>
          <cell r="E670"/>
          <cell r="F670"/>
          <cell r="G670"/>
          <cell r="H670"/>
          <cell r="I670"/>
          <cell r="J670"/>
          <cell r="K670"/>
          <cell r="L670"/>
        </row>
        <row r="671">
          <cell r="C671"/>
          <cell r="D671"/>
          <cell r="E671"/>
          <cell r="F671"/>
          <cell r="G671"/>
          <cell r="H671"/>
          <cell r="I671"/>
          <cell r="J671"/>
          <cell r="K671"/>
          <cell r="L671"/>
        </row>
        <row r="672">
          <cell r="C672"/>
          <cell r="D672"/>
          <cell r="E672"/>
          <cell r="F672"/>
          <cell r="G672"/>
          <cell r="H672"/>
          <cell r="I672"/>
          <cell r="J672"/>
          <cell r="K672"/>
          <cell r="L672"/>
        </row>
        <row r="673">
          <cell r="C673"/>
          <cell r="D673"/>
          <cell r="E673"/>
          <cell r="F673"/>
          <cell r="G673"/>
          <cell r="H673"/>
          <cell r="I673"/>
          <cell r="J673"/>
          <cell r="K673"/>
          <cell r="L673"/>
        </row>
        <row r="674">
          <cell r="C674"/>
          <cell r="D674"/>
          <cell r="E674"/>
          <cell r="F674"/>
          <cell r="G674"/>
          <cell r="H674"/>
          <cell r="I674"/>
          <cell r="J674"/>
          <cell r="K674"/>
          <cell r="L674"/>
        </row>
        <row r="675">
          <cell r="C675"/>
          <cell r="D675"/>
          <cell r="E675"/>
          <cell r="F675"/>
          <cell r="G675"/>
          <cell r="H675"/>
          <cell r="I675"/>
          <cell r="J675"/>
          <cell r="K675"/>
          <cell r="L675"/>
        </row>
        <row r="676">
          <cell r="C676"/>
          <cell r="D676"/>
          <cell r="E676"/>
          <cell r="F676"/>
          <cell r="G676"/>
          <cell r="H676"/>
          <cell r="I676"/>
          <cell r="J676"/>
          <cell r="K676"/>
          <cell r="L676"/>
        </row>
        <row r="677">
          <cell r="C677"/>
          <cell r="D677"/>
          <cell r="E677"/>
          <cell r="F677"/>
          <cell r="G677"/>
          <cell r="H677"/>
          <cell r="I677"/>
          <cell r="J677"/>
          <cell r="K677"/>
          <cell r="L677"/>
        </row>
        <row r="678">
          <cell r="C678"/>
          <cell r="D678"/>
          <cell r="E678"/>
          <cell r="F678"/>
          <cell r="G678"/>
          <cell r="H678"/>
          <cell r="I678"/>
          <cell r="J678"/>
          <cell r="K678"/>
          <cell r="L678"/>
        </row>
        <row r="679">
          <cell r="C679"/>
          <cell r="D679"/>
          <cell r="E679"/>
          <cell r="F679"/>
          <cell r="G679"/>
          <cell r="H679"/>
          <cell r="I679"/>
          <cell r="J679"/>
          <cell r="K679"/>
          <cell r="L679"/>
        </row>
        <row r="680">
          <cell r="C680"/>
          <cell r="D680"/>
          <cell r="E680"/>
          <cell r="F680"/>
          <cell r="G680"/>
          <cell r="H680"/>
          <cell r="I680"/>
          <cell r="J680"/>
          <cell r="K680"/>
          <cell r="L680"/>
        </row>
        <row r="681">
          <cell r="C681"/>
          <cell r="D681"/>
          <cell r="E681"/>
          <cell r="F681"/>
          <cell r="G681"/>
          <cell r="H681"/>
          <cell r="I681"/>
          <cell r="J681"/>
          <cell r="K681"/>
          <cell r="L681"/>
        </row>
        <row r="682">
          <cell r="C682"/>
          <cell r="D682"/>
          <cell r="E682"/>
          <cell r="F682"/>
          <cell r="G682"/>
          <cell r="H682"/>
          <cell r="I682"/>
          <cell r="J682"/>
          <cell r="K682"/>
          <cell r="L682"/>
        </row>
        <row r="683">
          <cell r="C683"/>
          <cell r="D683"/>
          <cell r="E683"/>
          <cell r="F683"/>
          <cell r="G683"/>
          <cell r="H683"/>
          <cell r="I683"/>
          <cell r="J683"/>
          <cell r="K683"/>
          <cell r="L683"/>
        </row>
        <row r="684">
          <cell r="C684"/>
          <cell r="D684"/>
          <cell r="E684"/>
          <cell r="F684"/>
          <cell r="G684"/>
          <cell r="H684"/>
          <cell r="I684"/>
          <cell r="J684"/>
          <cell r="K684"/>
          <cell r="L684"/>
        </row>
        <row r="685">
          <cell r="C685"/>
          <cell r="D685"/>
          <cell r="E685"/>
          <cell r="F685"/>
          <cell r="G685"/>
          <cell r="H685"/>
          <cell r="I685"/>
          <cell r="J685"/>
          <cell r="K685"/>
          <cell r="L685"/>
        </row>
        <row r="686">
          <cell r="C686"/>
          <cell r="D686"/>
          <cell r="E686"/>
          <cell r="F686"/>
          <cell r="G686"/>
          <cell r="H686"/>
          <cell r="I686"/>
          <cell r="J686"/>
          <cell r="K686"/>
          <cell r="L686"/>
        </row>
        <row r="687">
          <cell r="C687"/>
          <cell r="D687"/>
          <cell r="E687"/>
          <cell r="F687"/>
          <cell r="G687"/>
          <cell r="H687"/>
          <cell r="I687"/>
          <cell r="J687"/>
          <cell r="K687"/>
          <cell r="L687"/>
        </row>
        <row r="688">
          <cell r="C688"/>
          <cell r="D688"/>
          <cell r="E688"/>
          <cell r="F688"/>
          <cell r="G688"/>
          <cell r="H688"/>
          <cell r="I688"/>
          <cell r="J688"/>
          <cell r="K688"/>
          <cell r="L688"/>
        </row>
        <row r="689">
          <cell r="C689"/>
          <cell r="D689"/>
          <cell r="E689"/>
          <cell r="F689"/>
          <cell r="G689"/>
          <cell r="H689"/>
          <cell r="I689"/>
          <cell r="J689"/>
          <cell r="K689"/>
          <cell r="L689"/>
        </row>
        <row r="690">
          <cell r="C690"/>
          <cell r="D690"/>
          <cell r="E690"/>
          <cell r="F690"/>
          <cell r="G690"/>
          <cell r="H690"/>
          <cell r="I690"/>
          <cell r="J690"/>
          <cell r="K690"/>
          <cell r="L690"/>
        </row>
        <row r="691">
          <cell r="C691"/>
          <cell r="D691"/>
          <cell r="E691"/>
          <cell r="F691"/>
          <cell r="G691"/>
          <cell r="H691"/>
          <cell r="I691"/>
          <cell r="J691"/>
          <cell r="K691"/>
          <cell r="L691"/>
        </row>
        <row r="692">
          <cell r="C692"/>
          <cell r="D692"/>
          <cell r="E692"/>
          <cell r="F692"/>
          <cell r="G692"/>
          <cell r="H692"/>
          <cell r="I692"/>
          <cell r="J692"/>
          <cell r="K692"/>
          <cell r="L692"/>
        </row>
        <row r="693">
          <cell r="C693"/>
          <cell r="D693"/>
          <cell r="E693"/>
          <cell r="F693"/>
          <cell r="G693"/>
          <cell r="H693"/>
          <cell r="I693"/>
          <cell r="J693"/>
          <cell r="K693"/>
          <cell r="L693"/>
        </row>
        <row r="694">
          <cell r="C694"/>
          <cell r="D694"/>
          <cell r="E694"/>
          <cell r="F694"/>
          <cell r="G694"/>
          <cell r="H694"/>
          <cell r="I694"/>
          <cell r="J694"/>
          <cell r="K694"/>
          <cell r="L694"/>
        </row>
        <row r="695">
          <cell r="C695"/>
          <cell r="D695"/>
          <cell r="E695"/>
          <cell r="F695"/>
          <cell r="G695"/>
          <cell r="H695"/>
          <cell r="I695"/>
          <cell r="J695"/>
          <cell r="K695"/>
          <cell r="L695"/>
        </row>
        <row r="696">
          <cell r="C696"/>
          <cell r="D696"/>
          <cell r="E696"/>
          <cell r="F696"/>
          <cell r="G696"/>
          <cell r="H696"/>
          <cell r="I696"/>
          <cell r="J696"/>
          <cell r="K696"/>
          <cell r="L696"/>
        </row>
        <row r="697">
          <cell r="C697"/>
          <cell r="D697"/>
          <cell r="E697"/>
          <cell r="F697"/>
          <cell r="G697"/>
          <cell r="H697"/>
          <cell r="I697"/>
          <cell r="J697"/>
          <cell r="K697"/>
          <cell r="L697"/>
        </row>
        <row r="698">
          <cell r="C698"/>
          <cell r="D698"/>
          <cell r="E698"/>
          <cell r="F698"/>
          <cell r="G698"/>
          <cell r="H698"/>
          <cell r="I698"/>
          <cell r="J698"/>
          <cell r="K698"/>
          <cell r="L698"/>
        </row>
        <row r="699">
          <cell r="C699"/>
          <cell r="D699"/>
          <cell r="E699"/>
          <cell r="F699"/>
          <cell r="G699"/>
          <cell r="H699"/>
          <cell r="I699"/>
          <cell r="J699"/>
          <cell r="K699"/>
          <cell r="L699"/>
        </row>
        <row r="700">
          <cell r="C700"/>
          <cell r="D700"/>
          <cell r="E700"/>
          <cell r="F700"/>
          <cell r="G700"/>
          <cell r="H700"/>
          <cell r="I700"/>
          <cell r="J700"/>
          <cell r="K700"/>
          <cell r="L700"/>
        </row>
        <row r="701">
          <cell r="C701"/>
          <cell r="D701"/>
          <cell r="E701"/>
          <cell r="F701"/>
          <cell r="G701"/>
          <cell r="H701"/>
          <cell r="I701"/>
          <cell r="J701"/>
          <cell r="K701"/>
          <cell r="L701"/>
        </row>
        <row r="702">
          <cell r="C702"/>
          <cell r="D702"/>
          <cell r="E702"/>
          <cell r="F702"/>
          <cell r="G702"/>
          <cell r="H702"/>
          <cell r="I702"/>
          <cell r="J702"/>
          <cell r="K702"/>
          <cell r="L702"/>
        </row>
        <row r="703">
          <cell r="C703"/>
          <cell r="D703"/>
          <cell r="E703"/>
          <cell r="F703"/>
          <cell r="G703"/>
          <cell r="H703"/>
          <cell r="I703"/>
          <cell r="J703"/>
          <cell r="K703"/>
          <cell r="L703"/>
        </row>
        <row r="704">
          <cell r="C704"/>
          <cell r="D704"/>
          <cell r="E704"/>
          <cell r="F704"/>
          <cell r="G704"/>
          <cell r="H704"/>
          <cell r="I704"/>
          <cell r="J704"/>
          <cell r="K704"/>
          <cell r="L704"/>
        </row>
        <row r="705">
          <cell r="C705"/>
          <cell r="D705"/>
          <cell r="E705"/>
          <cell r="F705"/>
          <cell r="G705"/>
          <cell r="H705"/>
          <cell r="I705"/>
          <cell r="J705"/>
          <cell r="K705"/>
          <cell r="L705"/>
        </row>
        <row r="706">
          <cell r="C706"/>
          <cell r="D706"/>
          <cell r="E706"/>
          <cell r="F706"/>
          <cell r="G706"/>
          <cell r="H706"/>
          <cell r="I706"/>
          <cell r="J706"/>
          <cell r="K706"/>
          <cell r="L706"/>
        </row>
        <row r="707">
          <cell r="C707"/>
          <cell r="D707"/>
          <cell r="E707"/>
          <cell r="F707"/>
          <cell r="G707"/>
          <cell r="H707"/>
          <cell r="I707"/>
          <cell r="J707"/>
          <cell r="K707"/>
          <cell r="L707"/>
        </row>
        <row r="708">
          <cell r="C708"/>
          <cell r="D708"/>
          <cell r="E708"/>
          <cell r="F708"/>
          <cell r="G708"/>
          <cell r="H708"/>
          <cell r="I708"/>
          <cell r="J708"/>
          <cell r="K708"/>
          <cell r="L708"/>
        </row>
        <row r="709">
          <cell r="C709"/>
          <cell r="D709"/>
          <cell r="E709"/>
          <cell r="F709"/>
          <cell r="G709"/>
          <cell r="H709"/>
          <cell r="I709"/>
          <cell r="J709"/>
          <cell r="K709"/>
          <cell r="L709"/>
        </row>
        <row r="710">
          <cell r="C710"/>
          <cell r="D710"/>
          <cell r="E710"/>
          <cell r="F710"/>
          <cell r="G710"/>
          <cell r="H710"/>
          <cell r="I710"/>
          <cell r="J710"/>
          <cell r="K710"/>
          <cell r="L710"/>
        </row>
        <row r="711">
          <cell r="C711"/>
          <cell r="D711"/>
          <cell r="E711"/>
          <cell r="F711"/>
          <cell r="G711"/>
          <cell r="H711"/>
          <cell r="I711"/>
          <cell r="J711"/>
          <cell r="K711"/>
          <cell r="L711"/>
        </row>
        <row r="712">
          <cell r="C712"/>
          <cell r="D712"/>
          <cell r="E712"/>
          <cell r="F712"/>
          <cell r="G712"/>
          <cell r="H712"/>
          <cell r="I712"/>
          <cell r="J712"/>
          <cell r="K712"/>
          <cell r="L712"/>
        </row>
        <row r="713">
          <cell r="C713"/>
          <cell r="D713"/>
          <cell r="E713"/>
          <cell r="F713"/>
          <cell r="G713"/>
          <cell r="H713"/>
          <cell r="I713"/>
          <cell r="J713"/>
          <cell r="K713"/>
          <cell r="L713"/>
        </row>
        <row r="714">
          <cell r="C714"/>
          <cell r="D714"/>
          <cell r="E714"/>
          <cell r="F714"/>
          <cell r="G714"/>
          <cell r="H714"/>
          <cell r="I714"/>
          <cell r="J714"/>
          <cell r="K714"/>
          <cell r="L714"/>
        </row>
        <row r="715">
          <cell r="C715"/>
          <cell r="D715"/>
          <cell r="E715"/>
          <cell r="F715"/>
          <cell r="G715"/>
          <cell r="H715"/>
          <cell r="I715"/>
          <cell r="J715"/>
          <cell r="K715"/>
          <cell r="L715"/>
        </row>
        <row r="716">
          <cell r="C716"/>
          <cell r="D716"/>
          <cell r="E716"/>
          <cell r="F716"/>
          <cell r="G716"/>
          <cell r="H716"/>
          <cell r="I716"/>
          <cell r="J716"/>
          <cell r="K716"/>
          <cell r="L716"/>
        </row>
        <row r="717">
          <cell r="C717"/>
          <cell r="D717"/>
          <cell r="E717"/>
          <cell r="F717"/>
          <cell r="G717"/>
          <cell r="H717"/>
          <cell r="I717"/>
          <cell r="J717"/>
          <cell r="K717"/>
          <cell r="L717"/>
        </row>
        <row r="718">
          <cell r="C718"/>
          <cell r="D718"/>
          <cell r="E718"/>
          <cell r="F718"/>
          <cell r="G718"/>
          <cell r="H718"/>
          <cell r="I718"/>
          <cell r="J718"/>
          <cell r="K718"/>
          <cell r="L718"/>
        </row>
        <row r="719">
          <cell r="C719"/>
          <cell r="D719"/>
          <cell r="E719"/>
          <cell r="F719"/>
          <cell r="G719"/>
          <cell r="H719"/>
          <cell r="I719"/>
          <cell r="J719"/>
          <cell r="K719"/>
          <cell r="L719"/>
        </row>
        <row r="720">
          <cell r="C720"/>
          <cell r="D720"/>
          <cell r="E720"/>
          <cell r="F720"/>
          <cell r="G720"/>
          <cell r="H720"/>
          <cell r="I720"/>
          <cell r="J720"/>
          <cell r="K720"/>
          <cell r="L720"/>
        </row>
        <row r="721">
          <cell r="C721"/>
          <cell r="D721"/>
          <cell r="E721"/>
          <cell r="F721"/>
          <cell r="G721"/>
          <cell r="H721"/>
          <cell r="I721"/>
          <cell r="J721"/>
          <cell r="K721"/>
          <cell r="L721"/>
        </row>
        <row r="722">
          <cell r="C722"/>
          <cell r="D722"/>
          <cell r="E722"/>
          <cell r="F722"/>
          <cell r="G722"/>
          <cell r="H722"/>
          <cell r="I722"/>
          <cell r="J722"/>
          <cell r="K722"/>
          <cell r="L722"/>
        </row>
        <row r="723">
          <cell r="C723"/>
          <cell r="D723"/>
          <cell r="E723"/>
          <cell r="F723"/>
          <cell r="G723"/>
          <cell r="H723"/>
          <cell r="I723"/>
          <cell r="J723"/>
          <cell r="K723"/>
          <cell r="L723"/>
        </row>
        <row r="724">
          <cell r="C724"/>
          <cell r="D724"/>
          <cell r="E724"/>
          <cell r="F724"/>
          <cell r="G724"/>
          <cell r="H724"/>
          <cell r="I724"/>
          <cell r="J724"/>
          <cell r="K724"/>
          <cell r="L724"/>
        </row>
        <row r="725">
          <cell r="C725"/>
          <cell r="D725"/>
          <cell r="E725"/>
          <cell r="F725"/>
          <cell r="G725"/>
          <cell r="H725"/>
          <cell r="I725"/>
          <cell r="J725"/>
          <cell r="K725"/>
          <cell r="L725"/>
        </row>
        <row r="726">
          <cell r="C726"/>
          <cell r="D726"/>
          <cell r="E726"/>
          <cell r="F726"/>
          <cell r="G726"/>
          <cell r="H726"/>
          <cell r="I726"/>
          <cell r="J726"/>
          <cell r="K726"/>
          <cell r="L726"/>
        </row>
        <row r="727">
          <cell r="C727"/>
          <cell r="D727"/>
          <cell r="E727"/>
          <cell r="F727"/>
          <cell r="G727"/>
          <cell r="H727"/>
          <cell r="I727"/>
          <cell r="J727"/>
          <cell r="K727"/>
          <cell r="L727"/>
        </row>
        <row r="728">
          <cell r="C728"/>
          <cell r="D728"/>
          <cell r="E728"/>
          <cell r="F728"/>
          <cell r="G728"/>
          <cell r="H728"/>
          <cell r="I728"/>
          <cell r="J728"/>
          <cell r="K728"/>
          <cell r="L728"/>
        </row>
        <row r="729">
          <cell r="C729"/>
          <cell r="D729"/>
          <cell r="E729"/>
          <cell r="F729"/>
          <cell r="G729"/>
          <cell r="H729"/>
          <cell r="I729"/>
          <cell r="J729"/>
          <cell r="K729"/>
          <cell r="L729"/>
        </row>
        <row r="730">
          <cell r="C730"/>
          <cell r="D730"/>
          <cell r="E730"/>
          <cell r="F730"/>
          <cell r="G730"/>
          <cell r="H730"/>
          <cell r="I730"/>
          <cell r="J730"/>
          <cell r="K730"/>
          <cell r="L730"/>
        </row>
        <row r="731">
          <cell r="C731"/>
          <cell r="D731"/>
          <cell r="E731"/>
          <cell r="F731"/>
          <cell r="G731"/>
          <cell r="H731"/>
          <cell r="I731"/>
          <cell r="J731"/>
          <cell r="K731"/>
          <cell r="L731"/>
        </row>
        <row r="732">
          <cell r="C732"/>
          <cell r="D732"/>
          <cell r="E732"/>
          <cell r="F732"/>
          <cell r="G732"/>
          <cell r="H732"/>
          <cell r="I732"/>
          <cell r="J732"/>
          <cell r="K732"/>
          <cell r="L732"/>
        </row>
        <row r="733">
          <cell r="C733"/>
          <cell r="D733"/>
          <cell r="E733"/>
          <cell r="F733"/>
          <cell r="G733"/>
          <cell r="H733"/>
          <cell r="I733"/>
          <cell r="J733"/>
          <cell r="K733"/>
          <cell r="L733"/>
        </row>
        <row r="734">
          <cell r="C734"/>
          <cell r="D734"/>
          <cell r="E734"/>
          <cell r="F734"/>
          <cell r="G734"/>
          <cell r="H734"/>
          <cell r="I734"/>
          <cell r="J734"/>
          <cell r="K734"/>
          <cell r="L734"/>
        </row>
        <row r="735">
          <cell r="C735"/>
          <cell r="D735"/>
          <cell r="E735"/>
          <cell r="F735"/>
          <cell r="G735"/>
          <cell r="H735"/>
          <cell r="I735"/>
          <cell r="J735"/>
          <cell r="K735"/>
          <cell r="L735"/>
        </row>
        <row r="736">
          <cell r="C736"/>
          <cell r="D736"/>
          <cell r="E736"/>
          <cell r="F736"/>
          <cell r="G736"/>
          <cell r="H736"/>
          <cell r="I736"/>
          <cell r="J736"/>
          <cell r="K736"/>
          <cell r="L736"/>
        </row>
        <row r="737">
          <cell r="C737"/>
          <cell r="D737"/>
          <cell r="E737"/>
          <cell r="F737"/>
          <cell r="G737"/>
          <cell r="H737"/>
          <cell r="I737"/>
          <cell r="J737"/>
          <cell r="K737"/>
          <cell r="L737"/>
        </row>
        <row r="738">
          <cell r="C738"/>
          <cell r="D738"/>
          <cell r="E738"/>
          <cell r="F738"/>
          <cell r="G738"/>
          <cell r="H738"/>
          <cell r="I738"/>
          <cell r="J738"/>
          <cell r="K738"/>
          <cell r="L738"/>
        </row>
        <row r="739">
          <cell r="C739"/>
          <cell r="D739"/>
          <cell r="E739"/>
          <cell r="F739"/>
          <cell r="G739"/>
          <cell r="H739"/>
          <cell r="I739"/>
          <cell r="J739"/>
          <cell r="K739"/>
          <cell r="L739"/>
        </row>
        <row r="740">
          <cell r="C740"/>
          <cell r="D740"/>
          <cell r="E740"/>
          <cell r="F740"/>
          <cell r="G740"/>
          <cell r="H740"/>
          <cell r="I740"/>
          <cell r="J740"/>
          <cell r="K740"/>
          <cell r="L740"/>
        </row>
        <row r="741">
          <cell r="C741"/>
          <cell r="D741"/>
          <cell r="E741"/>
          <cell r="F741"/>
          <cell r="G741"/>
          <cell r="H741"/>
          <cell r="I741"/>
          <cell r="J741"/>
          <cell r="K741"/>
          <cell r="L741"/>
        </row>
        <row r="742">
          <cell r="C742"/>
          <cell r="D742"/>
          <cell r="E742"/>
          <cell r="F742"/>
          <cell r="G742"/>
          <cell r="H742"/>
          <cell r="I742"/>
          <cell r="J742"/>
          <cell r="K742"/>
          <cell r="L742"/>
        </row>
        <row r="743">
          <cell r="C743"/>
          <cell r="D743"/>
          <cell r="E743"/>
          <cell r="F743"/>
          <cell r="G743"/>
          <cell r="H743"/>
          <cell r="I743"/>
          <cell r="J743"/>
          <cell r="K743"/>
          <cell r="L743"/>
        </row>
        <row r="744">
          <cell r="C744"/>
          <cell r="D744"/>
          <cell r="E744"/>
          <cell r="F744"/>
          <cell r="G744"/>
          <cell r="H744"/>
          <cell r="I744"/>
          <cell r="J744"/>
          <cell r="K744"/>
          <cell r="L744"/>
        </row>
        <row r="745">
          <cell r="C745"/>
          <cell r="D745"/>
          <cell r="E745"/>
          <cell r="F745"/>
          <cell r="G745"/>
          <cell r="H745"/>
          <cell r="I745"/>
          <cell r="J745"/>
          <cell r="K745"/>
          <cell r="L745"/>
        </row>
        <row r="746">
          <cell r="C746"/>
          <cell r="D746"/>
          <cell r="E746"/>
          <cell r="F746"/>
          <cell r="G746"/>
          <cell r="H746"/>
          <cell r="I746"/>
          <cell r="J746"/>
          <cell r="K746"/>
          <cell r="L746"/>
        </row>
        <row r="747">
          <cell r="C747"/>
          <cell r="D747"/>
          <cell r="E747"/>
          <cell r="F747"/>
          <cell r="G747"/>
          <cell r="H747"/>
          <cell r="I747"/>
          <cell r="J747"/>
          <cell r="K747"/>
          <cell r="L747"/>
        </row>
        <row r="748">
          <cell r="C748"/>
          <cell r="D748"/>
          <cell r="E748"/>
          <cell r="F748"/>
          <cell r="G748"/>
          <cell r="H748"/>
          <cell r="I748"/>
          <cell r="J748"/>
          <cell r="K748"/>
          <cell r="L748"/>
        </row>
        <row r="749">
          <cell r="C749"/>
          <cell r="D749"/>
          <cell r="E749"/>
          <cell r="F749"/>
          <cell r="G749"/>
          <cell r="H749"/>
          <cell r="I749"/>
          <cell r="J749"/>
          <cell r="K749"/>
          <cell r="L749"/>
        </row>
        <row r="750">
          <cell r="C750"/>
          <cell r="D750"/>
          <cell r="E750"/>
          <cell r="F750"/>
          <cell r="G750"/>
          <cell r="H750"/>
          <cell r="I750"/>
          <cell r="J750"/>
          <cell r="K750"/>
          <cell r="L750"/>
        </row>
        <row r="751">
          <cell r="C751"/>
          <cell r="D751"/>
          <cell r="E751"/>
          <cell r="F751"/>
          <cell r="G751"/>
          <cell r="H751"/>
          <cell r="I751"/>
          <cell r="J751"/>
          <cell r="K751"/>
          <cell r="L751"/>
        </row>
        <row r="752">
          <cell r="C752"/>
          <cell r="D752"/>
          <cell r="E752"/>
          <cell r="F752"/>
          <cell r="G752"/>
          <cell r="H752"/>
          <cell r="I752"/>
          <cell r="J752"/>
          <cell r="K752"/>
          <cell r="L752"/>
        </row>
        <row r="753">
          <cell r="C753"/>
          <cell r="D753"/>
          <cell r="E753"/>
          <cell r="F753"/>
          <cell r="G753"/>
          <cell r="H753"/>
          <cell r="I753"/>
          <cell r="J753"/>
          <cell r="K753"/>
          <cell r="L753"/>
        </row>
        <row r="754">
          <cell r="C754"/>
          <cell r="D754"/>
          <cell r="E754"/>
          <cell r="F754"/>
          <cell r="G754"/>
          <cell r="H754"/>
          <cell r="I754"/>
          <cell r="J754"/>
          <cell r="K754"/>
          <cell r="L754"/>
        </row>
        <row r="755">
          <cell r="C755"/>
          <cell r="D755"/>
          <cell r="E755"/>
          <cell r="F755"/>
          <cell r="G755"/>
          <cell r="H755"/>
          <cell r="I755"/>
          <cell r="J755"/>
          <cell r="K755"/>
          <cell r="L755"/>
        </row>
        <row r="756">
          <cell r="C756"/>
          <cell r="D756"/>
          <cell r="E756"/>
          <cell r="F756"/>
          <cell r="G756"/>
          <cell r="H756"/>
          <cell r="I756"/>
          <cell r="J756"/>
          <cell r="K756"/>
          <cell r="L756"/>
        </row>
        <row r="757">
          <cell r="C757"/>
          <cell r="D757"/>
          <cell r="E757"/>
          <cell r="F757"/>
          <cell r="G757"/>
          <cell r="H757"/>
          <cell r="I757"/>
          <cell r="J757"/>
          <cell r="K757"/>
          <cell r="L757"/>
        </row>
        <row r="758">
          <cell r="C758"/>
          <cell r="D758"/>
          <cell r="E758"/>
          <cell r="F758"/>
          <cell r="G758"/>
          <cell r="H758"/>
          <cell r="I758"/>
          <cell r="J758"/>
          <cell r="K758"/>
          <cell r="L758"/>
        </row>
        <row r="759">
          <cell r="C759"/>
          <cell r="D759"/>
          <cell r="E759"/>
          <cell r="F759"/>
          <cell r="G759"/>
          <cell r="H759"/>
          <cell r="I759"/>
          <cell r="J759"/>
          <cell r="K759"/>
          <cell r="L759"/>
        </row>
        <row r="760">
          <cell r="C760"/>
          <cell r="D760"/>
          <cell r="E760"/>
          <cell r="F760"/>
          <cell r="G760"/>
          <cell r="H760"/>
          <cell r="I760"/>
          <cell r="J760"/>
          <cell r="K760"/>
          <cell r="L760"/>
        </row>
        <row r="761">
          <cell r="C761"/>
          <cell r="D761"/>
          <cell r="E761"/>
          <cell r="F761"/>
          <cell r="G761"/>
          <cell r="H761"/>
          <cell r="I761"/>
          <cell r="J761"/>
          <cell r="K761"/>
          <cell r="L761"/>
        </row>
        <row r="762">
          <cell r="C762"/>
          <cell r="D762"/>
          <cell r="E762"/>
          <cell r="F762"/>
          <cell r="G762"/>
          <cell r="H762"/>
          <cell r="I762"/>
          <cell r="J762"/>
          <cell r="K762"/>
          <cell r="L762"/>
        </row>
        <row r="763">
          <cell r="C763"/>
          <cell r="D763"/>
          <cell r="E763"/>
          <cell r="F763"/>
          <cell r="G763"/>
          <cell r="H763"/>
          <cell r="I763"/>
          <cell r="J763"/>
          <cell r="K763"/>
          <cell r="L763"/>
        </row>
        <row r="764">
          <cell r="C764"/>
          <cell r="D764"/>
          <cell r="E764"/>
          <cell r="F764"/>
          <cell r="G764"/>
          <cell r="H764"/>
          <cell r="I764"/>
          <cell r="J764"/>
          <cell r="K764"/>
          <cell r="L764"/>
        </row>
        <row r="765">
          <cell r="C765"/>
          <cell r="D765"/>
          <cell r="E765"/>
          <cell r="F765"/>
          <cell r="G765"/>
          <cell r="H765"/>
          <cell r="I765"/>
          <cell r="J765"/>
          <cell r="K765"/>
          <cell r="L765"/>
        </row>
        <row r="766">
          <cell r="C766"/>
          <cell r="D766"/>
          <cell r="E766"/>
          <cell r="F766"/>
          <cell r="G766"/>
          <cell r="H766"/>
          <cell r="I766"/>
          <cell r="J766"/>
          <cell r="K766"/>
          <cell r="L766"/>
        </row>
        <row r="767">
          <cell r="C767"/>
          <cell r="D767"/>
          <cell r="E767"/>
          <cell r="F767"/>
          <cell r="G767"/>
          <cell r="H767"/>
          <cell r="I767"/>
          <cell r="J767"/>
          <cell r="K767"/>
          <cell r="L767"/>
        </row>
        <row r="768">
          <cell r="C768"/>
          <cell r="D768"/>
          <cell r="E768"/>
          <cell r="F768"/>
          <cell r="G768"/>
          <cell r="H768"/>
          <cell r="I768"/>
          <cell r="J768"/>
          <cell r="K768"/>
          <cell r="L768"/>
        </row>
        <row r="769">
          <cell r="C769"/>
          <cell r="D769"/>
          <cell r="E769"/>
          <cell r="F769"/>
          <cell r="G769"/>
          <cell r="H769"/>
          <cell r="I769"/>
          <cell r="J769"/>
          <cell r="K769"/>
          <cell r="L769"/>
        </row>
        <row r="770">
          <cell r="C770"/>
          <cell r="D770"/>
          <cell r="E770"/>
          <cell r="F770"/>
          <cell r="G770"/>
          <cell r="H770"/>
          <cell r="I770"/>
          <cell r="J770"/>
          <cell r="K770"/>
          <cell r="L770"/>
        </row>
        <row r="771">
          <cell r="C771"/>
          <cell r="D771"/>
          <cell r="E771"/>
          <cell r="F771"/>
          <cell r="G771"/>
          <cell r="H771"/>
          <cell r="I771"/>
          <cell r="J771"/>
          <cell r="K771"/>
          <cell r="L771"/>
        </row>
        <row r="772">
          <cell r="C772"/>
          <cell r="D772"/>
          <cell r="E772"/>
          <cell r="F772"/>
          <cell r="G772"/>
          <cell r="H772"/>
          <cell r="I772"/>
          <cell r="J772"/>
          <cell r="K772"/>
          <cell r="L772"/>
        </row>
        <row r="773">
          <cell r="C773"/>
          <cell r="D773"/>
          <cell r="E773"/>
          <cell r="F773"/>
          <cell r="G773"/>
          <cell r="H773"/>
          <cell r="I773"/>
          <cell r="J773"/>
          <cell r="K773"/>
          <cell r="L773"/>
        </row>
        <row r="774">
          <cell r="C774"/>
          <cell r="D774"/>
          <cell r="E774"/>
          <cell r="F774"/>
          <cell r="G774"/>
          <cell r="H774"/>
          <cell r="I774"/>
          <cell r="J774"/>
          <cell r="K774"/>
          <cell r="L774"/>
        </row>
        <row r="775">
          <cell r="C775"/>
          <cell r="D775"/>
          <cell r="E775"/>
          <cell r="F775"/>
          <cell r="G775"/>
          <cell r="H775"/>
          <cell r="I775"/>
          <cell r="J775"/>
          <cell r="K775"/>
          <cell r="L775"/>
        </row>
        <row r="776">
          <cell r="C776"/>
          <cell r="D776"/>
          <cell r="E776"/>
          <cell r="F776"/>
          <cell r="G776"/>
          <cell r="H776"/>
          <cell r="I776"/>
          <cell r="J776"/>
          <cell r="K776"/>
          <cell r="L776"/>
        </row>
        <row r="777">
          <cell r="C777"/>
          <cell r="D777"/>
          <cell r="E777"/>
          <cell r="F777"/>
          <cell r="G777"/>
          <cell r="H777"/>
          <cell r="I777"/>
          <cell r="J777"/>
          <cell r="K777"/>
          <cell r="L777"/>
        </row>
        <row r="778">
          <cell r="C778"/>
          <cell r="D778"/>
          <cell r="E778"/>
          <cell r="F778"/>
          <cell r="G778"/>
          <cell r="H778"/>
          <cell r="I778"/>
          <cell r="J778"/>
          <cell r="K778"/>
          <cell r="L778"/>
        </row>
        <row r="779">
          <cell r="C779"/>
          <cell r="D779"/>
          <cell r="E779"/>
          <cell r="F779"/>
          <cell r="G779"/>
          <cell r="H779"/>
          <cell r="I779"/>
          <cell r="J779"/>
          <cell r="K779"/>
          <cell r="L779"/>
        </row>
        <row r="780">
          <cell r="C780"/>
          <cell r="D780"/>
          <cell r="E780"/>
          <cell r="F780"/>
          <cell r="G780"/>
          <cell r="H780"/>
          <cell r="I780"/>
          <cell r="J780"/>
          <cell r="K780"/>
          <cell r="L780"/>
        </row>
        <row r="781">
          <cell r="C781"/>
          <cell r="D781"/>
          <cell r="E781"/>
          <cell r="F781"/>
          <cell r="G781"/>
          <cell r="H781"/>
          <cell r="I781"/>
          <cell r="J781"/>
          <cell r="K781"/>
          <cell r="L781"/>
        </row>
        <row r="782">
          <cell r="C782"/>
          <cell r="D782"/>
          <cell r="E782"/>
          <cell r="F782"/>
          <cell r="G782"/>
          <cell r="H782"/>
          <cell r="I782"/>
          <cell r="J782"/>
          <cell r="K782"/>
          <cell r="L782"/>
        </row>
        <row r="783">
          <cell r="C783"/>
          <cell r="D783"/>
          <cell r="E783"/>
          <cell r="F783"/>
          <cell r="G783"/>
          <cell r="H783"/>
          <cell r="I783"/>
          <cell r="J783"/>
          <cell r="K783"/>
          <cell r="L783"/>
        </row>
        <row r="784">
          <cell r="C784"/>
          <cell r="D784"/>
          <cell r="E784"/>
          <cell r="F784"/>
          <cell r="G784"/>
          <cell r="H784"/>
          <cell r="I784"/>
          <cell r="J784"/>
          <cell r="K784"/>
          <cell r="L784"/>
        </row>
        <row r="785">
          <cell r="C785"/>
          <cell r="D785"/>
          <cell r="E785"/>
          <cell r="F785"/>
          <cell r="G785"/>
          <cell r="H785"/>
          <cell r="I785"/>
          <cell r="J785"/>
          <cell r="K785"/>
          <cell r="L785"/>
        </row>
        <row r="786">
          <cell r="C786"/>
          <cell r="D786"/>
          <cell r="E786"/>
          <cell r="F786"/>
          <cell r="G786"/>
          <cell r="H786"/>
          <cell r="I786"/>
          <cell r="J786"/>
          <cell r="K786"/>
          <cell r="L786"/>
        </row>
        <row r="787">
          <cell r="C787"/>
          <cell r="D787"/>
          <cell r="E787"/>
          <cell r="F787"/>
          <cell r="G787"/>
          <cell r="H787"/>
          <cell r="I787"/>
          <cell r="J787"/>
          <cell r="K787"/>
          <cell r="L787"/>
        </row>
        <row r="788">
          <cell r="C788"/>
          <cell r="D788"/>
          <cell r="E788"/>
          <cell r="F788"/>
          <cell r="G788"/>
          <cell r="H788"/>
          <cell r="I788"/>
          <cell r="J788"/>
          <cell r="K788"/>
          <cell r="L788"/>
        </row>
        <row r="789">
          <cell r="C789"/>
          <cell r="D789"/>
          <cell r="E789"/>
          <cell r="F789"/>
          <cell r="G789"/>
          <cell r="H789"/>
          <cell r="I789"/>
          <cell r="J789"/>
          <cell r="K789"/>
          <cell r="L789"/>
        </row>
        <row r="790">
          <cell r="C790"/>
          <cell r="D790"/>
          <cell r="E790"/>
          <cell r="F790"/>
          <cell r="G790"/>
          <cell r="H790"/>
          <cell r="I790"/>
          <cell r="J790"/>
          <cell r="K790"/>
          <cell r="L790"/>
        </row>
        <row r="791">
          <cell r="C791"/>
          <cell r="D791"/>
          <cell r="E791"/>
          <cell r="F791"/>
          <cell r="G791"/>
          <cell r="H791"/>
          <cell r="I791"/>
          <cell r="J791"/>
          <cell r="K791"/>
          <cell r="L791"/>
        </row>
        <row r="792">
          <cell r="C792"/>
          <cell r="D792"/>
          <cell r="E792"/>
          <cell r="F792"/>
          <cell r="G792"/>
          <cell r="H792"/>
          <cell r="I792"/>
          <cell r="J792"/>
          <cell r="K792"/>
          <cell r="L792"/>
        </row>
        <row r="793">
          <cell r="C793"/>
          <cell r="D793"/>
          <cell r="E793"/>
          <cell r="F793"/>
          <cell r="G793"/>
          <cell r="H793"/>
          <cell r="I793"/>
          <cell r="J793"/>
          <cell r="K793"/>
          <cell r="L793"/>
        </row>
        <row r="794">
          <cell r="C794"/>
          <cell r="D794"/>
          <cell r="E794"/>
          <cell r="F794"/>
          <cell r="G794"/>
          <cell r="H794"/>
          <cell r="I794"/>
          <cell r="J794"/>
          <cell r="K794"/>
          <cell r="L794"/>
        </row>
        <row r="795">
          <cell r="C795"/>
          <cell r="D795"/>
          <cell r="E795"/>
          <cell r="F795"/>
          <cell r="G795"/>
          <cell r="H795"/>
          <cell r="I795"/>
          <cell r="J795"/>
          <cell r="K795"/>
          <cell r="L795"/>
        </row>
        <row r="796">
          <cell r="C796"/>
          <cell r="D796"/>
          <cell r="E796"/>
          <cell r="F796"/>
          <cell r="G796"/>
          <cell r="H796"/>
          <cell r="I796"/>
          <cell r="J796"/>
          <cell r="K796"/>
          <cell r="L796"/>
        </row>
        <row r="797">
          <cell r="C797"/>
          <cell r="D797"/>
          <cell r="E797"/>
          <cell r="F797"/>
          <cell r="G797"/>
          <cell r="H797"/>
          <cell r="I797"/>
          <cell r="J797"/>
          <cell r="K797"/>
          <cell r="L797"/>
        </row>
        <row r="798">
          <cell r="C798"/>
          <cell r="D798"/>
          <cell r="E798"/>
          <cell r="F798"/>
          <cell r="G798"/>
          <cell r="H798"/>
          <cell r="I798"/>
          <cell r="J798"/>
          <cell r="K798"/>
          <cell r="L798"/>
        </row>
        <row r="799">
          <cell r="C799"/>
          <cell r="D799"/>
          <cell r="E799"/>
          <cell r="F799"/>
          <cell r="G799"/>
          <cell r="H799"/>
          <cell r="I799"/>
          <cell r="J799"/>
          <cell r="K799"/>
          <cell r="L799"/>
        </row>
        <row r="800">
          <cell r="C800"/>
          <cell r="D800"/>
          <cell r="E800"/>
          <cell r="F800"/>
          <cell r="G800"/>
          <cell r="H800"/>
          <cell r="I800"/>
          <cell r="J800"/>
          <cell r="K800"/>
          <cell r="L800"/>
        </row>
        <row r="801">
          <cell r="C801"/>
          <cell r="D801"/>
          <cell r="E801"/>
          <cell r="F801"/>
          <cell r="G801"/>
          <cell r="H801"/>
          <cell r="I801"/>
          <cell r="J801"/>
          <cell r="K801"/>
          <cell r="L801"/>
        </row>
        <row r="802">
          <cell r="C802"/>
          <cell r="D802"/>
          <cell r="E802"/>
          <cell r="F802"/>
          <cell r="G802"/>
          <cell r="H802"/>
          <cell r="I802"/>
          <cell r="J802"/>
          <cell r="K802"/>
          <cell r="L802"/>
        </row>
        <row r="803">
          <cell r="C803"/>
          <cell r="D803"/>
          <cell r="E803"/>
          <cell r="F803"/>
          <cell r="G803"/>
          <cell r="H803"/>
          <cell r="I803"/>
          <cell r="J803"/>
          <cell r="K803"/>
          <cell r="L803"/>
        </row>
        <row r="804">
          <cell r="C804"/>
          <cell r="D804"/>
          <cell r="E804"/>
          <cell r="F804"/>
          <cell r="G804"/>
          <cell r="H804"/>
          <cell r="I804"/>
          <cell r="J804"/>
          <cell r="K804"/>
          <cell r="L804"/>
        </row>
        <row r="805">
          <cell r="C805"/>
          <cell r="D805"/>
          <cell r="E805"/>
          <cell r="F805"/>
          <cell r="G805"/>
          <cell r="H805"/>
          <cell r="I805"/>
          <cell r="J805"/>
          <cell r="K805"/>
          <cell r="L805"/>
        </row>
        <row r="806">
          <cell r="C806"/>
          <cell r="D806"/>
          <cell r="E806"/>
          <cell r="F806"/>
          <cell r="G806"/>
          <cell r="H806"/>
          <cell r="I806"/>
          <cell r="J806"/>
          <cell r="K806"/>
          <cell r="L806"/>
        </row>
        <row r="807">
          <cell r="C807"/>
          <cell r="D807"/>
          <cell r="E807"/>
          <cell r="F807"/>
          <cell r="G807"/>
          <cell r="H807"/>
          <cell r="I807"/>
          <cell r="J807"/>
          <cell r="K807"/>
          <cell r="L807"/>
        </row>
        <row r="808">
          <cell r="C808"/>
          <cell r="D808"/>
          <cell r="E808"/>
          <cell r="F808"/>
          <cell r="G808"/>
          <cell r="H808"/>
          <cell r="I808"/>
          <cell r="J808"/>
          <cell r="K808"/>
          <cell r="L808"/>
        </row>
        <row r="809">
          <cell r="C809"/>
          <cell r="D809"/>
          <cell r="E809"/>
          <cell r="F809"/>
          <cell r="G809"/>
          <cell r="H809"/>
          <cell r="I809"/>
          <cell r="J809"/>
          <cell r="K809"/>
          <cell r="L809"/>
        </row>
        <row r="810">
          <cell r="C810"/>
          <cell r="D810"/>
          <cell r="E810"/>
          <cell r="F810"/>
          <cell r="G810"/>
          <cell r="H810"/>
          <cell r="I810"/>
          <cell r="J810"/>
          <cell r="K810"/>
          <cell r="L810"/>
        </row>
        <row r="811">
          <cell r="C811"/>
          <cell r="D811"/>
          <cell r="E811"/>
          <cell r="F811"/>
          <cell r="G811"/>
          <cell r="H811"/>
          <cell r="I811"/>
          <cell r="J811"/>
          <cell r="K811"/>
          <cell r="L811"/>
        </row>
        <row r="812">
          <cell r="C812"/>
          <cell r="D812"/>
          <cell r="E812"/>
          <cell r="F812"/>
          <cell r="G812"/>
          <cell r="H812"/>
          <cell r="I812"/>
          <cell r="J812"/>
          <cell r="K812"/>
          <cell r="L812"/>
        </row>
        <row r="813">
          <cell r="C813"/>
          <cell r="D813"/>
          <cell r="E813"/>
          <cell r="F813"/>
          <cell r="G813"/>
          <cell r="H813"/>
          <cell r="I813"/>
          <cell r="J813"/>
          <cell r="K813"/>
          <cell r="L813"/>
        </row>
        <row r="814">
          <cell r="C814"/>
          <cell r="D814"/>
          <cell r="E814"/>
          <cell r="F814"/>
          <cell r="G814"/>
          <cell r="H814"/>
          <cell r="I814"/>
          <cell r="J814"/>
          <cell r="K814"/>
          <cell r="L814"/>
        </row>
        <row r="815">
          <cell r="C815"/>
          <cell r="D815"/>
          <cell r="E815"/>
          <cell r="F815"/>
          <cell r="G815"/>
          <cell r="H815"/>
          <cell r="I815"/>
          <cell r="J815"/>
          <cell r="K815"/>
          <cell r="L815"/>
        </row>
        <row r="816">
          <cell r="C816"/>
          <cell r="D816"/>
          <cell r="E816"/>
          <cell r="F816"/>
          <cell r="G816"/>
          <cell r="H816"/>
          <cell r="I816"/>
          <cell r="J816"/>
          <cell r="K816"/>
          <cell r="L816"/>
        </row>
        <row r="817">
          <cell r="C817"/>
          <cell r="D817"/>
          <cell r="E817"/>
          <cell r="F817"/>
          <cell r="G817"/>
          <cell r="H817"/>
          <cell r="I817"/>
          <cell r="J817"/>
          <cell r="K817"/>
          <cell r="L817"/>
        </row>
        <row r="818">
          <cell r="C818"/>
          <cell r="D818"/>
          <cell r="E818"/>
          <cell r="F818"/>
          <cell r="G818"/>
          <cell r="H818"/>
          <cell r="I818"/>
          <cell r="J818"/>
          <cell r="K818"/>
          <cell r="L818"/>
        </row>
        <row r="819">
          <cell r="C819"/>
          <cell r="D819"/>
          <cell r="E819"/>
          <cell r="F819"/>
          <cell r="G819"/>
          <cell r="H819"/>
          <cell r="I819"/>
          <cell r="J819"/>
          <cell r="K819"/>
          <cell r="L819"/>
        </row>
        <row r="820">
          <cell r="C820"/>
          <cell r="D820"/>
          <cell r="E820"/>
          <cell r="F820"/>
          <cell r="G820"/>
          <cell r="H820"/>
          <cell r="I820"/>
          <cell r="J820"/>
          <cell r="K820"/>
          <cell r="L820"/>
        </row>
        <row r="821">
          <cell r="C821"/>
          <cell r="D821"/>
          <cell r="E821"/>
          <cell r="F821"/>
          <cell r="G821"/>
          <cell r="H821"/>
          <cell r="I821"/>
          <cell r="J821"/>
          <cell r="K821"/>
          <cell r="L821"/>
        </row>
        <row r="822">
          <cell r="C822"/>
          <cell r="D822"/>
          <cell r="E822"/>
          <cell r="F822"/>
          <cell r="G822"/>
          <cell r="H822"/>
          <cell r="I822"/>
          <cell r="J822"/>
          <cell r="K822"/>
          <cell r="L822"/>
        </row>
        <row r="823">
          <cell r="C823"/>
          <cell r="D823"/>
          <cell r="E823"/>
          <cell r="F823"/>
          <cell r="G823"/>
          <cell r="H823"/>
          <cell r="I823"/>
          <cell r="J823"/>
          <cell r="K823"/>
          <cell r="L823"/>
        </row>
        <row r="824">
          <cell r="C824"/>
          <cell r="D824"/>
          <cell r="E824"/>
          <cell r="F824"/>
          <cell r="G824"/>
          <cell r="H824"/>
          <cell r="I824"/>
          <cell r="J824"/>
          <cell r="K824"/>
          <cell r="L824"/>
        </row>
        <row r="825">
          <cell r="C825"/>
          <cell r="D825"/>
          <cell r="E825"/>
          <cell r="F825"/>
          <cell r="G825"/>
          <cell r="H825"/>
          <cell r="I825"/>
          <cell r="J825"/>
          <cell r="K825"/>
          <cell r="L825"/>
        </row>
        <row r="826">
          <cell r="C826"/>
          <cell r="D826"/>
          <cell r="E826"/>
          <cell r="F826"/>
          <cell r="G826"/>
          <cell r="H826"/>
          <cell r="I826"/>
          <cell r="J826"/>
          <cell r="K826"/>
          <cell r="L826"/>
        </row>
        <row r="827">
          <cell r="C827"/>
          <cell r="D827"/>
          <cell r="E827"/>
          <cell r="F827"/>
          <cell r="G827"/>
          <cell r="H827"/>
          <cell r="I827"/>
          <cell r="J827"/>
          <cell r="K827"/>
          <cell r="L827"/>
        </row>
        <row r="828">
          <cell r="C828"/>
          <cell r="D828"/>
          <cell r="E828"/>
          <cell r="F828"/>
          <cell r="G828"/>
          <cell r="H828"/>
          <cell r="I828"/>
          <cell r="J828"/>
          <cell r="K828"/>
          <cell r="L828"/>
        </row>
        <row r="829">
          <cell r="C829"/>
          <cell r="D829"/>
          <cell r="E829"/>
          <cell r="F829"/>
          <cell r="G829"/>
          <cell r="H829"/>
          <cell r="I829"/>
          <cell r="J829"/>
          <cell r="K829"/>
          <cell r="L829"/>
        </row>
        <row r="830">
          <cell r="C830"/>
          <cell r="D830"/>
          <cell r="E830"/>
          <cell r="F830"/>
          <cell r="G830"/>
          <cell r="H830"/>
          <cell r="I830"/>
          <cell r="J830"/>
          <cell r="K830"/>
          <cell r="L830"/>
        </row>
        <row r="831">
          <cell r="C831"/>
          <cell r="D831"/>
          <cell r="E831"/>
          <cell r="F831"/>
          <cell r="G831"/>
          <cell r="H831"/>
          <cell r="I831"/>
          <cell r="J831"/>
          <cell r="K831"/>
          <cell r="L831"/>
        </row>
        <row r="832">
          <cell r="C832"/>
          <cell r="D832"/>
          <cell r="E832"/>
          <cell r="F832"/>
          <cell r="G832"/>
          <cell r="H832"/>
          <cell r="I832"/>
          <cell r="J832"/>
          <cell r="K832"/>
          <cell r="L832"/>
        </row>
        <row r="833">
          <cell r="C833"/>
          <cell r="D833"/>
          <cell r="E833"/>
          <cell r="F833"/>
          <cell r="G833"/>
          <cell r="H833"/>
          <cell r="I833"/>
          <cell r="J833"/>
          <cell r="K833"/>
          <cell r="L833"/>
        </row>
        <row r="834">
          <cell r="C834"/>
          <cell r="D834"/>
          <cell r="E834"/>
          <cell r="F834"/>
          <cell r="G834"/>
          <cell r="H834"/>
          <cell r="I834"/>
          <cell r="J834"/>
          <cell r="K834"/>
          <cell r="L834"/>
        </row>
        <row r="835">
          <cell r="C835"/>
          <cell r="D835"/>
          <cell r="E835"/>
          <cell r="F835"/>
          <cell r="G835"/>
          <cell r="H835"/>
          <cell r="I835"/>
          <cell r="J835"/>
          <cell r="K835"/>
          <cell r="L835"/>
        </row>
        <row r="836">
          <cell r="C836"/>
          <cell r="D836"/>
          <cell r="E836"/>
          <cell r="F836"/>
          <cell r="G836"/>
          <cell r="H836"/>
          <cell r="I836"/>
          <cell r="J836"/>
          <cell r="K836"/>
          <cell r="L836"/>
        </row>
        <row r="837">
          <cell r="C837"/>
          <cell r="D837"/>
          <cell r="E837"/>
          <cell r="F837"/>
          <cell r="G837"/>
          <cell r="H837"/>
          <cell r="I837"/>
          <cell r="J837"/>
          <cell r="K837"/>
          <cell r="L837"/>
        </row>
        <row r="838">
          <cell r="C838"/>
          <cell r="D838"/>
          <cell r="E838"/>
          <cell r="F838"/>
          <cell r="G838"/>
          <cell r="H838"/>
          <cell r="I838"/>
          <cell r="J838"/>
          <cell r="K838"/>
          <cell r="L838"/>
        </row>
        <row r="839">
          <cell r="C839"/>
          <cell r="D839"/>
          <cell r="E839"/>
          <cell r="F839"/>
          <cell r="G839"/>
          <cell r="H839"/>
          <cell r="I839"/>
          <cell r="J839"/>
          <cell r="K839"/>
          <cell r="L839"/>
        </row>
        <row r="840">
          <cell r="C840"/>
          <cell r="D840"/>
          <cell r="E840"/>
          <cell r="F840"/>
          <cell r="G840"/>
          <cell r="H840"/>
          <cell r="I840"/>
          <cell r="J840"/>
          <cell r="K840"/>
          <cell r="L840"/>
        </row>
        <row r="841">
          <cell r="C841"/>
          <cell r="D841"/>
          <cell r="E841"/>
          <cell r="F841"/>
          <cell r="G841"/>
          <cell r="H841"/>
          <cell r="I841"/>
          <cell r="J841"/>
          <cell r="K841"/>
          <cell r="L841"/>
        </row>
        <row r="842">
          <cell r="C842"/>
          <cell r="D842"/>
          <cell r="E842"/>
          <cell r="F842"/>
          <cell r="G842"/>
          <cell r="H842"/>
          <cell r="I842"/>
          <cell r="J842"/>
          <cell r="K842"/>
          <cell r="L842"/>
        </row>
        <row r="843">
          <cell r="C843"/>
          <cell r="D843"/>
          <cell r="E843"/>
          <cell r="F843"/>
          <cell r="G843"/>
          <cell r="H843"/>
          <cell r="I843"/>
          <cell r="J843"/>
          <cell r="K843"/>
          <cell r="L843"/>
        </row>
        <row r="844">
          <cell r="C844"/>
          <cell r="D844"/>
          <cell r="E844"/>
          <cell r="F844"/>
          <cell r="G844"/>
          <cell r="H844"/>
          <cell r="I844"/>
          <cell r="J844"/>
          <cell r="K844"/>
          <cell r="L844"/>
        </row>
        <row r="845">
          <cell r="C845"/>
          <cell r="D845"/>
          <cell r="E845"/>
          <cell r="F845"/>
          <cell r="G845"/>
          <cell r="H845"/>
          <cell r="I845"/>
          <cell r="J845"/>
          <cell r="K845"/>
          <cell r="L845"/>
        </row>
        <row r="846">
          <cell r="C846"/>
          <cell r="D846"/>
          <cell r="E846"/>
          <cell r="F846"/>
          <cell r="G846"/>
          <cell r="H846"/>
          <cell r="I846"/>
          <cell r="J846"/>
          <cell r="K846"/>
          <cell r="L846"/>
        </row>
        <row r="847">
          <cell r="C847"/>
          <cell r="D847"/>
          <cell r="E847"/>
          <cell r="F847"/>
          <cell r="G847"/>
          <cell r="H847"/>
          <cell r="I847"/>
          <cell r="J847"/>
          <cell r="K847"/>
          <cell r="L847"/>
        </row>
        <row r="848">
          <cell r="C848"/>
          <cell r="D848"/>
          <cell r="E848"/>
          <cell r="F848"/>
          <cell r="G848"/>
          <cell r="H848"/>
          <cell r="I848"/>
          <cell r="J848"/>
          <cell r="K848"/>
          <cell r="L848"/>
        </row>
        <row r="849">
          <cell r="C849"/>
          <cell r="D849"/>
          <cell r="E849"/>
          <cell r="F849"/>
          <cell r="G849"/>
          <cell r="H849"/>
          <cell r="I849"/>
          <cell r="J849"/>
          <cell r="K849"/>
          <cell r="L849"/>
        </row>
        <row r="850">
          <cell r="C850"/>
          <cell r="D850"/>
          <cell r="E850"/>
          <cell r="F850"/>
          <cell r="G850"/>
          <cell r="H850"/>
          <cell r="I850"/>
          <cell r="J850"/>
          <cell r="K850"/>
          <cell r="L850"/>
        </row>
        <row r="851">
          <cell r="C851"/>
          <cell r="D851"/>
          <cell r="E851"/>
          <cell r="F851"/>
          <cell r="G851"/>
          <cell r="H851"/>
          <cell r="I851"/>
          <cell r="J851"/>
          <cell r="K851"/>
          <cell r="L851"/>
        </row>
        <row r="852">
          <cell r="C852"/>
          <cell r="D852"/>
          <cell r="E852"/>
          <cell r="F852"/>
          <cell r="G852"/>
          <cell r="H852"/>
          <cell r="I852"/>
          <cell r="J852"/>
          <cell r="K852"/>
          <cell r="L852"/>
        </row>
        <row r="853">
          <cell r="C853"/>
          <cell r="D853"/>
          <cell r="E853"/>
          <cell r="F853"/>
          <cell r="G853"/>
          <cell r="H853"/>
          <cell r="I853"/>
          <cell r="J853"/>
          <cell r="K853"/>
          <cell r="L853"/>
        </row>
        <row r="854">
          <cell r="C854"/>
          <cell r="D854"/>
          <cell r="E854"/>
          <cell r="F854"/>
          <cell r="G854"/>
          <cell r="H854"/>
          <cell r="I854"/>
          <cell r="J854"/>
          <cell r="K854"/>
          <cell r="L854"/>
        </row>
        <row r="855">
          <cell r="C855"/>
          <cell r="D855"/>
          <cell r="E855"/>
          <cell r="F855"/>
          <cell r="G855"/>
          <cell r="H855"/>
          <cell r="I855"/>
          <cell r="J855"/>
          <cell r="K855"/>
          <cell r="L855"/>
        </row>
        <row r="856">
          <cell r="C856"/>
          <cell r="D856"/>
          <cell r="E856"/>
          <cell r="F856"/>
          <cell r="G856"/>
          <cell r="H856"/>
          <cell r="I856"/>
          <cell r="J856"/>
          <cell r="K856"/>
          <cell r="L856"/>
        </row>
        <row r="857">
          <cell r="C857"/>
          <cell r="D857"/>
          <cell r="E857"/>
          <cell r="F857"/>
          <cell r="G857"/>
          <cell r="H857"/>
          <cell r="I857"/>
          <cell r="J857"/>
          <cell r="K857"/>
          <cell r="L857"/>
        </row>
        <row r="858">
          <cell r="C858"/>
          <cell r="D858"/>
          <cell r="E858"/>
          <cell r="F858"/>
          <cell r="G858"/>
          <cell r="H858"/>
          <cell r="I858"/>
          <cell r="J858"/>
          <cell r="K858"/>
          <cell r="L858"/>
        </row>
        <row r="859">
          <cell r="C859"/>
          <cell r="D859"/>
          <cell r="E859"/>
          <cell r="F859"/>
          <cell r="G859"/>
          <cell r="H859"/>
          <cell r="I859"/>
          <cell r="J859"/>
          <cell r="K859"/>
          <cell r="L859"/>
        </row>
        <row r="860">
          <cell r="C860"/>
          <cell r="D860"/>
          <cell r="E860"/>
          <cell r="F860"/>
          <cell r="G860"/>
          <cell r="H860"/>
          <cell r="I860"/>
          <cell r="J860"/>
          <cell r="K860"/>
          <cell r="L860"/>
        </row>
        <row r="861">
          <cell r="C861"/>
          <cell r="D861"/>
          <cell r="E861"/>
          <cell r="F861"/>
          <cell r="G861"/>
          <cell r="H861"/>
          <cell r="I861"/>
          <cell r="J861"/>
          <cell r="K861"/>
          <cell r="L861"/>
        </row>
        <row r="862">
          <cell r="C862"/>
          <cell r="D862"/>
          <cell r="E862"/>
          <cell r="F862"/>
          <cell r="G862"/>
          <cell r="H862"/>
          <cell r="I862"/>
          <cell r="J862"/>
          <cell r="K862"/>
          <cell r="L862"/>
        </row>
        <row r="863">
          <cell r="C863"/>
          <cell r="D863"/>
          <cell r="E863"/>
          <cell r="F863"/>
          <cell r="G863"/>
          <cell r="H863"/>
          <cell r="I863"/>
          <cell r="J863"/>
          <cell r="K863"/>
          <cell r="L863"/>
        </row>
        <row r="864">
          <cell r="C864"/>
          <cell r="D864"/>
          <cell r="E864"/>
          <cell r="F864"/>
          <cell r="G864"/>
          <cell r="H864"/>
          <cell r="I864"/>
          <cell r="J864"/>
          <cell r="K864"/>
          <cell r="L864"/>
        </row>
        <row r="865">
          <cell r="C865"/>
          <cell r="D865"/>
          <cell r="E865"/>
          <cell r="F865"/>
          <cell r="G865"/>
          <cell r="H865"/>
          <cell r="I865"/>
          <cell r="J865"/>
          <cell r="K865"/>
          <cell r="L865"/>
        </row>
        <row r="866">
          <cell r="C866"/>
          <cell r="D866"/>
          <cell r="E866"/>
          <cell r="F866"/>
          <cell r="G866"/>
          <cell r="H866"/>
          <cell r="I866"/>
          <cell r="J866"/>
          <cell r="K866"/>
          <cell r="L866"/>
        </row>
        <row r="867">
          <cell r="C867"/>
          <cell r="D867"/>
          <cell r="E867"/>
          <cell r="F867"/>
          <cell r="G867"/>
          <cell r="H867"/>
          <cell r="I867"/>
          <cell r="J867"/>
          <cell r="K867"/>
          <cell r="L867"/>
        </row>
        <row r="868">
          <cell r="C868"/>
          <cell r="D868"/>
          <cell r="E868"/>
          <cell r="F868"/>
          <cell r="G868"/>
          <cell r="H868"/>
          <cell r="I868"/>
          <cell r="J868"/>
          <cell r="K868"/>
          <cell r="L868"/>
        </row>
        <row r="869">
          <cell r="C869"/>
          <cell r="D869"/>
          <cell r="E869"/>
          <cell r="F869"/>
          <cell r="G869"/>
          <cell r="H869"/>
          <cell r="I869"/>
          <cell r="J869"/>
          <cell r="K869"/>
          <cell r="L869"/>
        </row>
        <row r="870">
          <cell r="C870"/>
          <cell r="D870"/>
          <cell r="E870"/>
          <cell r="F870"/>
          <cell r="G870"/>
          <cell r="H870"/>
          <cell r="I870"/>
          <cell r="J870"/>
          <cell r="K870"/>
          <cell r="L870"/>
        </row>
        <row r="871">
          <cell r="C871"/>
          <cell r="D871"/>
          <cell r="E871"/>
          <cell r="F871"/>
          <cell r="G871"/>
          <cell r="H871"/>
          <cell r="I871"/>
          <cell r="J871"/>
          <cell r="K871"/>
          <cell r="L871"/>
        </row>
        <row r="872">
          <cell r="C872"/>
          <cell r="D872"/>
          <cell r="E872"/>
          <cell r="F872"/>
          <cell r="G872"/>
          <cell r="H872"/>
          <cell r="I872"/>
          <cell r="J872"/>
          <cell r="K872"/>
          <cell r="L872"/>
        </row>
        <row r="873">
          <cell r="C873"/>
          <cell r="D873"/>
          <cell r="E873"/>
          <cell r="F873"/>
          <cell r="G873"/>
          <cell r="H873"/>
          <cell r="I873"/>
          <cell r="J873"/>
          <cell r="K873"/>
          <cell r="L873"/>
        </row>
        <row r="874">
          <cell r="C874"/>
          <cell r="D874"/>
          <cell r="E874"/>
          <cell r="F874"/>
          <cell r="G874"/>
          <cell r="H874"/>
          <cell r="I874"/>
          <cell r="J874"/>
          <cell r="K874"/>
          <cell r="L874"/>
        </row>
        <row r="875">
          <cell r="C875"/>
          <cell r="D875"/>
          <cell r="E875"/>
          <cell r="F875"/>
          <cell r="G875"/>
          <cell r="H875"/>
          <cell r="I875"/>
          <cell r="J875"/>
          <cell r="K875"/>
          <cell r="L875"/>
        </row>
        <row r="876">
          <cell r="C876"/>
          <cell r="D876"/>
          <cell r="E876"/>
          <cell r="F876"/>
          <cell r="G876"/>
          <cell r="H876"/>
          <cell r="I876"/>
          <cell r="J876"/>
          <cell r="K876"/>
          <cell r="L876"/>
        </row>
        <row r="877">
          <cell r="C877"/>
          <cell r="D877"/>
          <cell r="E877"/>
          <cell r="F877"/>
          <cell r="G877"/>
          <cell r="H877"/>
          <cell r="I877"/>
          <cell r="J877"/>
          <cell r="K877"/>
          <cell r="L877"/>
        </row>
        <row r="878">
          <cell r="C878"/>
          <cell r="D878"/>
          <cell r="E878"/>
          <cell r="F878"/>
          <cell r="G878"/>
          <cell r="H878"/>
          <cell r="I878"/>
          <cell r="J878"/>
          <cell r="K878"/>
          <cell r="L878"/>
        </row>
        <row r="879">
          <cell r="C879"/>
          <cell r="D879"/>
          <cell r="E879"/>
          <cell r="F879"/>
          <cell r="G879"/>
          <cell r="H879"/>
          <cell r="I879"/>
          <cell r="J879"/>
          <cell r="K879"/>
          <cell r="L879"/>
        </row>
        <row r="880">
          <cell r="C880"/>
          <cell r="D880"/>
          <cell r="E880"/>
          <cell r="F880"/>
          <cell r="G880"/>
          <cell r="H880"/>
          <cell r="I880"/>
          <cell r="J880"/>
          <cell r="K880"/>
          <cell r="L880"/>
        </row>
        <row r="881">
          <cell r="C881"/>
          <cell r="D881"/>
          <cell r="E881"/>
          <cell r="F881"/>
          <cell r="G881"/>
          <cell r="H881"/>
          <cell r="I881"/>
          <cell r="J881"/>
          <cell r="K881"/>
          <cell r="L881"/>
        </row>
        <row r="882">
          <cell r="C882"/>
          <cell r="D882"/>
          <cell r="E882"/>
          <cell r="F882"/>
          <cell r="G882"/>
          <cell r="H882"/>
          <cell r="I882"/>
          <cell r="J882"/>
          <cell r="K882"/>
          <cell r="L882"/>
        </row>
        <row r="883">
          <cell r="C883"/>
          <cell r="D883"/>
          <cell r="E883"/>
          <cell r="F883"/>
          <cell r="G883"/>
          <cell r="H883"/>
          <cell r="I883"/>
          <cell r="J883"/>
          <cell r="K883"/>
          <cell r="L883"/>
        </row>
        <row r="884">
          <cell r="C884"/>
          <cell r="D884"/>
          <cell r="E884"/>
          <cell r="F884"/>
          <cell r="G884"/>
          <cell r="H884"/>
          <cell r="I884"/>
          <cell r="J884"/>
          <cell r="K884"/>
          <cell r="L884"/>
        </row>
        <row r="885">
          <cell r="C885"/>
          <cell r="D885"/>
          <cell r="E885"/>
          <cell r="F885"/>
          <cell r="G885"/>
          <cell r="H885"/>
          <cell r="I885"/>
          <cell r="J885"/>
          <cell r="K885"/>
          <cell r="L885"/>
        </row>
        <row r="886">
          <cell r="C886"/>
          <cell r="D886"/>
          <cell r="E886"/>
          <cell r="F886"/>
          <cell r="G886"/>
          <cell r="H886"/>
          <cell r="I886"/>
          <cell r="J886"/>
          <cell r="K886"/>
          <cell r="L886"/>
        </row>
        <row r="887">
          <cell r="C887"/>
          <cell r="D887"/>
          <cell r="E887"/>
          <cell r="F887"/>
          <cell r="G887"/>
          <cell r="H887"/>
          <cell r="I887"/>
          <cell r="J887"/>
          <cell r="K887"/>
          <cell r="L887"/>
        </row>
        <row r="888">
          <cell r="C888"/>
          <cell r="D888"/>
          <cell r="E888"/>
          <cell r="F888"/>
          <cell r="G888"/>
          <cell r="H888"/>
          <cell r="I888"/>
          <cell r="J888"/>
          <cell r="K888"/>
          <cell r="L888"/>
        </row>
        <row r="889">
          <cell r="C889"/>
          <cell r="D889"/>
          <cell r="E889"/>
          <cell r="F889"/>
          <cell r="G889"/>
          <cell r="H889"/>
          <cell r="I889"/>
          <cell r="J889"/>
          <cell r="K889"/>
          <cell r="L889"/>
        </row>
        <row r="890">
          <cell r="C890"/>
          <cell r="D890"/>
          <cell r="E890"/>
          <cell r="F890"/>
          <cell r="G890"/>
          <cell r="H890"/>
          <cell r="I890"/>
          <cell r="J890"/>
          <cell r="K890"/>
          <cell r="L890"/>
        </row>
        <row r="891">
          <cell r="C891"/>
          <cell r="D891"/>
          <cell r="E891"/>
          <cell r="F891"/>
          <cell r="G891"/>
          <cell r="H891"/>
          <cell r="I891"/>
          <cell r="J891"/>
          <cell r="K891"/>
          <cell r="L891"/>
        </row>
        <row r="892">
          <cell r="C892"/>
          <cell r="D892"/>
          <cell r="E892"/>
          <cell r="F892"/>
          <cell r="G892"/>
          <cell r="H892"/>
          <cell r="I892"/>
          <cell r="J892"/>
          <cell r="K892"/>
          <cell r="L892"/>
        </row>
        <row r="893">
          <cell r="C893"/>
          <cell r="D893"/>
          <cell r="E893"/>
          <cell r="F893"/>
          <cell r="G893"/>
          <cell r="H893"/>
          <cell r="I893"/>
          <cell r="J893"/>
          <cell r="K893"/>
          <cell r="L893"/>
        </row>
        <row r="894">
          <cell r="C894"/>
          <cell r="D894"/>
          <cell r="E894"/>
          <cell r="F894"/>
          <cell r="G894"/>
          <cell r="H894"/>
          <cell r="I894"/>
          <cell r="J894"/>
          <cell r="K894"/>
          <cell r="L894"/>
        </row>
        <row r="895">
          <cell r="C895"/>
          <cell r="D895"/>
          <cell r="E895"/>
          <cell r="F895"/>
          <cell r="G895"/>
          <cell r="H895"/>
          <cell r="I895"/>
          <cell r="J895"/>
          <cell r="K895"/>
          <cell r="L895"/>
        </row>
        <row r="896">
          <cell r="C896"/>
          <cell r="D896"/>
          <cell r="E896"/>
          <cell r="F896"/>
          <cell r="G896"/>
          <cell r="H896"/>
          <cell r="I896"/>
          <cell r="J896"/>
          <cell r="K896"/>
          <cell r="L896"/>
        </row>
        <row r="897">
          <cell r="C897"/>
          <cell r="D897"/>
          <cell r="E897"/>
          <cell r="F897"/>
          <cell r="G897"/>
          <cell r="H897"/>
          <cell r="I897"/>
          <cell r="J897"/>
          <cell r="K897"/>
          <cell r="L897"/>
        </row>
        <row r="898">
          <cell r="C898"/>
          <cell r="D898"/>
          <cell r="E898"/>
          <cell r="F898"/>
          <cell r="G898"/>
          <cell r="H898"/>
          <cell r="I898"/>
          <cell r="J898"/>
          <cell r="K898"/>
          <cell r="L898"/>
        </row>
        <row r="899">
          <cell r="C899"/>
          <cell r="D899"/>
          <cell r="E899"/>
          <cell r="F899"/>
          <cell r="G899"/>
          <cell r="H899"/>
          <cell r="I899"/>
          <cell r="J899"/>
          <cell r="K899"/>
          <cell r="L899"/>
        </row>
        <row r="900">
          <cell r="C900"/>
          <cell r="D900"/>
          <cell r="E900"/>
          <cell r="F900"/>
          <cell r="G900"/>
          <cell r="H900"/>
          <cell r="I900"/>
          <cell r="J900"/>
          <cell r="K900"/>
          <cell r="L900"/>
        </row>
        <row r="901">
          <cell r="C901"/>
          <cell r="D901"/>
          <cell r="E901"/>
          <cell r="F901"/>
          <cell r="G901"/>
          <cell r="H901"/>
          <cell r="I901"/>
          <cell r="J901"/>
          <cell r="K901"/>
          <cell r="L901"/>
        </row>
        <row r="902">
          <cell r="C902"/>
          <cell r="D902"/>
          <cell r="E902"/>
          <cell r="F902"/>
          <cell r="G902"/>
          <cell r="H902"/>
          <cell r="I902"/>
          <cell r="J902"/>
          <cell r="K902"/>
          <cell r="L902"/>
        </row>
        <row r="903">
          <cell r="C903"/>
          <cell r="D903"/>
          <cell r="E903"/>
          <cell r="F903"/>
          <cell r="G903"/>
          <cell r="H903"/>
          <cell r="I903"/>
          <cell r="J903"/>
          <cell r="K903"/>
          <cell r="L903"/>
        </row>
        <row r="904">
          <cell r="C904"/>
          <cell r="D904"/>
          <cell r="E904"/>
          <cell r="F904"/>
          <cell r="G904"/>
          <cell r="H904"/>
          <cell r="I904"/>
          <cell r="J904"/>
          <cell r="K904"/>
          <cell r="L904"/>
        </row>
        <row r="905">
          <cell r="C905"/>
          <cell r="D905"/>
          <cell r="E905"/>
          <cell r="F905"/>
          <cell r="G905"/>
          <cell r="H905"/>
          <cell r="I905"/>
          <cell r="J905"/>
          <cell r="K905"/>
          <cell r="L905"/>
        </row>
        <row r="906">
          <cell r="C906"/>
          <cell r="D906"/>
          <cell r="E906"/>
          <cell r="F906"/>
          <cell r="G906"/>
          <cell r="H906"/>
          <cell r="I906"/>
          <cell r="J906"/>
          <cell r="K906"/>
          <cell r="L906"/>
        </row>
        <row r="907">
          <cell r="C907"/>
          <cell r="D907"/>
          <cell r="E907"/>
          <cell r="F907"/>
          <cell r="G907"/>
          <cell r="H907"/>
          <cell r="I907"/>
          <cell r="J907"/>
          <cell r="K907"/>
          <cell r="L907"/>
        </row>
        <row r="908">
          <cell r="C908"/>
          <cell r="D908"/>
          <cell r="E908"/>
          <cell r="F908"/>
          <cell r="G908"/>
          <cell r="H908"/>
          <cell r="I908"/>
          <cell r="J908"/>
          <cell r="K908"/>
          <cell r="L908"/>
        </row>
        <row r="909">
          <cell r="C909"/>
          <cell r="D909"/>
          <cell r="E909"/>
          <cell r="F909"/>
          <cell r="G909"/>
          <cell r="H909"/>
          <cell r="I909"/>
          <cell r="J909"/>
          <cell r="K909"/>
          <cell r="L909"/>
        </row>
        <row r="910">
          <cell r="C910"/>
          <cell r="D910"/>
          <cell r="E910"/>
          <cell r="F910"/>
          <cell r="G910"/>
          <cell r="H910"/>
          <cell r="I910"/>
          <cell r="J910"/>
          <cell r="K910"/>
          <cell r="L910"/>
        </row>
        <row r="911">
          <cell r="C911"/>
          <cell r="D911"/>
          <cell r="E911"/>
          <cell r="F911"/>
          <cell r="G911"/>
          <cell r="H911"/>
          <cell r="I911"/>
          <cell r="J911"/>
          <cell r="K911"/>
          <cell r="L911"/>
        </row>
        <row r="912">
          <cell r="C912"/>
          <cell r="D912"/>
          <cell r="E912"/>
          <cell r="F912"/>
          <cell r="G912"/>
          <cell r="H912"/>
          <cell r="I912"/>
          <cell r="J912"/>
          <cell r="K912"/>
          <cell r="L912"/>
        </row>
        <row r="913">
          <cell r="C913"/>
          <cell r="D913"/>
          <cell r="E913"/>
          <cell r="F913"/>
          <cell r="G913"/>
          <cell r="H913"/>
          <cell r="I913"/>
          <cell r="J913"/>
          <cell r="K913"/>
          <cell r="L913"/>
        </row>
        <row r="914">
          <cell r="C914"/>
          <cell r="D914"/>
          <cell r="E914"/>
          <cell r="F914"/>
          <cell r="G914"/>
          <cell r="H914"/>
          <cell r="I914"/>
          <cell r="J914"/>
          <cell r="K914"/>
          <cell r="L914"/>
        </row>
        <row r="915">
          <cell r="C915"/>
          <cell r="D915"/>
          <cell r="E915"/>
          <cell r="F915"/>
          <cell r="G915"/>
          <cell r="H915"/>
          <cell r="I915"/>
          <cell r="J915"/>
          <cell r="K915"/>
          <cell r="L915"/>
        </row>
        <row r="916">
          <cell r="C916"/>
          <cell r="D916"/>
          <cell r="E916"/>
          <cell r="F916"/>
          <cell r="G916"/>
          <cell r="H916"/>
          <cell r="I916"/>
          <cell r="J916"/>
          <cell r="K916"/>
          <cell r="L916"/>
        </row>
        <row r="917">
          <cell r="C917"/>
          <cell r="D917"/>
          <cell r="E917"/>
          <cell r="F917"/>
          <cell r="G917"/>
          <cell r="H917"/>
          <cell r="I917"/>
          <cell r="J917"/>
          <cell r="K917"/>
          <cell r="L917"/>
        </row>
        <row r="918">
          <cell r="C918"/>
          <cell r="D918"/>
          <cell r="E918"/>
          <cell r="F918"/>
          <cell r="G918"/>
          <cell r="H918"/>
          <cell r="I918"/>
          <cell r="J918"/>
          <cell r="K918"/>
          <cell r="L918"/>
        </row>
        <row r="919">
          <cell r="C919"/>
          <cell r="D919"/>
          <cell r="E919"/>
          <cell r="F919"/>
          <cell r="G919"/>
          <cell r="H919"/>
          <cell r="I919"/>
          <cell r="J919"/>
          <cell r="K919"/>
          <cell r="L919"/>
        </row>
        <row r="920">
          <cell r="C920"/>
          <cell r="D920"/>
          <cell r="E920"/>
          <cell r="F920"/>
          <cell r="G920"/>
          <cell r="H920"/>
          <cell r="I920"/>
          <cell r="J920"/>
          <cell r="K920"/>
          <cell r="L920"/>
        </row>
        <row r="921">
          <cell r="C921"/>
          <cell r="D921"/>
          <cell r="E921"/>
          <cell r="F921"/>
          <cell r="G921"/>
          <cell r="H921"/>
          <cell r="I921"/>
          <cell r="J921"/>
          <cell r="K921"/>
          <cell r="L921"/>
        </row>
        <row r="922">
          <cell r="C922"/>
          <cell r="D922"/>
          <cell r="E922"/>
          <cell r="F922"/>
          <cell r="G922"/>
          <cell r="H922"/>
          <cell r="I922"/>
          <cell r="J922"/>
          <cell r="K922"/>
          <cell r="L922"/>
        </row>
        <row r="923">
          <cell r="C923"/>
          <cell r="D923"/>
          <cell r="E923"/>
          <cell r="F923"/>
          <cell r="G923"/>
          <cell r="H923"/>
          <cell r="I923"/>
          <cell r="J923"/>
          <cell r="K923"/>
          <cell r="L923"/>
        </row>
        <row r="924">
          <cell r="C924"/>
          <cell r="D924"/>
          <cell r="E924"/>
          <cell r="F924"/>
          <cell r="G924"/>
          <cell r="H924"/>
          <cell r="I924"/>
          <cell r="J924"/>
          <cell r="K924"/>
          <cell r="L924"/>
        </row>
        <row r="925">
          <cell r="C925"/>
          <cell r="D925"/>
          <cell r="E925"/>
          <cell r="F925"/>
          <cell r="G925"/>
          <cell r="H925"/>
          <cell r="I925"/>
          <cell r="J925"/>
          <cell r="K925"/>
          <cell r="L925"/>
        </row>
        <row r="926">
          <cell r="C926"/>
          <cell r="D926"/>
          <cell r="E926"/>
          <cell r="F926"/>
          <cell r="G926"/>
          <cell r="H926"/>
          <cell r="I926"/>
          <cell r="J926"/>
          <cell r="K926"/>
          <cell r="L926"/>
        </row>
        <row r="927">
          <cell r="C927"/>
          <cell r="D927"/>
          <cell r="E927"/>
          <cell r="F927"/>
          <cell r="G927"/>
          <cell r="H927"/>
          <cell r="I927"/>
          <cell r="J927"/>
          <cell r="K927"/>
          <cell r="L927"/>
        </row>
        <row r="928">
          <cell r="C928"/>
          <cell r="D928"/>
          <cell r="E928"/>
          <cell r="F928"/>
          <cell r="G928"/>
          <cell r="H928"/>
          <cell r="I928"/>
          <cell r="J928"/>
          <cell r="K928"/>
          <cell r="L928"/>
        </row>
        <row r="929">
          <cell r="C929"/>
          <cell r="D929"/>
          <cell r="E929"/>
          <cell r="F929"/>
          <cell r="G929"/>
          <cell r="H929"/>
          <cell r="I929"/>
          <cell r="J929"/>
          <cell r="K929"/>
          <cell r="L929"/>
        </row>
        <row r="930">
          <cell r="C930"/>
          <cell r="D930"/>
          <cell r="E930"/>
          <cell r="F930"/>
          <cell r="G930"/>
          <cell r="H930"/>
          <cell r="I930"/>
          <cell r="J930"/>
          <cell r="K930"/>
          <cell r="L930"/>
        </row>
        <row r="931">
          <cell r="C931"/>
          <cell r="D931"/>
          <cell r="E931"/>
          <cell r="F931"/>
          <cell r="G931"/>
          <cell r="H931"/>
          <cell r="I931"/>
          <cell r="J931"/>
          <cell r="K931"/>
          <cell r="L931"/>
        </row>
        <row r="932">
          <cell r="C932"/>
          <cell r="D932"/>
          <cell r="E932"/>
          <cell r="F932"/>
          <cell r="G932"/>
          <cell r="H932"/>
          <cell r="I932"/>
          <cell r="J932"/>
          <cell r="K932"/>
          <cell r="L932"/>
        </row>
        <row r="933">
          <cell r="C933"/>
          <cell r="D933"/>
          <cell r="E933"/>
          <cell r="F933"/>
          <cell r="G933"/>
          <cell r="H933"/>
          <cell r="I933"/>
          <cell r="J933"/>
          <cell r="K933"/>
          <cell r="L933"/>
        </row>
        <row r="934">
          <cell r="C934"/>
          <cell r="D934"/>
          <cell r="E934"/>
          <cell r="F934"/>
          <cell r="G934"/>
          <cell r="H934"/>
          <cell r="I934"/>
          <cell r="J934"/>
          <cell r="K934"/>
          <cell r="L934"/>
        </row>
        <row r="935">
          <cell r="C935"/>
          <cell r="D935"/>
          <cell r="E935"/>
          <cell r="F935"/>
          <cell r="G935"/>
          <cell r="H935"/>
          <cell r="I935"/>
          <cell r="J935"/>
          <cell r="K935"/>
          <cell r="L935"/>
        </row>
        <row r="936">
          <cell r="C936"/>
          <cell r="D936"/>
          <cell r="E936"/>
          <cell r="F936"/>
          <cell r="G936"/>
          <cell r="H936"/>
          <cell r="I936"/>
          <cell r="J936"/>
          <cell r="K936"/>
          <cell r="L936"/>
        </row>
        <row r="937">
          <cell r="C937"/>
          <cell r="D937"/>
          <cell r="E937"/>
          <cell r="F937"/>
          <cell r="G937"/>
          <cell r="H937"/>
          <cell r="I937"/>
          <cell r="J937"/>
          <cell r="K937"/>
          <cell r="L937"/>
        </row>
        <row r="938">
          <cell r="C938"/>
          <cell r="D938"/>
          <cell r="E938"/>
          <cell r="F938"/>
          <cell r="G938"/>
          <cell r="H938"/>
          <cell r="I938"/>
          <cell r="J938"/>
          <cell r="K938"/>
          <cell r="L938"/>
        </row>
        <row r="939">
          <cell r="C939"/>
          <cell r="D939"/>
          <cell r="E939"/>
          <cell r="F939"/>
          <cell r="G939"/>
          <cell r="H939"/>
          <cell r="I939"/>
          <cell r="J939"/>
          <cell r="K939"/>
          <cell r="L939"/>
        </row>
        <row r="940">
          <cell r="C940"/>
          <cell r="D940"/>
          <cell r="E940"/>
          <cell r="F940"/>
          <cell r="G940"/>
          <cell r="H940"/>
          <cell r="I940"/>
          <cell r="J940"/>
          <cell r="K940"/>
          <cell r="L940"/>
        </row>
        <row r="941">
          <cell r="C941"/>
          <cell r="D941"/>
          <cell r="E941"/>
          <cell r="F941"/>
          <cell r="G941"/>
          <cell r="H941"/>
          <cell r="I941"/>
          <cell r="J941"/>
          <cell r="K941"/>
          <cell r="L941"/>
        </row>
        <row r="942">
          <cell r="C942"/>
          <cell r="D942"/>
          <cell r="E942"/>
          <cell r="F942"/>
          <cell r="G942"/>
          <cell r="H942"/>
          <cell r="I942"/>
          <cell r="J942"/>
          <cell r="K942"/>
          <cell r="L942"/>
        </row>
        <row r="943">
          <cell r="C943"/>
          <cell r="D943"/>
          <cell r="E943"/>
          <cell r="F943"/>
          <cell r="G943"/>
          <cell r="H943"/>
          <cell r="I943"/>
          <cell r="J943"/>
          <cell r="K943"/>
          <cell r="L943"/>
        </row>
        <row r="944">
          <cell r="C944"/>
          <cell r="D944"/>
          <cell r="E944"/>
          <cell r="F944"/>
          <cell r="G944"/>
          <cell r="H944"/>
          <cell r="I944"/>
          <cell r="J944"/>
          <cell r="K944"/>
          <cell r="L944"/>
        </row>
        <row r="945">
          <cell r="C945"/>
          <cell r="D945"/>
          <cell r="E945"/>
          <cell r="F945"/>
          <cell r="G945"/>
          <cell r="H945"/>
          <cell r="I945"/>
          <cell r="J945"/>
          <cell r="K945"/>
          <cell r="L945"/>
        </row>
        <row r="946">
          <cell r="C946"/>
          <cell r="D946"/>
          <cell r="E946"/>
          <cell r="F946"/>
          <cell r="G946"/>
          <cell r="H946"/>
          <cell r="I946"/>
          <cell r="J946"/>
          <cell r="K946"/>
          <cell r="L946"/>
        </row>
        <row r="947">
          <cell r="C947"/>
          <cell r="D947"/>
          <cell r="E947"/>
          <cell r="F947"/>
          <cell r="G947"/>
          <cell r="H947"/>
          <cell r="I947"/>
          <cell r="J947"/>
          <cell r="K947"/>
          <cell r="L947"/>
        </row>
        <row r="948">
          <cell r="C948"/>
          <cell r="D948"/>
          <cell r="E948"/>
          <cell r="F948"/>
          <cell r="G948"/>
          <cell r="H948"/>
          <cell r="I948"/>
          <cell r="J948"/>
          <cell r="K948"/>
          <cell r="L948"/>
        </row>
        <row r="949">
          <cell r="C949"/>
          <cell r="D949"/>
          <cell r="E949"/>
          <cell r="F949"/>
          <cell r="G949"/>
          <cell r="H949"/>
          <cell r="I949"/>
          <cell r="J949"/>
          <cell r="K949"/>
          <cell r="L949"/>
        </row>
        <row r="950">
          <cell r="C950"/>
          <cell r="D950"/>
          <cell r="E950"/>
          <cell r="F950"/>
          <cell r="G950"/>
          <cell r="H950"/>
          <cell r="I950"/>
          <cell r="J950"/>
          <cell r="K950"/>
          <cell r="L950"/>
        </row>
        <row r="951">
          <cell r="C951"/>
          <cell r="D951"/>
          <cell r="E951"/>
          <cell r="F951"/>
          <cell r="G951"/>
          <cell r="H951"/>
          <cell r="I951"/>
          <cell r="J951"/>
          <cell r="K951"/>
          <cell r="L951"/>
        </row>
        <row r="952">
          <cell r="C952"/>
          <cell r="D952"/>
          <cell r="E952"/>
          <cell r="F952"/>
          <cell r="G952"/>
          <cell r="H952"/>
          <cell r="I952"/>
          <cell r="J952"/>
          <cell r="K952"/>
          <cell r="L952"/>
        </row>
        <row r="953">
          <cell r="C953"/>
          <cell r="D953"/>
          <cell r="E953"/>
          <cell r="F953"/>
          <cell r="G953"/>
          <cell r="H953"/>
          <cell r="I953"/>
          <cell r="J953"/>
          <cell r="K953"/>
          <cell r="L953"/>
        </row>
        <row r="954">
          <cell r="C954"/>
          <cell r="D954"/>
          <cell r="E954"/>
          <cell r="F954"/>
          <cell r="G954"/>
          <cell r="H954"/>
          <cell r="I954"/>
          <cell r="J954"/>
          <cell r="K954"/>
          <cell r="L954"/>
        </row>
        <row r="955">
          <cell r="C955"/>
          <cell r="D955"/>
          <cell r="E955"/>
          <cell r="F955"/>
          <cell r="G955"/>
          <cell r="H955"/>
          <cell r="I955"/>
          <cell r="J955"/>
          <cell r="K955"/>
          <cell r="L955"/>
        </row>
        <row r="956">
          <cell r="C956"/>
          <cell r="D956"/>
          <cell r="E956"/>
          <cell r="F956"/>
          <cell r="G956"/>
          <cell r="H956"/>
          <cell r="I956"/>
          <cell r="J956"/>
          <cell r="K956"/>
          <cell r="L956"/>
        </row>
        <row r="957">
          <cell r="C957"/>
          <cell r="D957"/>
          <cell r="E957"/>
          <cell r="F957"/>
          <cell r="G957"/>
          <cell r="H957"/>
          <cell r="I957"/>
          <cell r="J957"/>
          <cell r="K957"/>
          <cell r="L957"/>
        </row>
        <row r="958">
          <cell r="C958"/>
          <cell r="D958"/>
          <cell r="E958"/>
          <cell r="F958"/>
          <cell r="G958"/>
          <cell r="H958"/>
          <cell r="I958"/>
          <cell r="J958"/>
          <cell r="K958"/>
          <cell r="L958"/>
        </row>
        <row r="959">
          <cell r="C959"/>
          <cell r="D959"/>
          <cell r="E959"/>
          <cell r="F959"/>
          <cell r="G959"/>
          <cell r="H959"/>
          <cell r="I959"/>
          <cell r="J959"/>
          <cell r="K959"/>
          <cell r="L959"/>
        </row>
        <row r="960">
          <cell r="C960"/>
          <cell r="D960"/>
          <cell r="E960"/>
          <cell r="F960"/>
          <cell r="G960"/>
          <cell r="H960"/>
          <cell r="I960"/>
          <cell r="J960"/>
          <cell r="K960"/>
          <cell r="L960"/>
        </row>
        <row r="961">
          <cell r="C961"/>
          <cell r="D961"/>
          <cell r="E961"/>
          <cell r="F961"/>
          <cell r="G961"/>
          <cell r="H961"/>
          <cell r="I961"/>
          <cell r="J961"/>
          <cell r="K961"/>
          <cell r="L961"/>
        </row>
        <row r="962">
          <cell r="C962"/>
          <cell r="D962"/>
          <cell r="E962"/>
          <cell r="F962"/>
          <cell r="G962"/>
          <cell r="H962"/>
          <cell r="I962"/>
          <cell r="J962"/>
          <cell r="K962"/>
          <cell r="L962"/>
        </row>
        <row r="963">
          <cell r="C963"/>
          <cell r="D963"/>
          <cell r="E963"/>
          <cell r="F963"/>
          <cell r="G963"/>
          <cell r="H963"/>
          <cell r="I963"/>
          <cell r="J963"/>
          <cell r="K963"/>
          <cell r="L963"/>
        </row>
        <row r="964">
          <cell r="C964"/>
          <cell r="D964"/>
          <cell r="E964"/>
          <cell r="F964"/>
          <cell r="G964"/>
          <cell r="H964"/>
          <cell r="I964"/>
          <cell r="J964"/>
          <cell r="K964"/>
          <cell r="L964"/>
        </row>
        <row r="965">
          <cell r="C965"/>
          <cell r="D965"/>
          <cell r="E965"/>
          <cell r="F965"/>
          <cell r="G965"/>
          <cell r="H965"/>
          <cell r="I965"/>
          <cell r="J965"/>
          <cell r="K965"/>
          <cell r="L965"/>
        </row>
        <row r="966">
          <cell r="C966"/>
          <cell r="D966"/>
          <cell r="E966"/>
          <cell r="F966"/>
          <cell r="G966"/>
          <cell r="H966"/>
          <cell r="I966"/>
          <cell r="J966"/>
          <cell r="K966"/>
          <cell r="L966"/>
        </row>
        <row r="967">
          <cell r="C967"/>
          <cell r="D967"/>
          <cell r="E967"/>
          <cell r="F967"/>
          <cell r="G967"/>
          <cell r="H967"/>
          <cell r="I967"/>
          <cell r="J967"/>
          <cell r="K967"/>
          <cell r="L967"/>
        </row>
        <row r="968">
          <cell r="C968"/>
          <cell r="D968"/>
          <cell r="E968"/>
          <cell r="F968"/>
          <cell r="G968"/>
          <cell r="H968"/>
          <cell r="I968"/>
          <cell r="J968"/>
          <cell r="K968"/>
          <cell r="L968"/>
        </row>
        <row r="969">
          <cell r="C969"/>
          <cell r="D969"/>
          <cell r="E969"/>
          <cell r="F969"/>
          <cell r="G969"/>
          <cell r="H969"/>
          <cell r="I969"/>
          <cell r="J969"/>
          <cell r="K969"/>
          <cell r="L969"/>
        </row>
        <row r="970">
          <cell r="C970"/>
          <cell r="D970"/>
          <cell r="E970"/>
          <cell r="F970"/>
          <cell r="G970"/>
          <cell r="H970"/>
          <cell r="I970"/>
          <cell r="J970"/>
          <cell r="K970"/>
          <cell r="L970"/>
        </row>
        <row r="971">
          <cell r="C971"/>
          <cell r="D971"/>
          <cell r="E971"/>
          <cell r="F971"/>
          <cell r="G971"/>
          <cell r="H971"/>
          <cell r="I971"/>
          <cell r="J971"/>
          <cell r="K971"/>
          <cell r="L971"/>
        </row>
        <row r="972">
          <cell r="C972"/>
          <cell r="D972"/>
          <cell r="E972"/>
          <cell r="F972"/>
          <cell r="G972"/>
          <cell r="H972"/>
          <cell r="I972"/>
          <cell r="J972"/>
          <cell r="K972"/>
          <cell r="L972"/>
        </row>
        <row r="973">
          <cell r="C973"/>
          <cell r="D973"/>
          <cell r="E973"/>
          <cell r="F973"/>
          <cell r="G973"/>
          <cell r="H973"/>
          <cell r="I973"/>
          <cell r="J973"/>
          <cell r="K973"/>
          <cell r="L973"/>
        </row>
        <row r="974">
          <cell r="C974"/>
          <cell r="D974"/>
          <cell r="E974"/>
          <cell r="F974"/>
          <cell r="G974"/>
          <cell r="H974"/>
          <cell r="I974"/>
          <cell r="J974"/>
          <cell r="K974"/>
          <cell r="L974"/>
        </row>
        <row r="975">
          <cell r="C975"/>
          <cell r="D975"/>
          <cell r="E975"/>
          <cell r="F975"/>
          <cell r="G975"/>
          <cell r="H975"/>
          <cell r="I975"/>
          <cell r="J975"/>
          <cell r="K975"/>
          <cell r="L975"/>
        </row>
        <row r="976">
          <cell r="C976"/>
          <cell r="D976"/>
          <cell r="E976"/>
          <cell r="F976"/>
          <cell r="G976"/>
          <cell r="H976"/>
          <cell r="I976"/>
          <cell r="J976"/>
          <cell r="K976"/>
          <cell r="L976"/>
        </row>
        <row r="977">
          <cell r="C977"/>
          <cell r="D977"/>
          <cell r="E977"/>
          <cell r="F977"/>
          <cell r="G977"/>
          <cell r="H977"/>
          <cell r="I977"/>
          <cell r="J977"/>
          <cell r="K977"/>
          <cell r="L977"/>
        </row>
        <row r="978">
          <cell r="C978"/>
          <cell r="D978"/>
          <cell r="E978"/>
          <cell r="F978"/>
          <cell r="G978"/>
          <cell r="H978"/>
          <cell r="I978"/>
          <cell r="J978"/>
          <cell r="K978"/>
          <cell r="L978"/>
        </row>
        <row r="979">
          <cell r="C979"/>
          <cell r="D979"/>
          <cell r="E979"/>
          <cell r="F979"/>
          <cell r="G979"/>
          <cell r="H979"/>
          <cell r="I979"/>
          <cell r="J979"/>
          <cell r="K979"/>
          <cell r="L979"/>
        </row>
        <row r="980">
          <cell r="C980"/>
          <cell r="D980"/>
          <cell r="E980"/>
          <cell r="F980"/>
          <cell r="G980"/>
          <cell r="H980"/>
          <cell r="I980"/>
          <cell r="J980"/>
          <cell r="K980"/>
          <cell r="L980"/>
        </row>
        <row r="981">
          <cell r="C981"/>
          <cell r="D981"/>
          <cell r="E981"/>
          <cell r="F981"/>
          <cell r="G981"/>
          <cell r="H981"/>
          <cell r="I981"/>
          <cell r="J981"/>
          <cell r="K981"/>
          <cell r="L981"/>
        </row>
        <row r="982">
          <cell r="C982"/>
          <cell r="D982"/>
          <cell r="E982"/>
          <cell r="F982"/>
          <cell r="G982"/>
          <cell r="H982"/>
          <cell r="I982"/>
          <cell r="J982"/>
          <cell r="K982"/>
          <cell r="L982"/>
        </row>
        <row r="983">
          <cell r="C983"/>
          <cell r="D983"/>
          <cell r="E983"/>
          <cell r="F983"/>
          <cell r="G983"/>
          <cell r="H983"/>
          <cell r="I983"/>
          <cell r="J983"/>
          <cell r="K983"/>
          <cell r="L983"/>
        </row>
        <row r="984">
          <cell r="C984"/>
          <cell r="D984"/>
          <cell r="E984"/>
          <cell r="F984"/>
          <cell r="G984"/>
          <cell r="H984"/>
          <cell r="I984"/>
          <cell r="J984"/>
          <cell r="K984"/>
          <cell r="L984"/>
        </row>
        <row r="985">
          <cell r="C985"/>
          <cell r="D985"/>
          <cell r="E985"/>
          <cell r="F985"/>
          <cell r="G985"/>
          <cell r="H985"/>
          <cell r="I985"/>
          <cell r="J985"/>
          <cell r="K985"/>
          <cell r="L985"/>
        </row>
        <row r="986">
          <cell r="C986"/>
          <cell r="D986"/>
          <cell r="E986"/>
          <cell r="F986"/>
          <cell r="G986"/>
          <cell r="H986"/>
          <cell r="I986"/>
          <cell r="J986"/>
          <cell r="K986"/>
          <cell r="L986"/>
        </row>
        <row r="987">
          <cell r="C987"/>
          <cell r="D987"/>
          <cell r="E987"/>
          <cell r="F987"/>
          <cell r="G987"/>
          <cell r="H987"/>
          <cell r="I987"/>
          <cell r="J987"/>
          <cell r="K987"/>
          <cell r="L987"/>
        </row>
        <row r="988">
          <cell r="C988"/>
          <cell r="D988"/>
          <cell r="E988"/>
          <cell r="F988"/>
          <cell r="G988"/>
          <cell r="H988"/>
          <cell r="I988"/>
          <cell r="J988"/>
          <cell r="K988"/>
          <cell r="L988"/>
        </row>
        <row r="989">
          <cell r="C989"/>
          <cell r="D989"/>
          <cell r="E989"/>
          <cell r="F989"/>
          <cell r="G989"/>
          <cell r="H989"/>
          <cell r="I989"/>
          <cell r="J989"/>
          <cell r="K989"/>
          <cell r="L989"/>
        </row>
        <row r="990">
          <cell r="C990"/>
          <cell r="D990"/>
          <cell r="E990"/>
          <cell r="F990"/>
          <cell r="G990"/>
          <cell r="H990"/>
          <cell r="I990"/>
          <cell r="J990"/>
          <cell r="K990"/>
          <cell r="L990"/>
        </row>
        <row r="991">
          <cell r="C991"/>
          <cell r="D991"/>
          <cell r="E991"/>
          <cell r="F991"/>
          <cell r="G991"/>
          <cell r="H991"/>
          <cell r="I991"/>
          <cell r="J991"/>
          <cell r="K991"/>
          <cell r="L991"/>
        </row>
        <row r="992">
          <cell r="C992"/>
          <cell r="D992"/>
          <cell r="E992"/>
          <cell r="F992"/>
          <cell r="G992"/>
          <cell r="H992"/>
          <cell r="I992"/>
          <cell r="J992"/>
          <cell r="K992"/>
          <cell r="L992"/>
        </row>
        <row r="993">
          <cell r="C993"/>
          <cell r="D993"/>
          <cell r="E993"/>
          <cell r="F993"/>
          <cell r="G993"/>
          <cell r="H993"/>
          <cell r="I993"/>
          <cell r="J993"/>
          <cell r="K993"/>
          <cell r="L993"/>
        </row>
        <row r="994">
          <cell r="C994"/>
          <cell r="D994"/>
          <cell r="E994"/>
          <cell r="F994"/>
          <cell r="G994"/>
          <cell r="H994"/>
          <cell r="I994"/>
          <cell r="J994"/>
          <cell r="K994"/>
          <cell r="L994"/>
        </row>
        <row r="995">
          <cell r="C995"/>
          <cell r="D995"/>
          <cell r="E995"/>
          <cell r="F995"/>
          <cell r="G995"/>
          <cell r="H995"/>
          <cell r="I995"/>
          <cell r="J995"/>
          <cell r="K995"/>
          <cell r="L995"/>
        </row>
        <row r="996">
          <cell r="C996"/>
          <cell r="D996"/>
          <cell r="E996"/>
          <cell r="F996"/>
          <cell r="G996"/>
          <cell r="H996"/>
          <cell r="I996"/>
          <cell r="J996"/>
          <cell r="K996"/>
          <cell r="L996"/>
        </row>
        <row r="997">
          <cell r="C997"/>
          <cell r="D997"/>
          <cell r="E997"/>
          <cell r="F997"/>
          <cell r="G997"/>
          <cell r="H997"/>
          <cell r="I997"/>
          <cell r="J997"/>
          <cell r="K997"/>
          <cell r="L997"/>
        </row>
        <row r="998">
          <cell r="C998"/>
          <cell r="D998"/>
          <cell r="E998"/>
          <cell r="F998"/>
          <cell r="G998"/>
          <cell r="H998"/>
          <cell r="I998"/>
          <cell r="J998"/>
          <cell r="K998"/>
          <cell r="L998"/>
        </row>
        <row r="999">
          <cell r="C999"/>
          <cell r="D999"/>
          <cell r="E999"/>
          <cell r="F999"/>
          <cell r="G999"/>
          <cell r="H999"/>
          <cell r="I999"/>
          <cell r="J999"/>
          <cell r="K999"/>
          <cell r="L999"/>
        </row>
        <row r="1000">
          <cell r="C1000"/>
          <cell r="D1000"/>
          <cell r="E1000"/>
          <cell r="F1000"/>
          <cell r="G1000"/>
          <cell r="H1000"/>
          <cell r="I1000"/>
          <cell r="J1000"/>
          <cell r="K1000"/>
          <cell r="L1000"/>
        </row>
        <row r="1001">
          <cell r="C1001"/>
          <cell r="D1001"/>
          <cell r="E1001"/>
          <cell r="F1001"/>
          <cell r="G1001"/>
          <cell r="H1001"/>
          <cell r="I1001"/>
          <cell r="J1001"/>
          <cell r="K1001"/>
          <cell r="L1001"/>
        </row>
        <row r="1002">
          <cell r="C1002"/>
          <cell r="D1002"/>
          <cell r="E1002"/>
          <cell r="F1002"/>
          <cell r="G1002"/>
          <cell r="H1002"/>
          <cell r="I1002"/>
          <cell r="J1002"/>
          <cell r="K1002"/>
          <cell r="L1002"/>
        </row>
        <row r="1003">
          <cell r="C1003"/>
          <cell r="D1003"/>
          <cell r="E1003"/>
          <cell r="F1003"/>
          <cell r="G1003"/>
          <cell r="H1003"/>
          <cell r="I1003"/>
          <cell r="J1003"/>
          <cell r="K1003"/>
          <cell r="L1003"/>
        </row>
        <row r="1004">
          <cell r="C1004"/>
          <cell r="D1004"/>
          <cell r="E1004"/>
          <cell r="F1004"/>
          <cell r="G1004"/>
          <cell r="H1004"/>
          <cell r="I1004"/>
          <cell r="J1004"/>
          <cell r="K1004"/>
          <cell r="L1004"/>
        </row>
        <row r="1005">
          <cell r="C1005"/>
          <cell r="D1005"/>
          <cell r="E1005"/>
          <cell r="F1005"/>
          <cell r="G1005"/>
          <cell r="H1005"/>
          <cell r="I1005"/>
          <cell r="J1005"/>
          <cell r="K1005"/>
          <cell r="L1005"/>
        </row>
        <row r="1006">
          <cell r="C1006"/>
          <cell r="D1006"/>
          <cell r="E1006"/>
          <cell r="F1006"/>
          <cell r="G1006"/>
          <cell r="H1006"/>
          <cell r="I1006"/>
          <cell r="J1006"/>
          <cell r="K1006"/>
          <cell r="L1006"/>
        </row>
        <row r="1007">
          <cell r="C1007"/>
          <cell r="D1007"/>
          <cell r="E1007"/>
          <cell r="F1007"/>
          <cell r="G1007"/>
          <cell r="H1007"/>
          <cell r="I1007"/>
          <cell r="J1007"/>
          <cell r="K1007"/>
          <cell r="L1007"/>
        </row>
        <row r="1008">
          <cell r="C1008"/>
          <cell r="D1008"/>
          <cell r="E1008"/>
          <cell r="F1008"/>
          <cell r="G1008"/>
          <cell r="H1008"/>
          <cell r="I1008"/>
          <cell r="J1008"/>
          <cell r="K1008"/>
          <cell r="L1008"/>
        </row>
        <row r="1009">
          <cell r="C1009"/>
          <cell r="D1009"/>
          <cell r="E1009"/>
          <cell r="F1009"/>
          <cell r="G1009"/>
          <cell r="H1009"/>
          <cell r="I1009"/>
          <cell r="J1009"/>
          <cell r="K1009"/>
          <cell r="L1009"/>
        </row>
        <row r="1010">
          <cell r="C1010"/>
          <cell r="D1010"/>
          <cell r="E1010"/>
          <cell r="F1010"/>
          <cell r="G1010"/>
          <cell r="H1010"/>
          <cell r="I1010"/>
          <cell r="J1010"/>
          <cell r="K1010"/>
          <cell r="L1010"/>
        </row>
        <row r="1011">
          <cell r="C1011"/>
          <cell r="D1011"/>
          <cell r="E1011"/>
          <cell r="F1011"/>
          <cell r="G1011"/>
          <cell r="H1011"/>
          <cell r="I1011"/>
          <cell r="J1011"/>
          <cell r="K1011"/>
          <cell r="L1011"/>
        </row>
        <row r="1012">
          <cell r="C1012"/>
          <cell r="D1012"/>
          <cell r="E1012"/>
          <cell r="F1012"/>
          <cell r="G1012"/>
          <cell r="H1012"/>
          <cell r="I1012"/>
          <cell r="J1012"/>
          <cell r="K1012"/>
          <cell r="L1012"/>
        </row>
        <row r="1013">
          <cell r="C1013"/>
          <cell r="D1013"/>
          <cell r="E1013"/>
          <cell r="F1013"/>
          <cell r="G1013"/>
          <cell r="H1013"/>
          <cell r="I1013"/>
          <cell r="J1013"/>
          <cell r="K1013"/>
          <cell r="L1013"/>
        </row>
        <row r="1014">
          <cell r="C1014"/>
          <cell r="D1014"/>
          <cell r="E1014"/>
          <cell r="F1014"/>
          <cell r="G1014"/>
          <cell r="H1014"/>
          <cell r="I1014"/>
          <cell r="J1014"/>
          <cell r="K1014"/>
          <cell r="L1014"/>
        </row>
        <row r="1015">
          <cell r="C1015"/>
          <cell r="D1015"/>
          <cell r="E1015"/>
          <cell r="F1015"/>
          <cell r="G1015"/>
          <cell r="H1015"/>
          <cell r="I1015"/>
          <cell r="J1015"/>
          <cell r="K1015"/>
          <cell r="L1015"/>
        </row>
        <row r="1016">
          <cell r="C1016"/>
          <cell r="D1016"/>
          <cell r="E1016"/>
          <cell r="F1016"/>
          <cell r="G1016"/>
          <cell r="H1016"/>
          <cell r="I1016"/>
          <cell r="J1016"/>
          <cell r="K1016"/>
          <cell r="L1016"/>
        </row>
        <row r="1017">
          <cell r="C1017"/>
          <cell r="D1017"/>
          <cell r="E1017"/>
          <cell r="F1017"/>
          <cell r="G1017"/>
          <cell r="H1017"/>
          <cell r="I1017"/>
          <cell r="J1017"/>
          <cell r="K1017"/>
          <cell r="L1017"/>
        </row>
        <row r="1018">
          <cell r="C1018"/>
          <cell r="D1018"/>
          <cell r="E1018"/>
          <cell r="F1018"/>
          <cell r="G1018"/>
          <cell r="H1018"/>
          <cell r="I1018"/>
          <cell r="J1018"/>
          <cell r="K1018"/>
          <cell r="L1018"/>
        </row>
        <row r="1019">
          <cell r="C1019"/>
          <cell r="D1019"/>
          <cell r="E1019"/>
          <cell r="F1019"/>
          <cell r="G1019"/>
          <cell r="H1019"/>
          <cell r="I1019"/>
          <cell r="J1019"/>
          <cell r="K1019"/>
          <cell r="L1019"/>
        </row>
        <row r="1020">
          <cell r="C1020"/>
          <cell r="D1020"/>
          <cell r="E1020"/>
          <cell r="F1020"/>
          <cell r="G1020"/>
          <cell r="H1020"/>
          <cell r="I1020"/>
          <cell r="J1020"/>
          <cell r="K1020"/>
          <cell r="L1020"/>
        </row>
        <row r="1021">
          <cell r="C1021"/>
          <cell r="D1021"/>
          <cell r="E1021"/>
          <cell r="F1021"/>
          <cell r="G1021"/>
          <cell r="H1021"/>
          <cell r="I1021"/>
          <cell r="J1021"/>
          <cell r="K1021"/>
          <cell r="L1021"/>
        </row>
        <row r="1022">
          <cell r="C1022"/>
          <cell r="D1022"/>
          <cell r="E1022"/>
          <cell r="F1022"/>
          <cell r="G1022"/>
          <cell r="H1022"/>
          <cell r="I1022"/>
          <cell r="J1022"/>
          <cell r="K1022"/>
          <cell r="L1022"/>
        </row>
        <row r="1023">
          <cell r="C1023"/>
          <cell r="D1023"/>
          <cell r="E1023"/>
          <cell r="F1023"/>
          <cell r="G1023"/>
          <cell r="H1023"/>
          <cell r="I1023"/>
          <cell r="J1023"/>
          <cell r="K1023"/>
          <cell r="L1023"/>
        </row>
        <row r="1024">
          <cell r="C1024"/>
          <cell r="D1024"/>
          <cell r="E1024"/>
          <cell r="F1024"/>
          <cell r="G1024"/>
          <cell r="H1024"/>
          <cell r="I1024"/>
          <cell r="J1024"/>
          <cell r="K1024"/>
          <cell r="L1024"/>
        </row>
        <row r="1025">
          <cell r="C1025"/>
          <cell r="D1025"/>
          <cell r="E1025"/>
          <cell r="F1025"/>
          <cell r="G1025"/>
          <cell r="H1025"/>
          <cell r="I1025"/>
          <cell r="J1025"/>
          <cell r="K1025"/>
          <cell r="L1025"/>
        </row>
        <row r="1026">
          <cell r="C1026"/>
          <cell r="D1026"/>
          <cell r="E1026"/>
          <cell r="F1026"/>
          <cell r="G1026"/>
          <cell r="H1026"/>
          <cell r="I1026"/>
          <cell r="J1026"/>
          <cell r="K1026"/>
          <cell r="L1026"/>
        </row>
        <row r="1027">
          <cell r="C1027"/>
          <cell r="D1027"/>
          <cell r="E1027"/>
          <cell r="F1027"/>
          <cell r="G1027"/>
          <cell r="H1027"/>
          <cell r="I1027"/>
          <cell r="J1027"/>
          <cell r="K1027"/>
          <cell r="L1027"/>
        </row>
        <row r="1028">
          <cell r="C1028"/>
          <cell r="D1028"/>
          <cell r="E1028"/>
          <cell r="F1028"/>
          <cell r="G1028"/>
          <cell r="H1028"/>
          <cell r="I1028"/>
          <cell r="J1028"/>
          <cell r="K1028"/>
          <cell r="L1028"/>
        </row>
        <row r="1029">
          <cell r="C1029"/>
          <cell r="D1029"/>
          <cell r="E1029"/>
          <cell r="F1029"/>
          <cell r="G1029"/>
          <cell r="H1029"/>
          <cell r="I1029"/>
          <cell r="J1029"/>
          <cell r="K1029"/>
          <cell r="L1029"/>
        </row>
        <row r="1030">
          <cell r="C1030"/>
          <cell r="D1030"/>
          <cell r="E1030"/>
          <cell r="F1030"/>
          <cell r="G1030"/>
          <cell r="H1030"/>
          <cell r="I1030"/>
          <cell r="J1030"/>
          <cell r="K1030"/>
          <cell r="L1030"/>
        </row>
        <row r="1031">
          <cell r="C1031"/>
          <cell r="D1031"/>
          <cell r="E1031"/>
          <cell r="F1031"/>
          <cell r="G1031"/>
          <cell r="H1031"/>
          <cell r="I1031"/>
          <cell r="J1031"/>
          <cell r="K1031"/>
          <cell r="L1031"/>
        </row>
        <row r="1032">
          <cell r="C1032"/>
          <cell r="D1032"/>
          <cell r="E1032"/>
          <cell r="F1032"/>
          <cell r="G1032"/>
          <cell r="H1032"/>
          <cell r="I1032"/>
          <cell r="J1032"/>
          <cell r="K1032"/>
          <cell r="L1032"/>
        </row>
        <row r="1033">
          <cell r="C1033"/>
          <cell r="D1033"/>
          <cell r="E1033"/>
          <cell r="F1033"/>
          <cell r="G1033"/>
          <cell r="H1033"/>
          <cell r="I1033"/>
          <cell r="J1033"/>
          <cell r="K1033"/>
          <cell r="L1033"/>
        </row>
        <row r="1034">
          <cell r="C1034"/>
          <cell r="D1034"/>
          <cell r="E1034"/>
          <cell r="F1034"/>
          <cell r="G1034"/>
          <cell r="H1034"/>
          <cell r="I1034"/>
          <cell r="J1034"/>
          <cell r="K1034"/>
          <cell r="L1034"/>
        </row>
        <row r="1035">
          <cell r="C1035"/>
          <cell r="D1035"/>
          <cell r="E1035"/>
          <cell r="F1035"/>
          <cell r="G1035"/>
          <cell r="H1035"/>
          <cell r="I1035"/>
          <cell r="J1035"/>
          <cell r="K1035"/>
          <cell r="L1035"/>
        </row>
        <row r="1036">
          <cell r="C1036"/>
          <cell r="D1036"/>
          <cell r="E1036"/>
          <cell r="F1036"/>
          <cell r="G1036"/>
          <cell r="H1036"/>
          <cell r="I1036"/>
          <cell r="J1036"/>
          <cell r="K1036"/>
          <cell r="L1036"/>
        </row>
        <row r="1037">
          <cell r="C1037"/>
          <cell r="D1037"/>
          <cell r="E1037"/>
          <cell r="F1037"/>
          <cell r="G1037"/>
          <cell r="H1037"/>
          <cell r="I1037"/>
          <cell r="J1037"/>
          <cell r="K1037"/>
          <cell r="L1037"/>
        </row>
        <row r="1038">
          <cell r="C1038"/>
          <cell r="D1038"/>
          <cell r="E1038"/>
          <cell r="F1038"/>
          <cell r="G1038"/>
          <cell r="H1038"/>
          <cell r="I1038"/>
          <cell r="J1038"/>
          <cell r="K1038"/>
          <cell r="L1038"/>
        </row>
        <row r="1039">
          <cell r="C1039"/>
          <cell r="D1039"/>
          <cell r="E1039"/>
          <cell r="F1039"/>
          <cell r="G1039"/>
          <cell r="H1039"/>
          <cell r="I1039"/>
          <cell r="J1039"/>
          <cell r="K1039"/>
          <cell r="L1039"/>
        </row>
        <row r="1040">
          <cell r="C1040"/>
          <cell r="D1040"/>
          <cell r="E1040"/>
          <cell r="F1040"/>
          <cell r="G1040"/>
          <cell r="H1040"/>
          <cell r="I1040"/>
          <cell r="J1040"/>
          <cell r="K1040"/>
          <cell r="L1040"/>
        </row>
        <row r="1041">
          <cell r="C1041"/>
          <cell r="D1041"/>
          <cell r="E1041"/>
          <cell r="F1041"/>
          <cell r="G1041"/>
          <cell r="H1041"/>
          <cell r="I1041"/>
          <cell r="J1041"/>
          <cell r="K1041"/>
          <cell r="L1041"/>
        </row>
        <row r="1042">
          <cell r="C1042"/>
          <cell r="D1042"/>
          <cell r="E1042"/>
          <cell r="F1042"/>
          <cell r="G1042"/>
          <cell r="H1042"/>
          <cell r="I1042"/>
          <cell r="J1042"/>
          <cell r="K1042"/>
          <cell r="L1042"/>
        </row>
        <row r="1043">
          <cell r="C1043"/>
          <cell r="D1043"/>
          <cell r="E1043"/>
          <cell r="F1043"/>
          <cell r="G1043"/>
          <cell r="H1043"/>
          <cell r="I1043"/>
          <cell r="J1043"/>
          <cell r="K1043"/>
          <cell r="L1043"/>
        </row>
        <row r="1044">
          <cell r="C1044"/>
          <cell r="D1044"/>
          <cell r="E1044"/>
          <cell r="F1044"/>
          <cell r="G1044"/>
          <cell r="H1044"/>
          <cell r="I1044"/>
          <cell r="J1044"/>
          <cell r="K1044"/>
          <cell r="L1044"/>
        </row>
        <row r="1045">
          <cell r="C1045"/>
          <cell r="D1045"/>
          <cell r="E1045"/>
          <cell r="F1045"/>
          <cell r="G1045"/>
          <cell r="H1045"/>
          <cell r="I1045"/>
          <cell r="J1045"/>
          <cell r="K1045"/>
          <cell r="L1045"/>
        </row>
        <row r="1046">
          <cell r="C1046"/>
          <cell r="D1046"/>
          <cell r="E1046"/>
          <cell r="F1046"/>
          <cell r="G1046"/>
          <cell r="H1046"/>
          <cell r="I1046"/>
          <cell r="J1046"/>
          <cell r="K1046"/>
          <cell r="L1046"/>
        </row>
        <row r="1047">
          <cell r="C1047"/>
          <cell r="D1047"/>
          <cell r="E1047"/>
          <cell r="F1047"/>
          <cell r="G1047"/>
          <cell r="H1047"/>
          <cell r="I1047"/>
          <cell r="J1047"/>
          <cell r="K1047"/>
          <cell r="L1047"/>
        </row>
        <row r="1048">
          <cell r="C1048"/>
          <cell r="D1048"/>
          <cell r="E1048"/>
          <cell r="F1048"/>
          <cell r="G1048"/>
          <cell r="H1048"/>
          <cell r="I1048"/>
          <cell r="J1048"/>
          <cell r="K1048"/>
          <cell r="L1048"/>
        </row>
        <row r="1049">
          <cell r="C1049"/>
          <cell r="D1049"/>
          <cell r="E1049"/>
          <cell r="F1049"/>
          <cell r="G1049"/>
          <cell r="H1049"/>
          <cell r="I1049"/>
          <cell r="J1049"/>
          <cell r="K1049"/>
          <cell r="L1049"/>
        </row>
        <row r="1050">
          <cell r="C1050"/>
          <cell r="D1050"/>
          <cell r="E1050"/>
          <cell r="F1050"/>
          <cell r="G1050"/>
          <cell r="H1050"/>
          <cell r="I1050"/>
          <cell r="J1050"/>
          <cell r="K1050"/>
          <cell r="L1050"/>
        </row>
        <row r="1051">
          <cell r="C1051"/>
          <cell r="D1051"/>
          <cell r="E1051"/>
          <cell r="F1051"/>
          <cell r="G1051"/>
          <cell r="H1051"/>
          <cell r="I1051"/>
          <cell r="J1051"/>
          <cell r="K1051"/>
          <cell r="L1051"/>
        </row>
        <row r="1052">
          <cell r="C1052"/>
          <cell r="D1052"/>
          <cell r="E1052"/>
          <cell r="F1052"/>
          <cell r="G1052"/>
          <cell r="H1052"/>
          <cell r="I1052"/>
          <cell r="J1052"/>
          <cell r="K1052"/>
          <cell r="L1052"/>
        </row>
        <row r="1053">
          <cell r="C1053"/>
          <cell r="D1053"/>
          <cell r="E1053"/>
          <cell r="F1053"/>
          <cell r="G1053"/>
          <cell r="H1053"/>
          <cell r="I1053"/>
          <cell r="J1053"/>
          <cell r="K1053"/>
          <cell r="L1053"/>
        </row>
        <row r="1054">
          <cell r="C1054"/>
          <cell r="D1054"/>
          <cell r="E1054"/>
          <cell r="F1054"/>
          <cell r="G1054"/>
          <cell r="H1054"/>
          <cell r="I1054"/>
          <cell r="J1054"/>
          <cell r="K1054"/>
          <cell r="L1054"/>
        </row>
        <row r="1055">
          <cell r="C1055"/>
          <cell r="D1055"/>
          <cell r="E1055"/>
          <cell r="F1055"/>
          <cell r="G1055"/>
          <cell r="H1055"/>
          <cell r="I1055"/>
          <cell r="J1055"/>
          <cell r="K1055"/>
          <cell r="L1055"/>
        </row>
        <row r="1056">
          <cell r="C1056"/>
          <cell r="D1056"/>
          <cell r="E1056"/>
          <cell r="F1056"/>
          <cell r="G1056"/>
          <cell r="H1056"/>
          <cell r="I1056"/>
          <cell r="J1056"/>
          <cell r="K1056"/>
          <cell r="L1056"/>
        </row>
        <row r="1057">
          <cell r="C1057"/>
          <cell r="D1057"/>
          <cell r="E1057"/>
          <cell r="F1057"/>
          <cell r="G1057"/>
          <cell r="H1057"/>
          <cell r="I1057"/>
          <cell r="J1057"/>
          <cell r="K1057"/>
          <cell r="L1057"/>
        </row>
        <row r="1058">
          <cell r="C1058"/>
          <cell r="D1058"/>
          <cell r="E1058"/>
          <cell r="F1058"/>
          <cell r="G1058"/>
          <cell r="H1058"/>
          <cell r="I1058"/>
          <cell r="J1058"/>
          <cell r="K1058"/>
          <cell r="L1058"/>
        </row>
        <row r="1059">
          <cell r="C1059"/>
          <cell r="D1059"/>
          <cell r="E1059"/>
          <cell r="F1059"/>
          <cell r="G1059"/>
          <cell r="H1059"/>
          <cell r="I1059"/>
          <cell r="J1059"/>
          <cell r="K1059"/>
          <cell r="L1059"/>
        </row>
        <row r="1060">
          <cell r="C1060"/>
          <cell r="D1060"/>
          <cell r="E1060"/>
          <cell r="F1060"/>
          <cell r="G1060"/>
          <cell r="H1060"/>
          <cell r="I1060"/>
          <cell r="J1060"/>
          <cell r="K1060"/>
          <cell r="L1060"/>
        </row>
        <row r="1061">
          <cell r="C1061"/>
          <cell r="D1061"/>
          <cell r="E1061"/>
          <cell r="F1061"/>
          <cell r="G1061"/>
          <cell r="H1061"/>
          <cell r="I1061"/>
          <cell r="J1061"/>
          <cell r="K1061"/>
          <cell r="L1061"/>
        </row>
        <row r="1062">
          <cell r="C1062"/>
          <cell r="D1062"/>
          <cell r="E1062"/>
          <cell r="F1062"/>
          <cell r="G1062"/>
          <cell r="H1062"/>
          <cell r="I1062"/>
          <cell r="J1062"/>
          <cell r="K1062"/>
          <cell r="L1062"/>
        </row>
        <row r="1063">
          <cell r="C1063"/>
          <cell r="D1063"/>
          <cell r="E1063"/>
          <cell r="F1063"/>
          <cell r="G1063"/>
          <cell r="H1063"/>
          <cell r="I1063"/>
          <cell r="J1063"/>
          <cell r="K1063"/>
          <cell r="L1063"/>
        </row>
        <row r="1064">
          <cell r="C1064"/>
          <cell r="D1064"/>
          <cell r="E1064"/>
          <cell r="F1064"/>
          <cell r="G1064"/>
          <cell r="H1064"/>
          <cell r="I1064"/>
          <cell r="J1064"/>
          <cell r="K1064"/>
          <cell r="L1064"/>
        </row>
        <row r="1065">
          <cell r="C1065"/>
          <cell r="D1065"/>
          <cell r="E1065"/>
          <cell r="F1065"/>
          <cell r="G1065"/>
          <cell r="H1065"/>
          <cell r="I1065"/>
          <cell r="J1065"/>
          <cell r="K1065"/>
          <cell r="L1065"/>
        </row>
        <row r="1066">
          <cell r="C1066"/>
          <cell r="D1066"/>
          <cell r="E1066"/>
          <cell r="F1066"/>
          <cell r="G1066"/>
          <cell r="H1066"/>
          <cell r="I1066"/>
          <cell r="J1066"/>
          <cell r="K1066"/>
          <cell r="L1066"/>
        </row>
        <row r="1067">
          <cell r="C1067"/>
          <cell r="D1067"/>
          <cell r="E1067"/>
          <cell r="F1067"/>
          <cell r="G1067"/>
          <cell r="H1067"/>
          <cell r="I1067"/>
          <cell r="J1067"/>
          <cell r="K1067"/>
          <cell r="L1067"/>
        </row>
        <row r="1068">
          <cell r="C1068"/>
          <cell r="D1068"/>
          <cell r="E1068"/>
          <cell r="F1068"/>
          <cell r="G1068"/>
          <cell r="H1068"/>
          <cell r="I1068"/>
          <cell r="J1068"/>
          <cell r="K1068"/>
          <cell r="L1068"/>
        </row>
        <row r="1069">
          <cell r="C1069"/>
          <cell r="D1069"/>
          <cell r="E1069"/>
          <cell r="F1069"/>
          <cell r="G1069"/>
          <cell r="H1069"/>
          <cell r="I1069"/>
          <cell r="J1069"/>
          <cell r="K1069"/>
          <cell r="L1069"/>
        </row>
        <row r="1070">
          <cell r="C1070"/>
          <cell r="D1070"/>
          <cell r="E1070"/>
          <cell r="F1070"/>
          <cell r="G1070"/>
          <cell r="H1070"/>
          <cell r="I1070"/>
          <cell r="J1070"/>
          <cell r="K1070"/>
          <cell r="L1070"/>
        </row>
        <row r="1071">
          <cell r="C1071"/>
          <cell r="D1071"/>
          <cell r="E1071"/>
          <cell r="F1071"/>
          <cell r="G1071"/>
          <cell r="H1071"/>
          <cell r="I1071"/>
          <cell r="J1071"/>
          <cell r="K1071"/>
          <cell r="L1071"/>
        </row>
        <row r="1072">
          <cell r="C1072"/>
          <cell r="D1072"/>
          <cell r="E1072"/>
          <cell r="F1072"/>
          <cell r="G1072"/>
          <cell r="H1072"/>
          <cell r="I1072"/>
          <cell r="J1072"/>
          <cell r="K1072"/>
          <cell r="L1072"/>
        </row>
        <row r="1073">
          <cell r="C1073"/>
          <cell r="D1073"/>
          <cell r="E1073"/>
          <cell r="F1073"/>
          <cell r="G1073"/>
          <cell r="H1073"/>
          <cell r="I1073"/>
          <cell r="J1073"/>
          <cell r="K1073"/>
          <cell r="L1073"/>
        </row>
        <row r="1074">
          <cell r="C1074"/>
          <cell r="D1074"/>
          <cell r="E1074"/>
          <cell r="F1074"/>
          <cell r="G1074"/>
          <cell r="H1074"/>
          <cell r="I1074"/>
          <cell r="J1074"/>
          <cell r="K1074"/>
          <cell r="L1074"/>
        </row>
        <row r="1075">
          <cell r="C1075"/>
          <cell r="D1075"/>
          <cell r="E1075"/>
          <cell r="F1075"/>
          <cell r="G1075"/>
          <cell r="H1075"/>
          <cell r="I1075"/>
          <cell r="J1075"/>
          <cell r="K1075"/>
          <cell r="L1075"/>
        </row>
        <row r="1076">
          <cell r="C1076"/>
          <cell r="D1076"/>
          <cell r="E1076"/>
          <cell r="F1076"/>
          <cell r="G1076"/>
          <cell r="H1076"/>
          <cell r="I1076"/>
          <cell r="J1076"/>
          <cell r="K1076"/>
          <cell r="L1076"/>
        </row>
        <row r="1077">
          <cell r="C1077"/>
          <cell r="D1077"/>
          <cell r="E1077"/>
          <cell r="F1077"/>
          <cell r="G1077"/>
          <cell r="H1077"/>
          <cell r="I1077"/>
          <cell r="J1077"/>
          <cell r="K1077"/>
          <cell r="L1077"/>
        </row>
        <row r="1078">
          <cell r="C1078"/>
          <cell r="D1078"/>
          <cell r="E1078"/>
          <cell r="F1078"/>
          <cell r="G1078"/>
          <cell r="H1078"/>
          <cell r="I1078"/>
          <cell r="J1078"/>
          <cell r="K1078"/>
          <cell r="L1078"/>
        </row>
        <row r="1079">
          <cell r="C1079"/>
          <cell r="D1079"/>
          <cell r="E1079"/>
          <cell r="F1079"/>
          <cell r="G1079"/>
          <cell r="H1079"/>
          <cell r="I1079"/>
          <cell r="J1079"/>
          <cell r="K1079"/>
          <cell r="L1079"/>
        </row>
        <row r="1080">
          <cell r="C1080"/>
          <cell r="D1080"/>
          <cell r="E1080"/>
          <cell r="F1080"/>
          <cell r="G1080"/>
          <cell r="H1080"/>
          <cell r="I1080"/>
          <cell r="J1080"/>
          <cell r="K1080"/>
          <cell r="L1080"/>
        </row>
        <row r="1081">
          <cell r="C1081"/>
          <cell r="D1081"/>
          <cell r="E1081"/>
          <cell r="F1081"/>
          <cell r="G1081"/>
          <cell r="H1081"/>
          <cell r="I1081"/>
          <cell r="J1081"/>
          <cell r="K1081"/>
          <cell r="L1081"/>
        </row>
        <row r="1082">
          <cell r="C1082"/>
          <cell r="D1082"/>
          <cell r="E1082"/>
          <cell r="F1082"/>
          <cell r="G1082"/>
          <cell r="H1082"/>
          <cell r="I1082"/>
          <cell r="J1082"/>
          <cell r="K1082"/>
          <cell r="L1082"/>
        </row>
        <row r="1083">
          <cell r="C1083"/>
          <cell r="D1083"/>
          <cell r="E1083"/>
          <cell r="F1083"/>
          <cell r="G1083"/>
          <cell r="H1083"/>
          <cell r="I1083"/>
          <cell r="J1083"/>
          <cell r="K1083"/>
          <cell r="L1083"/>
        </row>
        <row r="1084">
          <cell r="C1084"/>
          <cell r="D1084"/>
          <cell r="E1084"/>
          <cell r="F1084"/>
          <cell r="G1084"/>
          <cell r="H1084"/>
          <cell r="I1084"/>
          <cell r="J1084"/>
          <cell r="K1084"/>
          <cell r="L1084"/>
        </row>
        <row r="1085">
          <cell r="C1085"/>
          <cell r="D1085"/>
          <cell r="E1085"/>
          <cell r="F1085"/>
          <cell r="G1085"/>
          <cell r="H1085"/>
          <cell r="I1085"/>
          <cell r="J1085"/>
          <cell r="K1085"/>
          <cell r="L1085"/>
        </row>
        <row r="1086">
          <cell r="C1086"/>
          <cell r="D1086"/>
          <cell r="E1086"/>
          <cell r="F1086"/>
          <cell r="G1086"/>
          <cell r="H1086"/>
          <cell r="I1086"/>
          <cell r="J1086"/>
          <cell r="K1086"/>
          <cell r="L1086"/>
        </row>
        <row r="1087">
          <cell r="C1087"/>
          <cell r="D1087"/>
          <cell r="E1087"/>
          <cell r="F1087"/>
          <cell r="G1087"/>
          <cell r="H1087"/>
          <cell r="I1087"/>
          <cell r="J1087"/>
          <cell r="K1087"/>
          <cell r="L1087"/>
        </row>
        <row r="1088">
          <cell r="C1088"/>
          <cell r="D1088"/>
          <cell r="E1088"/>
          <cell r="F1088"/>
          <cell r="G1088"/>
          <cell r="H1088"/>
          <cell r="I1088"/>
          <cell r="J1088"/>
          <cell r="K1088"/>
          <cell r="L1088"/>
        </row>
        <row r="1089">
          <cell r="C1089"/>
          <cell r="D1089"/>
          <cell r="E1089"/>
          <cell r="F1089"/>
          <cell r="G1089"/>
          <cell r="H1089"/>
          <cell r="I1089"/>
          <cell r="J1089"/>
          <cell r="K1089"/>
          <cell r="L1089"/>
        </row>
        <row r="1090">
          <cell r="C1090"/>
          <cell r="D1090"/>
          <cell r="E1090"/>
          <cell r="F1090"/>
          <cell r="G1090"/>
          <cell r="H1090"/>
          <cell r="I1090"/>
          <cell r="J1090"/>
          <cell r="K1090"/>
          <cell r="L1090"/>
        </row>
        <row r="1091">
          <cell r="C1091"/>
          <cell r="D1091"/>
          <cell r="E1091"/>
          <cell r="F1091"/>
          <cell r="G1091"/>
          <cell r="H1091"/>
          <cell r="I1091"/>
          <cell r="J1091"/>
          <cell r="K1091"/>
          <cell r="L1091"/>
        </row>
        <row r="1092">
          <cell r="C1092"/>
          <cell r="D1092"/>
          <cell r="E1092"/>
          <cell r="F1092"/>
          <cell r="G1092"/>
          <cell r="H1092"/>
          <cell r="I1092"/>
          <cell r="J1092"/>
          <cell r="K1092"/>
          <cell r="L1092"/>
        </row>
        <row r="1093">
          <cell r="C1093"/>
          <cell r="D1093"/>
          <cell r="E1093"/>
          <cell r="F1093"/>
          <cell r="G1093"/>
          <cell r="H1093"/>
          <cell r="I1093"/>
          <cell r="J1093"/>
          <cell r="K1093"/>
          <cell r="L1093"/>
        </row>
        <row r="1094">
          <cell r="C1094"/>
          <cell r="D1094"/>
          <cell r="E1094"/>
          <cell r="F1094"/>
          <cell r="G1094"/>
          <cell r="H1094"/>
          <cell r="I1094"/>
          <cell r="J1094"/>
          <cell r="K1094"/>
          <cell r="L1094"/>
        </row>
        <row r="1095">
          <cell r="C1095"/>
          <cell r="D1095"/>
          <cell r="E1095"/>
          <cell r="F1095"/>
          <cell r="G1095"/>
          <cell r="H1095"/>
          <cell r="I1095"/>
          <cell r="J1095"/>
          <cell r="K1095"/>
          <cell r="L1095"/>
        </row>
        <row r="1096">
          <cell r="C1096"/>
          <cell r="D1096"/>
          <cell r="E1096"/>
          <cell r="F1096"/>
          <cell r="G1096"/>
          <cell r="H1096"/>
          <cell r="I1096"/>
          <cell r="J1096"/>
          <cell r="K1096"/>
          <cell r="L1096"/>
        </row>
        <row r="1097">
          <cell r="C1097"/>
          <cell r="D1097"/>
          <cell r="E1097"/>
          <cell r="F1097"/>
          <cell r="G1097"/>
          <cell r="H1097"/>
          <cell r="I1097"/>
          <cell r="J1097"/>
          <cell r="K1097"/>
          <cell r="L1097"/>
        </row>
        <row r="1098">
          <cell r="C1098"/>
          <cell r="D1098"/>
          <cell r="E1098"/>
          <cell r="F1098"/>
          <cell r="G1098"/>
          <cell r="H1098"/>
          <cell r="I1098"/>
          <cell r="J1098"/>
          <cell r="K1098"/>
          <cell r="L1098"/>
        </row>
        <row r="1099">
          <cell r="C1099"/>
          <cell r="D1099"/>
          <cell r="E1099"/>
          <cell r="F1099"/>
          <cell r="G1099"/>
          <cell r="H1099"/>
          <cell r="I1099"/>
          <cell r="J1099"/>
          <cell r="K1099"/>
          <cell r="L1099"/>
        </row>
        <row r="1100">
          <cell r="C1100"/>
          <cell r="D1100"/>
          <cell r="E1100"/>
          <cell r="F1100"/>
          <cell r="G1100"/>
          <cell r="H1100"/>
          <cell r="I1100"/>
          <cell r="J1100"/>
          <cell r="K1100"/>
          <cell r="L1100"/>
        </row>
        <row r="1101">
          <cell r="C1101"/>
          <cell r="D1101"/>
          <cell r="E1101"/>
          <cell r="F1101"/>
          <cell r="G1101"/>
          <cell r="H1101"/>
          <cell r="I1101"/>
          <cell r="J1101"/>
          <cell r="K1101"/>
          <cell r="L1101"/>
        </row>
        <row r="1102">
          <cell r="C1102"/>
          <cell r="D1102"/>
          <cell r="E1102"/>
          <cell r="F1102"/>
          <cell r="G1102"/>
          <cell r="H1102"/>
          <cell r="I1102"/>
          <cell r="J1102"/>
          <cell r="K1102"/>
          <cell r="L1102"/>
        </row>
        <row r="1103">
          <cell r="C1103"/>
          <cell r="D1103"/>
          <cell r="E1103"/>
          <cell r="F1103"/>
          <cell r="G1103"/>
          <cell r="H1103"/>
          <cell r="I1103"/>
          <cell r="J1103"/>
          <cell r="K1103"/>
          <cell r="L1103"/>
        </row>
        <row r="1104">
          <cell r="C1104"/>
          <cell r="D1104"/>
          <cell r="E1104"/>
          <cell r="F1104"/>
          <cell r="G1104"/>
          <cell r="H1104"/>
          <cell r="I1104"/>
          <cell r="J1104"/>
          <cell r="K1104"/>
          <cell r="L1104"/>
        </row>
        <row r="1105">
          <cell r="C1105"/>
          <cell r="D1105"/>
          <cell r="E1105"/>
          <cell r="F1105"/>
          <cell r="G1105"/>
          <cell r="H1105"/>
          <cell r="I1105"/>
          <cell r="J1105"/>
          <cell r="K1105"/>
          <cell r="L1105"/>
        </row>
        <row r="1106">
          <cell r="C1106"/>
          <cell r="D1106"/>
          <cell r="E1106"/>
          <cell r="F1106"/>
          <cell r="G1106"/>
          <cell r="H1106"/>
          <cell r="I1106"/>
          <cell r="J1106"/>
          <cell r="K1106"/>
          <cell r="L1106"/>
        </row>
        <row r="1107">
          <cell r="C1107"/>
          <cell r="D1107"/>
          <cell r="E1107"/>
          <cell r="F1107"/>
          <cell r="G1107"/>
          <cell r="H1107"/>
          <cell r="I1107"/>
          <cell r="J1107"/>
          <cell r="K1107"/>
          <cell r="L1107"/>
        </row>
        <row r="1108">
          <cell r="C1108"/>
          <cell r="D1108"/>
          <cell r="E1108"/>
          <cell r="F1108"/>
          <cell r="G1108"/>
          <cell r="H1108"/>
          <cell r="I1108"/>
          <cell r="J1108"/>
          <cell r="K1108"/>
          <cell r="L1108"/>
        </row>
        <row r="1109">
          <cell r="C1109"/>
          <cell r="D1109"/>
          <cell r="E1109"/>
          <cell r="F1109"/>
          <cell r="G1109"/>
          <cell r="H1109"/>
          <cell r="I1109"/>
          <cell r="J1109"/>
          <cell r="K1109"/>
          <cell r="L1109"/>
        </row>
        <row r="1110">
          <cell r="C1110"/>
          <cell r="D1110"/>
          <cell r="E1110"/>
          <cell r="F1110"/>
          <cell r="G1110"/>
          <cell r="H1110"/>
          <cell r="I1110"/>
          <cell r="J1110"/>
          <cell r="K1110"/>
          <cell r="L1110"/>
        </row>
        <row r="1111">
          <cell r="C1111"/>
          <cell r="D1111"/>
          <cell r="E1111"/>
          <cell r="F1111"/>
          <cell r="G1111"/>
          <cell r="H1111"/>
          <cell r="I1111"/>
          <cell r="J1111"/>
          <cell r="K1111"/>
          <cell r="L1111"/>
        </row>
        <row r="1112">
          <cell r="C1112"/>
          <cell r="D1112"/>
          <cell r="E1112"/>
          <cell r="F1112"/>
          <cell r="G1112"/>
          <cell r="H1112"/>
          <cell r="I1112"/>
          <cell r="J1112"/>
          <cell r="K1112"/>
          <cell r="L1112"/>
        </row>
        <row r="1113">
          <cell r="C1113"/>
          <cell r="D1113"/>
          <cell r="E1113"/>
          <cell r="F1113"/>
          <cell r="G1113"/>
          <cell r="H1113"/>
          <cell r="I1113"/>
          <cell r="J1113"/>
          <cell r="K1113"/>
          <cell r="L1113"/>
        </row>
        <row r="1114">
          <cell r="C1114"/>
          <cell r="D1114"/>
          <cell r="E1114"/>
          <cell r="F1114"/>
          <cell r="G1114"/>
          <cell r="H1114"/>
          <cell r="I1114"/>
          <cell r="J1114"/>
          <cell r="K1114"/>
          <cell r="L1114"/>
        </row>
        <row r="1115">
          <cell r="C1115"/>
          <cell r="D1115"/>
          <cell r="E1115"/>
          <cell r="F1115"/>
          <cell r="G1115"/>
          <cell r="H1115"/>
          <cell r="I1115"/>
          <cell r="J1115"/>
          <cell r="K1115"/>
          <cell r="L1115"/>
        </row>
        <row r="1116">
          <cell r="C1116"/>
          <cell r="D1116"/>
          <cell r="E1116"/>
          <cell r="F1116"/>
          <cell r="G1116"/>
          <cell r="H1116"/>
          <cell r="I1116"/>
          <cell r="J1116"/>
          <cell r="K1116"/>
          <cell r="L1116"/>
        </row>
        <row r="1117">
          <cell r="C1117"/>
          <cell r="D1117"/>
          <cell r="E1117"/>
          <cell r="F1117"/>
          <cell r="G1117"/>
          <cell r="H1117"/>
          <cell r="I1117"/>
          <cell r="J1117"/>
          <cell r="K1117"/>
          <cell r="L1117"/>
        </row>
        <row r="1118">
          <cell r="C1118"/>
          <cell r="D1118"/>
          <cell r="E1118"/>
          <cell r="F1118"/>
          <cell r="G1118"/>
          <cell r="H1118"/>
          <cell r="I1118"/>
          <cell r="J1118"/>
          <cell r="K1118"/>
          <cell r="L1118"/>
        </row>
        <row r="1119">
          <cell r="C1119"/>
          <cell r="D1119"/>
          <cell r="E1119"/>
          <cell r="F1119"/>
          <cell r="G1119"/>
          <cell r="H1119"/>
          <cell r="I1119"/>
          <cell r="J1119"/>
          <cell r="K1119"/>
          <cell r="L1119"/>
        </row>
        <row r="1120">
          <cell r="C1120"/>
          <cell r="D1120"/>
          <cell r="E1120"/>
          <cell r="F1120"/>
          <cell r="G1120"/>
          <cell r="H1120"/>
          <cell r="I1120"/>
          <cell r="J1120"/>
          <cell r="K1120"/>
          <cell r="L1120"/>
        </row>
        <row r="1121">
          <cell r="C1121"/>
          <cell r="D1121"/>
          <cell r="E1121"/>
          <cell r="F1121"/>
          <cell r="G1121"/>
          <cell r="H1121"/>
          <cell r="I1121"/>
          <cell r="J1121"/>
          <cell r="K1121"/>
          <cell r="L1121"/>
        </row>
        <row r="1122">
          <cell r="C1122"/>
          <cell r="D1122"/>
          <cell r="E1122"/>
          <cell r="F1122"/>
          <cell r="G1122"/>
          <cell r="H1122"/>
          <cell r="I1122"/>
          <cell r="J1122"/>
          <cell r="K1122"/>
          <cell r="L1122"/>
        </row>
        <row r="1123">
          <cell r="C1123"/>
          <cell r="D1123"/>
          <cell r="E1123"/>
          <cell r="F1123"/>
          <cell r="G1123"/>
          <cell r="H1123"/>
          <cell r="I1123"/>
          <cell r="J1123"/>
          <cell r="K1123"/>
          <cell r="L1123"/>
        </row>
        <row r="1124">
          <cell r="C1124"/>
          <cell r="D1124"/>
          <cell r="E1124"/>
          <cell r="F1124"/>
          <cell r="G1124"/>
          <cell r="H1124"/>
          <cell r="I1124"/>
          <cell r="J1124"/>
          <cell r="K1124"/>
          <cell r="L1124"/>
        </row>
        <row r="1125">
          <cell r="C1125"/>
          <cell r="D1125"/>
          <cell r="E1125"/>
          <cell r="F1125"/>
          <cell r="G1125"/>
          <cell r="H1125"/>
          <cell r="I1125"/>
          <cell r="J1125"/>
          <cell r="K1125"/>
          <cell r="L1125"/>
        </row>
        <row r="1126">
          <cell r="C1126"/>
          <cell r="D1126"/>
          <cell r="E1126"/>
          <cell r="F1126"/>
          <cell r="G1126"/>
          <cell r="H1126"/>
          <cell r="I1126"/>
          <cell r="J1126"/>
          <cell r="K1126"/>
          <cell r="L1126"/>
        </row>
        <row r="1127">
          <cell r="C1127"/>
          <cell r="D1127"/>
          <cell r="E1127"/>
          <cell r="F1127"/>
          <cell r="G1127"/>
          <cell r="H1127"/>
          <cell r="I1127"/>
          <cell r="J1127"/>
          <cell r="K1127"/>
          <cell r="L1127"/>
        </row>
        <row r="1128">
          <cell r="C1128"/>
          <cell r="D1128"/>
          <cell r="E1128"/>
          <cell r="F1128"/>
          <cell r="G1128"/>
          <cell r="H1128"/>
          <cell r="I1128"/>
          <cell r="J1128"/>
          <cell r="K1128"/>
          <cell r="L1128"/>
        </row>
        <row r="1129">
          <cell r="C1129"/>
          <cell r="D1129"/>
          <cell r="E1129"/>
          <cell r="F1129"/>
          <cell r="G1129"/>
          <cell r="H1129"/>
          <cell r="I1129"/>
          <cell r="J1129"/>
          <cell r="K1129"/>
          <cell r="L1129"/>
        </row>
        <row r="1130">
          <cell r="C1130"/>
          <cell r="D1130"/>
          <cell r="E1130"/>
          <cell r="F1130"/>
          <cell r="G1130"/>
          <cell r="H1130"/>
          <cell r="I1130"/>
          <cell r="J1130"/>
          <cell r="K1130"/>
          <cell r="L1130"/>
        </row>
        <row r="1131">
          <cell r="C1131"/>
          <cell r="D1131"/>
          <cell r="E1131"/>
          <cell r="F1131"/>
          <cell r="G1131"/>
          <cell r="H1131"/>
          <cell r="I1131"/>
          <cell r="J1131"/>
          <cell r="K1131"/>
          <cell r="L1131"/>
        </row>
        <row r="1132">
          <cell r="C1132"/>
          <cell r="D1132"/>
          <cell r="E1132"/>
          <cell r="F1132"/>
          <cell r="G1132"/>
          <cell r="H1132"/>
          <cell r="I1132"/>
          <cell r="J1132"/>
          <cell r="K1132"/>
          <cell r="L1132"/>
        </row>
        <row r="1133">
          <cell r="C1133"/>
          <cell r="D1133"/>
          <cell r="E1133"/>
          <cell r="F1133"/>
          <cell r="G1133"/>
          <cell r="H1133"/>
          <cell r="I1133"/>
          <cell r="J1133"/>
          <cell r="K1133"/>
          <cell r="L1133"/>
        </row>
        <row r="1134">
          <cell r="C1134"/>
          <cell r="D1134"/>
          <cell r="E1134"/>
          <cell r="F1134"/>
          <cell r="G1134"/>
          <cell r="H1134"/>
          <cell r="I1134"/>
          <cell r="J1134"/>
          <cell r="K1134"/>
          <cell r="L1134"/>
        </row>
        <row r="1135">
          <cell r="C1135"/>
          <cell r="D1135"/>
          <cell r="E1135"/>
          <cell r="F1135"/>
          <cell r="G1135"/>
          <cell r="H1135"/>
          <cell r="I1135"/>
          <cell r="J1135"/>
          <cell r="K1135"/>
          <cell r="L1135"/>
        </row>
        <row r="1136">
          <cell r="C1136"/>
          <cell r="D1136"/>
          <cell r="E1136"/>
          <cell r="F1136"/>
          <cell r="G1136"/>
          <cell r="H1136"/>
          <cell r="I1136"/>
          <cell r="J1136"/>
          <cell r="K1136"/>
          <cell r="L1136"/>
        </row>
        <row r="1137">
          <cell r="C1137"/>
          <cell r="D1137"/>
          <cell r="E1137"/>
          <cell r="F1137"/>
          <cell r="G1137"/>
          <cell r="H1137"/>
          <cell r="I1137"/>
          <cell r="J1137"/>
          <cell r="K1137"/>
          <cell r="L1137"/>
        </row>
        <row r="1138">
          <cell r="C1138"/>
          <cell r="D1138"/>
          <cell r="E1138"/>
          <cell r="F1138"/>
          <cell r="G1138"/>
          <cell r="H1138"/>
          <cell r="I1138"/>
          <cell r="J1138"/>
          <cell r="K1138"/>
          <cell r="L1138"/>
        </row>
        <row r="1139">
          <cell r="C1139"/>
          <cell r="D1139"/>
          <cell r="E1139"/>
          <cell r="F1139"/>
          <cell r="G1139"/>
          <cell r="H1139"/>
          <cell r="I1139"/>
          <cell r="J1139"/>
          <cell r="K1139"/>
          <cell r="L1139"/>
        </row>
        <row r="1140">
          <cell r="C1140"/>
          <cell r="D1140"/>
          <cell r="E1140"/>
          <cell r="F1140"/>
          <cell r="G1140"/>
          <cell r="H1140"/>
          <cell r="I1140"/>
          <cell r="J1140"/>
          <cell r="K1140"/>
          <cell r="L1140"/>
        </row>
        <row r="1141">
          <cell r="C1141"/>
          <cell r="D1141"/>
          <cell r="E1141"/>
          <cell r="F1141"/>
          <cell r="G1141"/>
          <cell r="H1141"/>
          <cell r="I1141"/>
          <cell r="J1141"/>
          <cell r="K1141"/>
          <cell r="L1141"/>
        </row>
        <row r="1142">
          <cell r="C1142"/>
          <cell r="D1142"/>
          <cell r="E1142"/>
          <cell r="F1142"/>
          <cell r="G1142"/>
          <cell r="H1142"/>
          <cell r="I1142"/>
          <cell r="J1142"/>
          <cell r="K1142"/>
          <cell r="L1142"/>
        </row>
        <row r="1143">
          <cell r="C1143"/>
          <cell r="D1143"/>
          <cell r="E1143"/>
          <cell r="F1143"/>
          <cell r="G1143"/>
          <cell r="H1143"/>
          <cell r="I1143"/>
          <cell r="J1143"/>
          <cell r="K1143"/>
          <cell r="L1143"/>
        </row>
        <row r="1144">
          <cell r="C1144"/>
          <cell r="D1144"/>
          <cell r="E1144"/>
          <cell r="F1144"/>
          <cell r="G1144"/>
          <cell r="H1144"/>
          <cell r="I1144"/>
          <cell r="J1144"/>
          <cell r="K1144"/>
          <cell r="L1144"/>
        </row>
        <row r="1145">
          <cell r="C1145"/>
          <cell r="D1145"/>
          <cell r="E1145"/>
          <cell r="F1145"/>
          <cell r="G1145"/>
          <cell r="H1145"/>
          <cell r="I1145"/>
          <cell r="J1145"/>
          <cell r="K1145"/>
          <cell r="L1145"/>
        </row>
        <row r="1146">
          <cell r="C1146"/>
          <cell r="D1146"/>
          <cell r="E1146"/>
          <cell r="F1146"/>
          <cell r="G1146"/>
          <cell r="H1146"/>
          <cell r="I1146"/>
          <cell r="J1146"/>
          <cell r="K1146"/>
          <cell r="L1146"/>
        </row>
        <row r="1147">
          <cell r="C1147"/>
          <cell r="D1147"/>
          <cell r="E1147"/>
          <cell r="F1147"/>
          <cell r="G1147"/>
          <cell r="H1147"/>
          <cell r="I1147"/>
          <cell r="J1147"/>
          <cell r="K1147"/>
          <cell r="L1147"/>
        </row>
        <row r="1148">
          <cell r="C1148"/>
          <cell r="D1148"/>
          <cell r="E1148"/>
          <cell r="F1148"/>
          <cell r="G1148"/>
          <cell r="H1148"/>
          <cell r="I1148"/>
          <cell r="J1148"/>
          <cell r="K1148"/>
          <cell r="L1148"/>
        </row>
        <row r="1149">
          <cell r="C1149"/>
          <cell r="D1149"/>
          <cell r="E1149"/>
          <cell r="F1149"/>
          <cell r="G1149"/>
          <cell r="H1149"/>
          <cell r="I1149"/>
          <cell r="J1149"/>
          <cell r="K1149"/>
          <cell r="L1149"/>
        </row>
        <row r="1150">
          <cell r="C1150"/>
          <cell r="D1150"/>
          <cell r="E1150"/>
          <cell r="F1150"/>
          <cell r="G1150"/>
          <cell r="H1150"/>
          <cell r="I1150"/>
          <cell r="J1150"/>
          <cell r="K1150"/>
          <cell r="L1150"/>
        </row>
        <row r="1151">
          <cell r="C1151"/>
          <cell r="D1151"/>
          <cell r="E1151"/>
          <cell r="F1151"/>
          <cell r="G1151"/>
          <cell r="H1151"/>
          <cell r="I1151"/>
          <cell r="J1151"/>
          <cell r="K1151"/>
          <cell r="L1151"/>
        </row>
        <row r="1152">
          <cell r="C1152"/>
          <cell r="D1152"/>
          <cell r="E1152"/>
          <cell r="F1152"/>
          <cell r="G1152"/>
          <cell r="H1152"/>
          <cell r="I1152"/>
          <cell r="J1152"/>
          <cell r="K1152"/>
          <cell r="L1152"/>
        </row>
        <row r="1153">
          <cell r="C1153"/>
          <cell r="D1153"/>
          <cell r="E1153"/>
          <cell r="F1153"/>
          <cell r="G1153"/>
          <cell r="H1153"/>
          <cell r="I1153"/>
          <cell r="J1153"/>
          <cell r="K1153"/>
          <cell r="L1153"/>
        </row>
        <row r="1154">
          <cell r="C1154"/>
          <cell r="D1154"/>
          <cell r="E1154"/>
          <cell r="F1154"/>
          <cell r="G1154"/>
          <cell r="H1154"/>
          <cell r="I1154"/>
          <cell r="J1154"/>
          <cell r="K1154"/>
          <cell r="L1154"/>
        </row>
        <row r="1155">
          <cell r="C1155"/>
          <cell r="D1155"/>
          <cell r="E1155"/>
          <cell r="F1155"/>
          <cell r="G1155"/>
          <cell r="H1155"/>
          <cell r="I1155"/>
          <cell r="J1155"/>
          <cell r="K1155"/>
          <cell r="L1155"/>
        </row>
        <row r="1156">
          <cell r="C1156"/>
          <cell r="D1156"/>
          <cell r="E1156"/>
          <cell r="F1156"/>
          <cell r="G1156"/>
          <cell r="H1156"/>
          <cell r="I1156"/>
          <cell r="J1156"/>
          <cell r="K1156"/>
          <cell r="L1156"/>
        </row>
        <row r="1157">
          <cell r="C1157"/>
          <cell r="D1157"/>
          <cell r="E1157"/>
          <cell r="F1157"/>
          <cell r="G1157"/>
          <cell r="H1157"/>
          <cell r="I1157"/>
          <cell r="J1157"/>
          <cell r="K1157"/>
          <cell r="L1157"/>
        </row>
        <row r="1158">
          <cell r="C1158"/>
          <cell r="D1158"/>
          <cell r="E1158"/>
          <cell r="F1158"/>
          <cell r="G1158"/>
          <cell r="H1158"/>
          <cell r="I1158"/>
          <cell r="J1158"/>
          <cell r="K1158"/>
          <cell r="L1158"/>
        </row>
        <row r="1159">
          <cell r="C1159"/>
          <cell r="D1159"/>
          <cell r="E1159"/>
          <cell r="F1159"/>
          <cell r="G1159"/>
          <cell r="H1159"/>
          <cell r="I1159"/>
          <cell r="J1159"/>
          <cell r="K1159"/>
          <cell r="L1159"/>
        </row>
        <row r="1160">
          <cell r="C1160"/>
          <cell r="D1160"/>
          <cell r="E1160"/>
          <cell r="F1160"/>
          <cell r="G1160"/>
          <cell r="H1160"/>
          <cell r="I1160"/>
          <cell r="J1160"/>
          <cell r="K1160"/>
          <cell r="L1160"/>
        </row>
        <row r="1161">
          <cell r="C1161"/>
          <cell r="D1161"/>
          <cell r="E1161"/>
          <cell r="F1161"/>
          <cell r="G1161"/>
          <cell r="H1161"/>
          <cell r="I1161"/>
          <cell r="J1161"/>
          <cell r="K1161"/>
          <cell r="L1161"/>
        </row>
        <row r="1162">
          <cell r="C1162"/>
          <cell r="D1162"/>
          <cell r="E1162"/>
          <cell r="F1162"/>
          <cell r="G1162"/>
          <cell r="H1162"/>
          <cell r="I1162"/>
          <cell r="J1162"/>
          <cell r="K1162"/>
          <cell r="L1162"/>
        </row>
        <row r="1163">
          <cell r="C1163"/>
          <cell r="D1163"/>
          <cell r="E1163"/>
          <cell r="F1163"/>
          <cell r="G1163"/>
          <cell r="H1163"/>
          <cell r="I1163"/>
          <cell r="J1163"/>
          <cell r="K1163"/>
          <cell r="L1163"/>
        </row>
        <row r="1164">
          <cell r="C1164"/>
          <cell r="D1164"/>
          <cell r="E1164"/>
          <cell r="F1164"/>
          <cell r="G1164"/>
          <cell r="H1164"/>
          <cell r="I1164"/>
          <cell r="J1164"/>
          <cell r="K1164"/>
          <cell r="L1164"/>
        </row>
        <row r="1165">
          <cell r="C1165"/>
          <cell r="D1165"/>
          <cell r="E1165"/>
          <cell r="F1165"/>
          <cell r="G1165"/>
          <cell r="H1165"/>
          <cell r="I1165"/>
          <cell r="J1165"/>
          <cell r="K1165"/>
          <cell r="L1165"/>
        </row>
        <row r="1166">
          <cell r="C1166"/>
          <cell r="D1166"/>
          <cell r="E1166"/>
          <cell r="F1166"/>
          <cell r="G1166"/>
          <cell r="H1166"/>
          <cell r="I1166"/>
          <cell r="J1166"/>
          <cell r="K1166"/>
          <cell r="L1166"/>
        </row>
        <row r="1167">
          <cell r="C1167"/>
          <cell r="D1167"/>
          <cell r="E1167"/>
          <cell r="F1167"/>
          <cell r="G1167"/>
          <cell r="H1167"/>
          <cell r="I1167"/>
          <cell r="J1167"/>
          <cell r="K1167"/>
          <cell r="L1167"/>
        </row>
        <row r="1168">
          <cell r="C1168"/>
          <cell r="D1168"/>
          <cell r="E1168"/>
          <cell r="F1168"/>
          <cell r="G1168"/>
          <cell r="H1168"/>
          <cell r="I1168"/>
          <cell r="J1168"/>
          <cell r="K1168"/>
          <cell r="L1168"/>
        </row>
        <row r="1169">
          <cell r="C1169"/>
          <cell r="D1169"/>
          <cell r="E1169"/>
          <cell r="F1169"/>
          <cell r="G1169"/>
          <cell r="H1169"/>
          <cell r="I1169"/>
          <cell r="J1169"/>
          <cell r="K1169"/>
          <cell r="L1169"/>
        </row>
        <row r="1170">
          <cell r="C1170"/>
          <cell r="D1170"/>
          <cell r="E1170"/>
          <cell r="F1170"/>
          <cell r="G1170"/>
          <cell r="H1170"/>
          <cell r="I1170"/>
          <cell r="J1170"/>
          <cell r="K1170"/>
          <cell r="L1170"/>
        </row>
        <row r="1171">
          <cell r="C1171"/>
          <cell r="D1171"/>
          <cell r="E1171"/>
          <cell r="F1171"/>
          <cell r="G1171"/>
          <cell r="H1171"/>
          <cell r="I1171"/>
          <cell r="J1171"/>
          <cell r="K1171"/>
          <cell r="L1171"/>
        </row>
        <row r="1172">
          <cell r="C1172"/>
          <cell r="D1172"/>
          <cell r="E1172"/>
          <cell r="F1172"/>
          <cell r="G1172"/>
          <cell r="H1172"/>
          <cell r="I1172"/>
          <cell r="J1172"/>
          <cell r="K1172"/>
          <cell r="L1172"/>
        </row>
        <row r="1173">
          <cell r="C1173"/>
          <cell r="D1173"/>
          <cell r="E1173"/>
          <cell r="F1173"/>
          <cell r="G1173"/>
          <cell r="H1173"/>
          <cell r="I1173"/>
          <cell r="J1173"/>
          <cell r="K1173"/>
          <cell r="L1173"/>
        </row>
        <row r="1174">
          <cell r="C1174"/>
          <cell r="D1174"/>
          <cell r="E1174"/>
          <cell r="F1174"/>
          <cell r="G1174"/>
          <cell r="H1174"/>
          <cell r="I1174"/>
          <cell r="J1174"/>
          <cell r="K1174"/>
          <cell r="L1174"/>
        </row>
        <row r="1175">
          <cell r="C1175"/>
          <cell r="D1175"/>
          <cell r="E1175"/>
          <cell r="F1175"/>
          <cell r="G1175"/>
          <cell r="H1175"/>
          <cell r="I1175"/>
          <cell r="J1175"/>
          <cell r="K1175"/>
          <cell r="L1175"/>
        </row>
        <row r="1176">
          <cell r="C1176"/>
          <cell r="D1176"/>
          <cell r="E1176"/>
          <cell r="F1176"/>
          <cell r="G1176"/>
          <cell r="H1176"/>
          <cell r="I1176"/>
          <cell r="J1176"/>
          <cell r="K1176"/>
          <cell r="L1176"/>
        </row>
        <row r="1177">
          <cell r="C1177"/>
          <cell r="D1177"/>
          <cell r="E1177"/>
          <cell r="F1177"/>
          <cell r="G1177"/>
          <cell r="H1177"/>
          <cell r="I1177"/>
          <cell r="J1177"/>
          <cell r="K1177"/>
          <cell r="L1177"/>
        </row>
        <row r="1178">
          <cell r="C1178"/>
          <cell r="D1178"/>
          <cell r="E1178"/>
          <cell r="F1178"/>
          <cell r="G1178"/>
          <cell r="H1178"/>
          <cell r="I1178"/>
          <cell r="J1178"/>
          <cell r="K1178"/>
          <cell r="L1178"/>
        </row>
        <row r="1179">
          <cell r="C1179"/>
          <cell r="D1179"/>
          <cell r="E1179"/>
          <cell r="F1179"/>
          <cell r="G1179"/>
          <cell r="H1179"/>
          <cell r="I1179"/>
          <cell r="J1179"/>
          <cell r="K1179"/>
          <cell r="L1179"/>
        </row>
        <row r="1180">
          <cell r="C1180"/>
          <cell r="D1180"/>
          <cell r="E1180"/>
          <cell r="F1180"/>
          <cell r="G1180"/>
          <cell r="H1180"/>
          <cell r="I1180"/>
          <cell r="J1180"/>
          <cell r="K1180"/>
          <cell r="L1180"/>
        </row>
        <row r="1181">
          <cell r="C1181"/>
          <cell r="D1181"/>
          <cell r="E1181"/>
          <cell r="F1181"/>
          <cell r="G1181"/>
          <cell r="H1181"/>
          <cell r="I1181"/>
          <cell r="J1181"/>
          <cell r="K1181"/>
          <cell r="L1181"/>
        </row>
        <row r="1182">
          <cell r="C1182"/>
          <cell r="D1182"/>
          <cell r="E1182"/>
          <cell r="F1182"/>
          <cell r="G1182"/>
          <cell r="H1182"/>
          <cell r="I1182"/>
          <cell r="J1182"/>
          <cell r="K1182"/>
          <cell r="L1182"/>
        </row>
        <row r="1183">
          <cell r="C1183"/>
          <cell r="D1183"/>
          <cell r="E1183"/>
          <cell r="F1183"/>
          <cell r="G1183"/>
          <cell r="H1183"/>
          <cell r="I1183"/>
          <cell r="J1183"/>
          <cell r="K1183"/>
          <cell r="L1183"/>
        </row>
        <row r="1184">
          <cell r="C1184"/>
          <cell r="D1184"/>
          <cell r="E1184"/>
          <cell r="F1184"/>
          <cell r="G1184"/>
          <cell r="H1184"/>
          <cell r="I1184"/>
          <cell r="J1184"/>
          <cell r="K1184"/>
          <cell r="L1184"/>
        </row>
        <row r="1185">
          <cell r="C1185"/>
          <cell r="D1185"/>
          <cell r="E1185"/>
          <cell r="F1185"/>
          <cell r="G1185"/>
          <cell r="H1185"/>
          <cell r="I1185"/>
          <cell r="J1185"/>
          <cell r="K1185"/>
          <cell r="L1185"/>
        </row>
        <row r="1186">
          <cell r="C1186"/>
          <cell r="D1186"/>
          <cell r="E1186"/>
          <cell r="F1186"/>
          <cell r="G1186"/>
          <cell r="H1186"/>
          <cell r="I1186"/>
          <cell r="J1186"/>
          <cell r="K1186"/>
          <cell r="L1186"/>
        </row>
        <row r="1187">
          <cell r="C1187"/>
          <cell r="D1187"/>
          <cell r="E1187"/>
          <cell r="F1187"/>
          <cell r="G1187"/>
          <cell r="H1187"/>
          <cell r="I1187"/>
          <cell r="J1187"/>
          <cell r="K1187"/>
          <cell r="L1187"/>
        </row>
        <row r="1188">
          <cell r="C1188"/>
          <cell r="D1188"/>
          <cell r="E1188"/>
          <cell r="F1188"/>
          <cell r="G1188"/>
          <cell r="H1188"/>
          <cell r="I1188"/>
          <cell r="J1188"/>
          <cell r="K1188"/>
          <cell r="L1188"/>
        </row>
        <row r="1189">
          <cell r="C1189"/>
          <cell r="D1189"/>
          <cell r="E1189"/>
          <cell r="F1189"/>
          <cell r="G1189"/>
          <cell r="H1189"/>
          <cell r="I1189"/>
          <cell r="J1189"/>
          <cell r="K1189"/>
          <cell r="L1189"/>
        </row>
        <row r="1190">
          <cell r="C1190"/>
          <cell r="D1190"/>
          <cell r="E1190"/>
          <cell r="F1190"/>
          <cell r="G1190"/>
          <cell r="H1190"/>
          <cell r="I1190"/>
          <cell r="J1190"/>
          <cell r="K1190"/>
          <cell r="L1190"/>
        </row>
        <row r="1191">
          <cell r="C1191"/>
          <cell r="D1191"/>
          <cell r="E1191"/>
          <cell r="F1191"/>
          <cell r="G1191"/>
          <cell r="H1191"/>
          <cell r="I1191"/>
          <cell r="J1191"/>
          <cell r="K1191"/>
          <cell r="L1191"/>
        </row>
        <row r="1192">
          <cell r="C1192"/>
          <cell r="D1192"/>
          <cell r="E1192"/>
          <cell r="F1192"/>
          <cell r="G1192"/>
          <cell r="H1192"/>
          <cell r="I1192"/>
          <cell r="J1192"/>
          <cell r="K1192"/>
          <cell r="L1192"/>
        </row>
        <row r="1193">
          <cell r="C1193"/>
          <cell r="D1193"/>
          <cell r="E1193"/>
          <cell r="F1193"/>
          <cell r="G1193"/>
          <cell r="H1193"/>
          <cell r="I1193"/>
          <cell r="J1193"/>
          <cell r="K1193"/>
          <cell r="L1193"/>
        </row>
        <row r="1194">
          <cell r="C1194"/>
          <cell r="D1194"/>
          <cell r="E1194"/>
          <cell r="F1194"/>
          <cell r="G1194"/>
          <cell r="H1194"/>
          <cell r="I1194"/>
          <cell r="J1194"/>
          <cell r="K1194"/>
          <cell r="L1194"/>
        </row>
        <row r="1195">
          <cell r="C1195"/>
          <cell r="D1195"/>
          <cell r="E1195"/>
          <cell r="F1195"/>
          <cell r="G1195"/>
          <cell r="H1195"/>
          <cell r="I1195"/>
          <cell r="J1195"/>
          <cell r="K1195"/>
          <cell r="L1195"/>
        </row>
        <row r="1196">
          <cell r="C1196"/>
          <cell r="D1196"/>
          <cell r="E1196"/>
          <cell r="F1196"/>
          <cell r="G1196"/>
          <cell r="H1196"/>
          <cell r="I1196"/>
          <cell r="J1196"/>
          <cell r="K1196"/>
          <cell r="L1196"/>
        </row>
        <row r="1197">
          <cell r="C1197"/>
          <cell r="D1197"/>
          <cell r="E1197"/>
          <cell r="F1197"/>
          <cell r="G1197"/>
          <cell r="H1197"/>
          <cell r="I1197"/>
          <cell r="J1197"/>
          <cell r="K1197"/>
          <cell r="L1197"/>
        </row>
        <row r="1198">
          <cell r="C1198"/>
          <cell r="D1198"/>
          <cell r="E1198"/>
          <cell r="F1198"/>
          <cell r="G1198"/>
          <cell r="H1198"/>
          <cell r="I1198"/>
          <cell r="J1198"/>
          <cell r="K1198"/>
          <cell r="L1198"/>
        </row>
        <row r="1199">
          <cell r="C1199"/>
          <cell r="D1199"/>
          <cell r="E1199"/>
          <cell r="F1199"/>
          <cell r="G1199"/>
          <cell r="H1199"/>
          <cell r="I1199"/>
          <cell r="J1199"/>
          <cell r="K1199"/>
          <cell r="L1199"/>
        </row>
        <row r="1200">
          <cell r="C1200"/>
          <cell r="D1200"/>
          <cell r="E1200"/>
          <cell r="F1200"/>
          <cell r="G1200"/>
          <cell r="H1200"/>
          <cell r="I1200"/>
          <cell r="J1200"/>
          <cell r="K1200"/>
          <cell r="L1200"/>
        </row>
        <row r="1201">
          <cell r="C1201"/>
          <cell r="D1201"/>
          <cell r="E1201"/>
          <cell r="F1201"/>
          <cell r="G1201"/>
          <cell r="H1201"/>
          <cell r="I1201"/>
          <cell r="J1201"/>
          <cell r="K1201"/>
          <cell r="L1201"/>
        </row>
        <row r="1202">
          <cell r="C1202"/>
          <cell r="D1202"/>
          <cell r="E1202"/>
          <cell r="F1202"/>
          <cell r="G1202"/>
          <cell r="H1202"/>
          <cell r="I1202"/>
          <cell r="J1202"/>
          <cell r="K1202"/>
          <cell r="L1202"/>
        </row>
        <row r="1203">
          <cell r="C1203"/>
          <cell r="D1203"/>
          <cell r="E1203"/>
          <cell r="F1203"/>
          <cell r="G1203"/>
          <cell r="H1203"/>
          <cell r="I1203"/>
          <cell r="J1203"/>
          <cell r="K1203"/>
          <cell r="L1203"/>
        </row>
        <row r="1204">
          <cell r="C1204"/>
          <cell r="D1204"/>
          <cell r="E1204"/>
          <cell r="F1204"/>
          <cell r="G1204"/>
          <cell r="H1204"/>
          <cell r="I1204"/>
          <cell r="J1204"/>
          <cell r="K1204"/>
          <cell r="L1204"/>
        </row>
        <row r="1205">
          <cell r="C1205"/>
          <cell r="D1205"/>
          <cell r="E1205"/>
          <cell r="F1205"/>
          <cell r="G1205"/>
          <cell r="H1205"/>
          <cell r="I1205"/>
          <cell r="J1205"/>
          <cell r="K1205"/>
          <cell r="L1205"/>
        </row>
        <row r="1206">
          <cell r="C1206"/>
          <cell r="D1206"/>
          <cell r="E1206"/>
          <cell r="F1206"/>
          <cell r="G1206"/>
          <cell r="H1206"/>
          <cell r="I1206"/>
          <cell r="J1206"/>
          <cell r="K1206"/>
          <cell r="L1206"/>
        </row>
        <row r="1207">
          <cell r="C1207"/>
          <cell r="D1207"/>
          <cell r="E1207"/>
          <cell r="F1207"/>
          <cell r="G1207"/>
          <cell r="H1207"/>
          <cell r="I1207"/>
          <cell r="J1207"/>
          <cell r="K1207"/>
          <cell r="L1207"/>
        </row>
        <row r="1208">
          <cell r="C1208"/>
          <cell r="D1208"/>
          <cell r="E1208"/>
          <cell r="F1208"/>
          <cell r="G1208"/>
          <cell r="H1208"/>
          <cell r="I1208"/>
          <cell r="J1208"/>
          <cell r="K1208"/>
          <cell r="L1208"/>
        </row>
        <row r="1209">
          <cell r="C1209"/>
          <cell r="D1209"/>
          <cell r="E1209"/>
          <cell r="F1209"/>
          <cell r="G1209"/>
          <cell r="H1209"/>
          <cell r="I1209"/>
          <cell r="J1209"/>
          <cell r="K1209"/>
          <cell r="L1209"/>
        </row>
        <row r="1210">
          <cell r="C1210"/>
          <cell r="D1210"/>
          <cell r="E1210"/>
          <cell r="F1210"/>
          <cell r="G1210"/>
          <cell r="H1210"/>
          <cell r="I1210"/>
          <cell r="J1210"/>
          <cell r="K1210"/>
          <cell r="L1210"/>
        </row>
        <row r="1211">
          <cell r="C1211"/>
          <cell r="D1211"/>
          <cell r="E1211"/>
          <cell r="F1211"/>
          <cell r="G1211"/>
          <cell r="H1211"/>
          <cell r="I1211"/>
          <cell r="J1211"/>
          <cell r="K1211"/>
          <cell r="L1211"/>
        </row>
        <row r="1212">
          <cell r="C1212"/>
          <cell r="D1212"/>
          <cell r="E1212"/>
          <cell r="F1212"/>
          <cell r="G1212"/>
          <cell r="H1212"/>
          <cell r="I1212"/>
          <cell r="J1212"/>
          <cell r="K1212"/>
          <cell r="L1212"/>
        </row>
        <row r="1213">
          <cell r="C1213"/>
          <cell r="D1213"/>
          <cell r="E1213"/>
          <cell r="F1213"/>
          <cell r="G1213"/>
          <cell r="H1213"/>
          <cell r="I1213"/>
          <cell r="J1213"/>
          <cell r="K1213"/>
          <cell r="L1213"/>
        </row>
        <row r="1214">
          <cell r="C1214"/>
          <cell r="D1214"/>
          <cell r="E1214"/>
          <cell r="F1214"/>
          <cell r="G1214"/>
          <cell r="H1214"/>
          <cell r="I1214"/>
          <cell r="J1214"/>
          <cell r="K1214"/>
          <cell r="L1214"/>
        </row>
        <row r="1215">
          <cell r="C1215"/>
          <cell r="D1215"/>
          <cell r="E1215"/>
          <cell r="F1215"/>
          <cell r="G1215"/>
          <cell r="H1215"/>
          <cell r="I1215"/>
          <cell r="J1215"/>
          <cell r="K1215"/>
          <cell r="L1215"/>
        </row>
        <row r="1216">
          <cell r="C1216"/>
          <cell r="D1216"/>
          <cell r="E1216"/>
          <cell r="F1216"/>
          <cell r="G1216"/>
          <cell r="H1216"/>
          <cell r="I1216"/>
          <cell r="J1216"/>
          <cell r="K1216"/>
          <cell r="L1216"/>
        </row>
        <row r="1217">
          <cell r="C1217"/>
          <cell r="D1217"/>
          <cell r="E1217"/>
          <cell r="F1217"/>
          <cell r="G1217"/>
          <cell r="H1217"/>
          <cell r="I1217"/>
          <cell r="J1217"/>
          <cell r="K1217"/>
          <cell r="L1217"/>
        </row>
        <row r="1218">
          <cell r="C1218"/>
          <cell r="D1218"/>
          <cell r="E1218"/>
          <cell r="F1218"/>
          <cell r="G1218"/>
          <cell r="H1218"/>
          <cell r="I1218"/>
          <cell r="J1218"/>
          <cell r="K1218"/>
          <cell r="L1218"/>
        </row>
        <row r="1219">
          <cell r="C1219"/>
          <cell r="D1219"/>
          <cell r="E1219"/>
          <cell r="F1219"/>
          <cell r="G1219"/>
          <cell r="H1219"/>
          <cell r="I1219"/>
          <cell r="J1219"/>
          <cell r="K1219"/>
          <cell r="L1219"/>
        </row>
        <row r="1220">
          <cell r="C1220"/>
          <cell r="D1220"/>
          <cell r="E1220"/>
          <cell r="F1220"/>
          <cell r="G1220"/>
          <cell r="H1220"/>
          <cell r="I1220"/>
          <cell r="J1220"/>
          <cell r="K1220"/>
          <cell r="L1220"/>
        </row>
        <row r="1221">
          <cell r="C1221"/>
          <cell r="D1221"/>
          <cell r="E1221"/>
          <cell r="F1221"/>
          <cell r="G1221"/>
          <cell r="H1221"/>
          <cell r="I1221"/>
          <cell r="J1221"/>
          <cell r="K1221"/>
          <cell r="L1221"/>
        </row>
        <row r="1222">
          <cell r="C1222"/>
          <cell r="D1222"/>
          <cell r="E1222"/>
          <cell r="F1222"/>
          <cell r="G1222"/>
          <cell r="H1222"/>
          <cell r="I1222"/>
          <cell r="J1222"/>
          <cell r="K1222"/>
          <cell r="L1222"/>
        </row>
        <row r="1223">
          <cell r="C1223"/>
          <cell r="D1223"/>
          <cell r="E1223"/>
          <cell r="F1223"/>
          <cell r="G1223"/>
          <cell r="H1223"/>
          <cell r="I1223"/>
          <cell r="J1223"/>
          <cell r="K1223"/>
          <cell r="L1223"/>
        </row>
        <row r="1224">
          <cell r="C1224"/>
          <cell r="D1224"/>
          <cell r="E1224"/>
          <cell r="F1224"/>
          <cell r="G1224"/>
          <cell r="H1224"/>
          <cell r="I1224"/>
          <cell r="J1224"/>
          <cell r="K1224"/>
          <cell r="L1224"/>
        </row>
        <row r="1225">
          <cell r="C1225"/>
          <cell r="D1225"/>
          <cell r="E1225"/>
          <cell r="F1225"/>
          <cell r="G1225"/>
          <cell r="H1225"/>
          <cell r="I1225"/>
          <cell r="J1225"/>
          <cell r="K1225"/>
          <cell r="L1225"/>
        </row>
        <row r="1226">
          <cell r="C1226"/>
          <cell r="D1226"/>
          <cell r="E1226"/>
          <cell r="F1226"/>
          <cell r="G1226"/>
          <cell r="H1226"/>
          <cell r="I1226"/>
          <cell r="J1226"/>
          <cell r="K1226"/>
          <cell r="L1226"/>
        </row>
        <row r="1227">
          <cell r="C1227"/>
          <cell r="D1227"/>
          <cell r="E1227"/>
          <cell r="F1227"/>
          <cell r="G1227"/>
          <cell r="H1227"/>
          <cell r="I1227"/>
          <cell r="J1227"/>
          <cell r="K1227"/>
          <cell r="L1227"/>
        </row>
        <row r="1228">
          <cell r="C1228"/>
          <cell r="D1228"/>
          <cell r="E1228"/>
          <cell r="F1228"/>
          <cell r="G1228"/>
          <cell r="H1228"/>
          <cell r="I1228"/>
          <cell r="J1228"/>
          <cell r="K1228"/>
          <cell r="L1228"/>
        </row>
        <row r="1229">
          <cell r="C1229"/>
          <cell r="D1229"/>
          <cell r="E1229"/>
          <cell r="F1229"/>
          <cell r="G1229"/>
          <cell r="H1229"/>
          <cell r="I1229"/>
          <cell r="J1229"/>
          <cell r="K1229"/>
          <cell r="L1229"/>
        </row>
        <row r="1230">
          <cell r="C1230"/>
          <cell r="D1230"/>
          <cell r="E1230"/>
          <cell r="F1230"/>
          <cell r="G1230"/>
          <cell r="H1230"/>
          <cell r="I1230"/>
          <cell r="J1230"/>
          <cell r="K1230"/>
          <cell r="L1230"/>
        </row>
        <row r="1231">
          <cell r="C1231"/>
          <cell r="D1231"/>
          <cell r="E1231"/>
          <cell r="F1231"/>
          <cell r="G1231"/>
          <cell r="H1231"/>
          <cell r="I1231"/>
          <cell r="J1231"/>
          <cell r="K1231"/>
          <cell r="L1231"/>
        </row>
        <row r="1232">
          <cell r="C1232"/>
          <cell r="D1232"/>
          <cell r="E1232"/>
          <cell r="F1232"/>
          <cell r="G1232"/>
          <cell r="H1232"/>
          <cell r="I1232"/>
          <cell r="J1232"/>
          <cell r="K1232"/>
          <cell r="L1232"/>
        </row>
        <row r="1233">
          <cell r="C1233"/>
          <cell r="D1233"/>
          <cell r="E1233"/>
          <cell r="F1233"/>
          <cell r="G1233"/>
          <cell r="H1233"/>
          <cell r="I1233"/>
          <cell r="J1233"/>
          <cell r="K1233"/>
          <cell r="L1233"/>
        </row>
        <row r="1234">
          <cell r="C1234"/>
          <cell r="D1234"/>
          <cell r="E1234"/>
          <cell r="F1234"/>
          <cell r="G1234"/>
          <cell r="H1234"/>
          <cell r="I1234"/>
          <cell r="J1234"/>
          <cell r="K1234"/>
          <cell r="L1234"/>
        </row>
        <row r="1235">
          <cell r="C1235"/>
          <cell r="D1235"/>
          <cell r="E1235"/>
          <cell r="F1235"/>
          <cell r="G1235"/>
          <cell r="H1235"/>
          <cell r="I1235"/>
          <cell r="J1235"/>
          <cell r="K1235"/>
          <cell r="L1235"/>
        </row>
        <row r="1236">
          <cell r="C1236"/>
          <cell r="D1236"/>
          <cell r="E1236"/>
          <cell r="F1236"/>
          <cell r="G1236"/>
          <cell r="H1236"/>
          <cell r="I1236"/>
          <cell r="J1236"/>
          <cell r="K1236"/>
          <cell r="L1236"/>
        </row>
        <row r="1237">
          <cell r="C1237"/>
          <cell r="D1237"/>
          <cell r="E1237"/>
          <cell r="F1237"/>
          <cell r="G1237"/>
          <cell r="H1237"/>
          <cell r="I1237"/>
          <cell r="J1237"/>
          <cell r="K1237"/>
          <cell r="L1237"/>
        </row>
        <row r="1238">
          <cell r="C1238"/>
          <cell r="D1238"/>
          <cell r="E1238"/>
          <cell r="F1238"/>
          <cell r="G1238"/>
          <cell r="H1238"/>
          <cell r="I1238"/>
          <cell r="J1238"/>
          <cell r="K1238"/>
          <cell r="L1238"/>
        </row>
        <row r="1239">
          <cell r="C1239"/>
          <cell r="D1239"/>
          <cell r="E1239"/>
          <cell r="F1239"/>
          <cell r="G1239"/>
          <cell r="H1239"/>
          <cell r="I1239"/>
          <cell r="J1239"/>
          <cell r="K1239"/>
          <cell r="L1239"/>
        </row>
        <row r="1240">
          <cell r="C1240"/>
          <cell r="D1240"/>
          <cell r="E1240"/>
          <cell r="F1240"/>
          <cell r="G1240"/>
          <cell r="H1240"/>
          <cell r="I1240"/>
          <cell r="J1240"/>
          <cell r="K1240"/>
          <cell r="L1240"/>
        </row>
        <row r="1241">
          <cell r="C1241"/>
          <cell r="D1241"/>
          <cell r="E1241"/>
          <cell r="F1241"/>
          <cell r="G1241"/>
          <cell r="H1241"/>
          <cell r="I1241"/>
          <cell r="J1241"/>
          <cell r="K1241"/>
          <cell r="L1241"/>
        </row>
        <row r="1242">
          <cell r="C1242"/>
          <cell r="D1242"/>
          <cell r="E1242"/>
          <cell r="F1242"/>
          <cell r="G1242"/>
          <cell r="H1242"/>
          <cell r="I1242"/>
          <cell r="J1242"/>
          <cell r="K1242"/>
          <cell r="L1242"/>
        </row>
        <row r="1243">
          <cell r="C1243"/>
          <cell r="D1243"/>
          <cell r="E1243"/>
          <cell r="F1243"/>
          <cell r="G1243"/>
          <cell r="H1243"/>
          <cell r="I1243"/>
          <cell r="J1243"/>
          <cell r="K1243"/>
          <cell r="L1243"/>
        </row>
        <row r="1244">
          <cell r="C1244"/>
          <cell r="D1244"/>
          <cell r="E1244"/>
          <cell r="F1244"/>
          <cell r="G1244"/>
          <cell r="H1244"/>
          <cell r="I1244"/>
          <cell r="J1244"/>
          <cell r="K1244"/>
          <cell r="L1244"/>
        </row>
        <row r="1245">
          <cell r="C1245"/>
          <cell r="D1245"/>
          <cell r="E1245"/>
          <cell r="F1245"/>
          <cell r="G1245"/>
          <cell r="H1245"/>
          <cell r="I1245"/>
          <cell r="J1245"/>
          <cell r="K1245"/>
          <cell r="L1245"/>
        </row>
        <row r="1246">
          <cell r="C1246"/>
          <cell r="D1246"/>
          <cell r="E1246"/>
          <cell r="F1246"/>
          <cell r="G1246"/>
          <cell r="H1246"/>
          <cell r="I1246"/>
          <cell r="J1246"/>
          <cell r="K1246"/>
          <cell r="L1246"/>
        </row>
        <row r="1247">
          <cell r="C1247"/>
          <cell r="D1247"/>
          <cell r="E1247"/>
          <cell r="F1247"/>
          <cell r="G1247"/>
          <cell r="H1247"/>
          <cell r="I1247"/>
          <cell r="J1247"/>
          <cell r="K1247"/>
          <cell r="L1247"/>
        </row>
        <row r="1248">
          <cell r="C1248"/>
          <cell r="D1248"/>
          <cell r="E1248"/>
          <cell r="F1248"/>
          <cell r="G1248"/>
          <cell r="H1248"/>
          <cell r="I1248"/>
          <cell r="J1248"/>
          <cell r="K1248"/>
          <cell r="L1248"/>
        </row>
        <row r="1249">
          <cell r="C1249"/>
          <cell r="D1249"/>
          <cell r="E1249"/>
          <cell r="F1249"/>
          <cell r="G1249"/>
          <cell r="H1249"/>
          <cell r="I1249"/>
          <cell r="J1249"/>
          <cell r="K1249"/>
          <cell r="L1249"/>
        </row>
        <row r="1250">
          <cell r="C1250"/>
          <cell r="D1250"/>
          <cell r="E1250"/>
          <cell r="F1250"/>
          <cell r="G1250"/>
          <cell r="H1250"/>
          <cell r="I1250"/>
          <cell r="J1250"/>
          <cell r="K1250"/>
          <cell r="L1250"/>
        </row>
        <row r="1251">
          <cell r="C1251"/>
          <cell r="D1251"/>
          <cell r="E1251"/>
          <cell r="F1251"/>
          <cell r="G1251"/>
          <cell r="H1251"/>
          <cell r="I1251"/>
          <cell r="J1251"/>
          <cell r="K1251"/>
          <cell r="L1251"/>
        </row>
        <row r="1252">
          <cell r="C1252"/>
          <cell r="D1252"/>
          <cell r="E1252"/>
          <cell r="F1252"/>
          <cell r="G1252"/>
          <cell r="H1252"/>
          <cell r="I1252"/>
          <cell r="J1252"/>
          <cell r="K1252"/>
          <cell r="L1252"/>
        </row>
        <row r="1253">
          <cell r="C1253"/>
          <cell r="D1253"/>
          <cell r="E1253"/>
          <cell r="F1253"/>
          <cell r="G1253"/>
          <cell r="H1253"/>
          <cell r="I1253"/>
          <cell r="J1253"/>
          <cell r="K1253"/>
          <cell r="L1253"/>
        </row>
        <row r="1254">
          <cell r="C1254"/>
          <cell r="D1254"/>
          <cell r="E1254"/>
          <cell r="F1254"/>
          <cell r="G1254"/>
          <cell r="H1254"/>
          <cell r="I1254"/>
          <cell r="J1254"/>
          <cell r="K1254"/>
          <cell r="L1254"/>
        </row>
        <row r="1255">
          <cell r="C1255"/>
          <cell r="D1255"/>
          <cell r="E1255"/>
          <cell r="F1255"/>
          <cell r="G1255"/>
          <cell r="H1255"/>
          <cell r="I1255"/>
          <cell r="J1255"/>
          <cell r="K1255"/>
          <cell r="L1255"/>
        </row>
        <row r="1256">
          <cell r="C1256"/>
          <cell r="D1256"/>
          <cell r="E1256"/>
          <cell r="F1256"/>
          <cell r="G1256"/>
          <cell r="H1256"/>
          <cell r="I1256"/>
          <cell r="J1256"/>
          <cell r="K1256"/>
          <cell r="L1256"/>
        </row>
        <row r="1257">
          <cell r="C1257"/>
          <cell r="D1257"/>
          <cell r="E1257"/>
          <cell r="F1257"/>
          <cell r="G1257"/>
          <cell r="H1257"/>
          <cell r="I1257"/>
          <cell r="J1257"/>
          <cell r="K1257"/>
          <cell r="L1257"/>
        </row>
        <row r="1258">
          <cell r="C1258"/>
          <cell r="D1258"/>
          <cell r="E1258"/>
          <cell r="F1258"/>
          <cell r="G1258"/>
          <cell r="H1258"/>
          <cell r="I1258"/>
          <cell r="J1258"/>
          <cell r="K1258"/>
          <cell r="L1258"/>
        </row>
        <row r="1259">
          <cell r="C1259"/>
          <cell r="D1259"/>
          <cell r="E1259"/>
          <cell r="F1259"/>
          <cell r="G1259"/>
          <cell r="H1259"/>
          <cell r="I1259"/>
          <cell r="J1259"/>
          <cell r="K1259"/>
          <cell r="L1259"/>
        </row>
        <row r="1260">
          <cell r="C1260"/>
          <cell r="D1260"/>
          <cell r="E1260"/>
          <cell r="F1260"/>
          <cell r="G1260"/>
          <cell r="H1260"/>
          <cell r="I1260"/>
          <cell r="J1260"/>
          <cell r="K1260"/>
          <cell r="L1260"/>
        </row>
        <row r="1261">
          <cell r="C1261"/>
          <cell r="D1261"/>
          <cell r="E1261"/>
          <cell r="F1261"/>
          <cell r="G1261"/>
          <cell r="H1261"/>
          <cell r="I1261"/>
          <cell r="J1261"/>
          <cell r="K1261"/>
          <cell r="L1261"/>
        </row>
        <row r="1262">
          <cell r="C1262"/>
          <cell r="D1262"/>
          <cell r="E1262"/>
          <cell r="F1262"/>
          <cell r="G1262"/>
          <cell r="H1262"/>
          <cell r="I1262"/>
          <cell r="J1262"/>
          <cell r="K1262"/>
          <cell r="L1262"/>
        </row>
        <row r="1263">
          <cell r="C1263"/>
          <cell r="D1263"/>
          <cell r="E1263"/>
          <cell r="F1263"/>
          <cell r="G1263"/>
          <cell r="H1263"/>
          <cell r="I1263"/>
          <cell r="J1263"/>
          <cell r="K1263"/>
          <cell r="L1263"/>
        </row>
        <row r="1264">
          <cell r="C1264"/>
          <cell r="D1264"/>
          <cell r="E1264"/>
          <cell r="F1264"/>
          <cell r="G1264"/>
          <cell r="H1264"/>
          <cell r="I1264"/>
          <cell r="J1264"/>
          <cell r="K1264"/>
          <cell r="L1264"/>
        </row>
        <row r="1265">
          <cell r="C1265"/>
          <cell r="D1265"/>
          <cell r="E1265"/>
          <cell r="F1265"/>
          <cell r="G1265"/>
          <cell r="H1265"/>
          <cell r="I1265"/>
          <cell r="J1265"/>
          <cell r="K1265"/>
          <cell r="L1265"/>
        </row>
        <row r="1266">
          <cell r="C1266"/>
          <cell r="D1266"/>
          <cell r="E1266"/>
          <cell r="F1266"/>
          <cell r="G1266"/>
          <cell r="H1266"/>
          <cell r="I1266"/>
          <cell r="J1266"/>
          <cell r="K1266"/>
          <cell r="L1266"/>
        </row>
        <row r="1267">
          <cell r="C1267"/>
          <cell r="D1267"/>
          <cell r="E1267"/>
          <cell r="F1267"/>
          <cell r="G1267"/>
          <cell r="H1267"/>
          <cell r="I1267"/>
          <cell r="J1267"/>
          <cell r="K1267"/>
          <cell r="L1267"/>
        </row>
        <row r="1268">
          <cell r="C1268"/>
          <cell r="D1268"/>
          <cell r="E1268"/>
          <cell r="F1268"/>
          <cell r="G1268"/>
          <cell r="H1268"/>
          <cell r="I1268"/>
          <cell r="J1268"/>
          <cell r="K1268"/>
          <cell r="L1268"/>
        </row>
        <row r="1269">
          <cell r="C1269"/>
          <cell r="D1269"/>
          <cell r="E1269"/>
          <cell r="F1269"/>
          <cell r="G1269"/>
          <cell r="H1269"/>
          <cell r="I1269"/>
          <cell r="J1269"/>
          <cell r="K1269"/>
          <cell r="L1269"/>
        </row>
        <row r="1270">
          <cell r="C1270"/>
          <cell r="D1270"/>
          <cell r="E1270"/>
          <cell r="F1270"/>
          <cell r="G1270"/>
          <cell r="H1270"/>
          <cell r="I1270"/>
          <cell r="J1270"/>
          <cell r="K1270"/>
          <cell r="L1270"/>
        </row>
        <row r="1271">
          <cell r="C1271"/>
          <cell r="D1271"/>
          <cell r="E1271"/>
          <cell r="F1271"/>
          <cell r="G1271"/>
          <cell r="H1271"/>
          <cell r="I1271"/>
          <cell r="J1271"/>
          <cell r="K1271"/>
          <cell r="L1271"/>
        </row>
        <row r="1272">
          <cell r="C1272"/>
          <cell r="D1272"/>
          <cell r="E1272"/>
          <cell r="F1272"/>
          <cell r="G1272"/>
          <cell r="H1272"/>
          <cell r="I1272"/>
          <cell r="J1272"/>
          <cell r="K1272"/>
          <cell r="L1272"/>
        </row>
        <row r="1273">
          <cell r="C1273"/>
          <cell r="D1273"/>
          <cell r="E1273"/>
          <cell r="F1273"/>
          <cell r="G1273"/>
          <cell r="H1273"/>
          <cell r="I1273"/>
          <cell r="J1273"/>
          <cell r="K1273"/>
          <cell r="L1273"/>
        </row>
        <row r="1274">
          <cell r="C1274"/>
          <cell r="D1274"/>
          <cell r="E1274"/>
          <cell r="F1274"/>
          <cell r="G1274"/>
          <cell r="H1274"/>
          <cell r="I1274"/>
          <cell r="J1274"/>
          <cell r="K1274"/>
          <cell r="L1274"/>
        </row>
        <row r="1275">
          <cell r="C1275"/>
          <cell r="D1275"/>
          <cell r="E1275"/>
          <cell r="F1275"/>
          <cell r="G1275"/>
          <cell r="H1275"/>
          <cell r="I1275"/>
          <cell r="J1275"/>
          <cell r="K1275"/>
          <cell r="L1275"/>
        </row>
        <row r="1276">
          <cell r="C1276"/>
          <cell r="D1276"/>
          <cell r="E1276"/>
          <cell r="F1276"/>
          <cell r="G1276"/>
          <cell r="H1276"/>
          <cell r="I1276"/>
          <cell r="J1276"/>
          <cell r="K1276"/>
          <cell r="L1276"/>
        </row>
        <row r="1277">
          <cell r="C1277"/>
          <cell r="D1277"/>
          <cell r="E1277"/>
          <cell r="F1277"/>
          <cell r="G1277"/>
          <cell r="H1277"/>
          <cell r="I1277"/>
          <cell r="J1277"/>
          <cell r="K1277"/>
          <cell r="L1277"/>
        </row>
        <row r="1278">
          <cell r="C1278"/>
          <cell r="D1278"/>
          <cell r="E1278"/>
          <cell r="F1278"/>
          <cell r="G1278"/>
          <cell r="H1278"/>
          <cell r="I1278"/>
          <cell r="J1278"/>
          <cell r="K1278"/>
          <cell r="L1278"/>
        </row>
        <row r="1279">
          <cell r="C1279"/>
          <cell r="D1279"/>
          <cell r="E1279"/>
          <cell r="F1279"/>
          <cell r="G1279"/>
          <cell r="H1279"/>
          <cell r="I1279"/>
          <cell r="J1279"/>
          <cell r="K1279"/>
          <cell r="L1279"/>
        </row>
        <row r="1280">
          <cell r="C1280"/>
          <cell r="D1280"/>
          <cell r="E1280"/>
          <cell r="F1280"/>
          <cell r="G1280"/>
          <cell r="H1280"/>
          <cell r="I1280"/>
          <cell r="J1280"/>
          <cell r="K1280"/>
          <cell r="L1280"/>
        </row>
        <row r="1281">
          <cell r="C1281"/>
          <cell r="D1281"/>
          <cell r="E1281"/>
          <cell r="F1281"/>
          <cell r="G1281"/>
          <cell r="H1281"/>
          <cell r="I1281"/>
          <cell r="J1281"/>
          <cell r="K1281"/>
          <cell r="L1281"/>
        </row>
        <row r="1282">
          <cell r="C1282"/>
          <cell r="D1282"/>
          <cell r="E1282"/>
          <cell r="F1282"/>
          <cell r="G1282"/>
          <cell r="H1282"/>
          <cell r="I1282"/>
          <cell r="J1282"/>
          <cell r="K1282"/>
          <cell r="L1282"/>
        </row>
        <row r="1283">
          <cell r="C1283"/>
          <cell r="D1283"/>
          <cell r="E1283"/>
          <cell r="F1283"/>
          <cell r="G1283"/>
          <cell r="H1283"/>
          <cell r="I1283"/>
          <cell r="J1283"/>
          <cell r="K1283"/>
          <cell r="L1283"/>
        </row>
        <row r="1284">
          <cell r="C1284"/>
          <cell r="D1284"/>
          <cell r="E1284"/>
          <cell r="F1284"/>
          <cell r="G1284"/>
          <cell r="H1284"/>
          <cell r="I1284"/>
          <cell r="J1284"/>
          <cell r="K1284"/>
          <cell r="L1284"/>
        </row>
        <row r="1285">
          <cell r="C1285"/>
          <cell r="D1285"/>
          <cell r="E1285"/>
          <cell r="F1285"/>
          <cell r="G1285"/>
          <cell r="H1285"/>
          <cell r="I1285"/>
          <cell r="J1285"/>
          <cell r="K1285"/>
          <cell r="L1285"/>
        </row>
        <row r="1286">
          <cell r="C1286"/>
          <cell r="D1286"/>
          <cell r="E1286"/>
          <cell r="F1286"/>
          <cell r="G1286"/>
          <cell r="H1286"/>
          <cell r="I1286"/>
          <cell r="J1286"/>
          <cell r="K1286"/>
          <cell r="L1286"/>
        </row>
        <row r="1287">
          <cell r="C1287"/>
          <cell r="D1287"/>
          <cell r="E1287"/>
          <cell r="F1287"/>
          <cell r="G1287"/>
          <cell r="H1287"/>
          <cell r="I1287"/>
          <cell r="J1287"/>
          <cell r="K1287"/>
          <cell r="L1287"/>
        </row>
        <row r="1288">
          <cell r="C1288"/>
          <cell r="D1288"/>
          <cell r="E1288"/>
          <cell r="F1288"/>
          <cell r="G1288"/>
          <cell r="H1288"/>
          <cell r="I1288"/>
          <cell r="J1288"/>
          <cell r="K1288"/>
          <cell r="L1288"/>
        </row>
        <row r="1289">
          <cell r="C1289"/>
          <cell r="D1289"/>
          <cell r="E1289"/>
          <cell r="F1289"/>
          <cell r="G1289"/>
          <cell r="H1289"/>
          <cell r="I1289"/>
          <cell r="J1289"/>
          <cell r="K1289"/>
          <cell r="L1289"/>
        </row>
        <row r="1290">
          <cell r="C1290"/>
          <cell r="D1290"/>
          <cell r="E1290"/>
          <cell r="F1290"/>
          <cell r="G1290"/>
          <cell r="H1290"/>
          <cell r="I1290"/>
          <cell r="J1290"/>
          <cell r="K1290"/>
          <cell r="L1290"/>
        </row>
        <row r="1291">
          <cell r="C1291"/>
          <cell r="D1291"/>
          <cell r="E1291"/>
          <cell r="F1291"/>
          <cell r="G1291"/>
          <cell r="H1291"/>
          <cell r="I1291"/>
          <cell r="J1291"/>
          <cell r="K1291"/>
          <cell r="L1291"/>
        </row>
        <row r="1292">
          <cell r="C1292"/>
          <cell r="D1292"/>
          <cell r="E1292"/>
          <cell r="F1292"/>
          <cell r="G1292"/>
          <cell r="H1292"/>
          <cell r="I1292"/>
          <cell r="J1292"/>
          <cell r="K1292"/>
          <cell r="L1292"/>
        </row>
        <row r="1293">
          <cell r="C1293"/>
          <cell r="D1293"/>
          <cell r="E1293"/>
          <cell r="F1293"/>
          <cell r="G1293"/>
          <cell r="H1293"/>
          <cell r="I1293"/>
          <cell r="J1293"/>
          <cell r="K1293"/>
          <cell r="L1293"/>
        </row>
        <row r="1294">
          <cell r="C1294"/>
          <cell r="D1294"/>
          <cell r="E1294"/>
          <cell r="F1294"/>
          <cell r="G1294"/>
          <cell r="H1294"/>
          <cell r="I1294"/>
          <cell r="J1294"/>
          <cell r="K1294"/>
          <cell r="L1294"/>
        </row>
        <row r="1295">
          <cell r="C1295"/>
          <cell r="D1295"/>
          <cell r="E1295"/>
          <cell r="F1295"/>
          <cell r="G1295"/>
          <cell r="H1295"/>
          <cell r="I1295"/>
          <cell r="J1295"/>
          <cell r="K1295"/>
          <cell r="L1295"/>
        </row>
        <row r="1296">
          <cell r="C1296"/>
          <cell r="D1296"/>
          <cell r="E1296"/>
          <cell r="F1296"/>
          <cell r="G1296"/>
          <cell r="H1296"/>
          <cell r="I1296"/>
          <cell r="J1296"/>
          <cell r="K1296"/>
          <cell r="L1296"/>
        </row>
        <row r="1297">
          <cell r="C1297"/>
          <cell r="D1297"/>
          <cell r="E1297"/>
          <cell r="F1297"/>
          <cell r="G1297"/>
          <cell r="H1297"/>
          <cell r="I1297"/>
          <cell r="J1297"/>
          <cell r="K1297"/>
          <cell r="L1297"/>
        </row>
        <row r="1298">
          <cell r="C1298"/>
          <cell r="D1298"/>
          <cell r="E1298"/>
          <cell r="F1298"/>
          <cell r="G1298"/>
          <cell r="H1298"/>
          <cell r="I1298"/>
          <cell r="J1298"/>
          <cell r="K1298"/>
          <cell r="L1298"/>
        </row>
        <row r="1299">
          <cell r="C1299"/>
          <cell r="D1299"/>
          <cell r="E1299"/>
          <cell r="F1299"/>
          <cell r="G1299"/>
          <cell r="H1299"/>
          <cell r="I1299"/>
          <cell r="J1299"/>
          <cell r="K1299"/>
          <cell r="L1299"/>
        </row>
        <row r="1300">
          <cell r="C1300"/>
          <cell r="D1300"/>
          <cell r="E1300"/>
          <cell r="F1300"/>
          <cell r="G1300"/>
          <cell r="H1300"/>
          <cell r="I1300"/>
          <cell r="J1300"/>
          <cell r="K1300"/>
          <cell r="L1300"/>
        </row>
        <row r="1301">
          <cell r="C1301"/>
          <cell r="D1301"/>
          <cell r="E1301"/>
          <cell r="F1301"/>
          <cell r="G1301"/>
          <cell r="H1301"/>
          <cell r="I1301"/>
          <cell r="J1301"/>
          <cell r="K1301"/>
          <cell r="L1301"/>
        </row>
        <row r="1302">
          <cell r="C1302"/>
          <cell r="D1302"/>
          <cell r="E1302"/>
          <cell r="F1302"/>
          <cell r="G1302"/>
          <cell r="H1302"/>
          <cell r="I1302"/>
          <cell r="J1302"/>
          <cell r="K1302"/>
          <cell r="L1302"/>
        </row>
        <row r="1303">
          <cell r="C1303"/>
          <cell r="D1303"/>
          <cell r="E1303"/>
          <cell r="F1303"/>
          <cell r="G1303"/>
          <cell r="H1303"/>
          <cell r="I1303"/>
          <cell r="J1303"/>
          <cell r="K1303"/>
          <cell r="L1303"/>
        </row>
        <row r="1304">
          <cell r="C1304"/>
          <cell r="D1304"/>
          <cell r="E1304"/>
          <cell r="F1304"/>
          <cell r="G1304"/>
          <cell r="H1304"/>
          <cell r="I1304"/>
          <cell r="J1304"/>
          <cell r="K1304"/>
          <cell r="L1304"/>
        </row>
        <row r="1305">
          <cell r="C1305"/>
          <cell r="D1305"/>
          <cell r="E1305"/>
          <cell r="F1305"/>
          <cell r="G1305"/>
          <cell r="H1305"/>
          <cell r="I1305"/>
          <cell r="J1305"/>
          <cell r="K1305"/>
          <cell r="L1305"/>
        </row>
        <row r="1306">
          <cell r="C1306"/>
          <cell r="D1306"/>
          <cell r="E1306"/>
          <cell r="F1306"/>
          <cell r="G1306"/>
          <cell r="H1306"/>
          <cell r="I1306"/>
          <cell r="J1306"/>
          <cell r="K1306"/>
          <cell r="L1306"/>
        </row>
        <row r="1307">
          <cell r="C1307"/>
          <cell r="D1307"/>
          <cell r="E1307"/>
          <cell r="F1307"/>
          <cell r="G1307"/>
          <cell r="H1307"/>
          <cell r="I1307"/>
          <cell r="J1307"/>
          <cell r="K1307"/>
          <cell r="L1307"/>
        </row>
        <row r="1308">
          <cell r="C1308"/>
          <cell r="D1308"/>
          <cell r="E1308"/>
          <cell r="F1308"/>
          <cell r="G1308"/>
          <cell r="H1308"/>
          <cell r="I1308"/>
          <cell r="J1308"/>
          <cell r="K1308"/>
          <cell r="L1308"/>
        </row>
        <row r="1309">
          <cell r="C1309"/>
          <cell r="D1309"/>
          <cell r="E1309"/>
          <cell r="F1309"/>
          <cell r="G1309"/>
          <cell r="H1309"/>
          <cell r="I1309"/>
          <cell r="J1309"/>
          <cell r="K1309"/>
          <cell r="L1309"/>
        </row>
        <row r="1310">
          <cell r="C1310"/>
          <cell r="D1310"/>
          <cell r="E1310"/>
          <cell r="F1310"/>
          <cell r="G1310"/>
          <cell r="H1310"/>
          <cell r="I1310"/>
          <cell r="J1310"/>
          <cell r="K1310"/>
          <cell r="L1310"/>
        </row>
        <row r="1311">
          <cell r="C1311"/>
          <cell r="D1311"/>
          <cell r="E1311"/>
          <cell r="F1311"/>
          <cell r="G1311"/>
          <cell r="H1311"/>
          <cell r="I1311"/>
          <cell r="J1311"/>
          <cell r="K1311"/>
          <cell r="L1311"/>
        </row>
        <row r="1312">
          <cell r="C1312"/>
          <cell r="D1312"/>
          <cell r="E1312"/>
          <cell r="F1312"/>
          <cell r="G1312"/>
          <cell r="H1312"/>
          <cell r="I1312"/>
          <cell r="J1312"/>
          <cell r="K1312"/>
          <cell r="L1312"/>
        </row>
        <row r="1313">
          <cell r="C1313"/>
          <cell r="D1313"/>
          <cell r="E1313"/>
          <cell r="F1313"/>
          <cell r="G1313"/>
          <cell r="H1313"/>
          <cell r="I1313"/>
          <cell r="J1313"/>
          <cell r="K1313"/>
          <cell r="L1313"/>
        </row>
        <row r="1314">
          <cell r="C1314"/>
          <cell r="D1314"/>
          <cell r="E1314"/>
          <cell r="F1314"/>
          <cell r="G1314"/>
          <cell r="H1314"/>
          <cell r="I1314"/>
          <cell r="J1314"/>
          <cell r="K1314"/>
          <cell r="L1314"/>
        </row>
        <row r="1315">
          <cell r="C1315"/>
          <cell r="D1315"/>
          <cell r="E1315"/>
          <cell r="F1315"/>
          <cell r="G1315"/>
          <cell r="H1315"/>
          <cell r="I1315"/>
          <cell r="J1315"/>
          <cell r="K1315"/>
          <cell r="L1315"/>
        </row>
        <row r="1316">
          <cell r="C1316"/>
          <cell r="D1316"/>
          <cell r="E1316"/>
          <cell r="F1316"/>
          <cell r="G1316"/>
          <cell r="H1316"/>
          <cell r="I1316"/>
          <cell r="J1316"/>
          <cell r="K1316"/>
          <cell r="L1316"/>
        </row>
        <row r="1317">
          <cell r="C1317"/>
          <cell r="D1317"/>
          <cell r="E1317"/>
          <cell r="F1317"/>
          <cell r="G1317"/>
          <cell r="H1317"/>
          <cell r="I1317"/>
          <cell r="J1317"/>
          <cell r="K1317"/>
          <cell r="L1317"/>
        </row>
        <row r="1318">
          <cell r="C1318"/>
          <cell r="D1318"/>
          <cell r="E1318"/>
          <cell r="F1318"/>
          <cell r="G1318"/>
          <cell r="H1318"/>
          <cell r="I1318"/>
          <cell r="J1318"/>
          <cell r="K1318"/>
          <cell r="L1318"/>
        </row>
        <row r="1319">
          <cell r="C1319"/>
          <cell r="D1319"/>
          <cell r="E1319"/>
          <cell r="F1319"/>
          <cell r="G1319"/>
          <cell r="H1319"/>
          <cell r="I1319"/>
          <cell r="J1319"/>
          <cell r="K1319"/>
          <cell r="L1319"/>
        </row>
        <row r="1320">
          <cell r="C1320"/>
          <cell r="D1320"/>
          <cell r="E1320"/>
          <cell r="F1320"/>
          <cell r="G1320"/>
          <cell r="H1320"/>
          <cell r="I1320"/>
          <cell r="J1320"/>
          <cell r="K1320"/>
          <cell r="L1320"/>
        </row>
        <row r="1321">
          <cell r="C1321"/>
          <cell r="D1321"/>
          <cell r="E1321"/>
          <cell r="F1321"/>
          <cell r="G1321"/>
          <cell r="H1321"/>
          <cell r="I1321"/>
          <cell r="J1321"/>
          <cell r="K1321"/>
          <cell r="L1321"/>
        </row>
        <row r="1322">
          <cell r="C1322"/>
          <cell r="D1322"/>
          <cell r="E1322"/>
          <cell r="F1322"/>
          <cell r="G1322"/>
          <cell r="H1322"/>
          <cell r="I1322"/>
          <cell r="J1322"/>
          <cell r="K1322"/>
          <cell r="L1322"/>
        </row>
        <row r="1323">
          <cell r="C1323"/>
          <cell r="D1323"/>
          <cell r="E1323"/>
          <cell r="F1323"/>
          <cell r="G1323"/>
          <cell r="H1323"/>
          <cell r="I1323"/>
          <cell r="J1323"/>
          <cell r="K1323"/>
          <cell r="L1323"/>
        </row>
        <row r="1324">
          <cell r="C1324"/>
          <cell r="D1324"/>
          <cell r="E1324"/>
          <cell r="F1324"/>
          <cell r="G1324"/>
          <cell r="H1324"/>
          <cell r="I1324"/>
          <cell r="J1324"/>
          <cell r="K1324"/>
          <cell r="L1324"/>
        </row>
        <row r="1325">
          <cell r="C1325"/>
          <cell r="D1325"/>
          <cell r="E1325"/>
          <cell r="F1325"/>
          <cell r="G1325"/>
          <cell r="H1325"/>
          <cell r="I1325"/>
          <cell r="J1325"/>
          <cell r="K1325"/>
          <cell r="L1325"/>
        </row>
        <row r="1326">
          <cell r="C1326"/>
          <cell r="D1326"/>
          <cell r="E1326"/>
          <cell r="F1326"/>
          <cell r="G1326"/>
          <cell r="H1326"/>
          <cell r="I1326"/>
          <cell r="J1326"/>
          <cell r="K1326"/>
          <cell r="L1326"/>
        </row>
        <row r="1327">
          <cell r="C1327"/>
          <cell r="D1327"/>
          <cell r="E1327"/>
          <cell r="F1327"/>
          <cell r="G1327"/>
          <cell r="H1327"/>
          <cell r="I1327"/>
          <cell r="J1327"/>
          <cell r="K1327"/>
          <cell r="L1327"/>
        </row>
        <row r="1328">
          <cell r="C1328"/>
          <cell r="D1328"/>
          <cell r="E1328"/>
          <cell r="F1328"/>
          <cell r="G1328"/>
          <cell r="H1328"/>
          <cell r="I1328"/>
          <cell r="J1328"/>
          <cell r="K1328"/>
          <cell r="L1328"/>
        </row>
        <row r="1329">
          <cell r="C1329"/>
          <cell r="D1329"/>
          <cell r="E1329"/>
          <cell r="F1329"/>
          <cell r="G1329"/>
          <cell r="H1329"/>
          <cell r="I1329"/>
          <cell r="J1329"/>
          <cell r="K1329"/>
          <cell r="L1329"/>
        </row>
        <row r="1330">
          <cell r="C1330"/>
          <cell r="D1330"/>
          <cell r="E1330"/>
          <cell r="F1330"/>
          <cell r="G1330"/>
          <cell r="H1330"/>
          <cell r="I1330"/>
          <cell r="J1330"/>
          <cell r="K1330"/>
          <cell r="L1330"/>
        </row>
        <row r="1331">
          <cell r="C1331"/>
          <cell r="D1331"/>
          <cell r="E1331"/>
          <cell r="F1331"/>
          <cell r="G1331"/>
          <cell r="H1331"/>
          <cell r="I1331"/>
          <cell r="J1331"/>
          <cell r="K1331"/>
          <cell r="L1331"/>
        </row>
        <row r="1332">
          <cell r="C1332"/>
          <cell r="D1332"/>
          <cell r="E1332"/>
          <cell r="F1332"/>
          <cell r="G1332"/>
          <cell r="H1332"/>
          <cell r="I1332"/>
          <cell r="J1332"/>
          <cell r="K1332"/>
          <cell r="L1332"/>
        </row>
        <row r="1333">
          <cell r="C1333"/>
          <cell r="D1333"/>
          <cell r="E1333"/>
          <cell r="F1333"/>
          <cell r="G1333"/>
          <cell r="H1333"/>
          <cell r="I1333"/>
          <cell r="J1333"/>
          <cell r="K1333"/>
          <cell r="L1333"/>
        </row>
        <row r="1334">
          <cell r="C1334"/>
          <cell r="D1334"/>
          <cell r="E1334"/>
          <cell r="F1334"/>
          <cell r="G1334"/>
          <cell r="H1334"/>
          <cell r="I1334"/>
          <cell r="J1334"/>
          <cell r="K1334"/>
          <cell r="L1334"/>
        </row>
        <row r="1335">
          <cell r="C1335"/>
          <cell r="D1335"/>
          <cell r="E1335"/>
          <cell r="F1335"/>
          <cell r="G1335"/>
          <cell r="H1335"/>
          <cell r="I1335"/>
          <cell r="J1335"/>
          <cell r="K1335"/>
          <cell r="L1335"/>
        </row>
        <row r="1336">
          <cell r="C1336"/>
          <cell r="D1336"/>
          <cell r="E1336"/>
          <cell r="F1336"/>
          <cell r="G1336"/>
          <cell r="H1336"/>
          <cell r="I1336"/>
          <cell r="J1336"/>
          <cell r="K1336"/>
          <cell r="L1336"/>
        </row>
        <row r="1337">
          <cell r="C1337"/>
          <cell r="D1337"/>
          <cell r="E1337"/>
          <cell r="F1337"/>
          <cell r="G1337"/>
          <cell r="H1337"/>
          <cell r="I1337"/>
          <cell r="J1337"/>
          <cell r="K1337"/>
          <cell r="L1337"/>
        </row>
        <row r="1338">
          <cell r="C1338"/>
          <cell r="D1338"/>
          <cell r="E1338"/>
          <cell r="F1338"/>
          <cell r="G1338"/>
          <cell r="H1338"/>
          <cell r="I1338"/>
          <cell r="J1338"/>
          <cell r="K1338"/>
          <cell r="L1338"/>
        </row>
        <row r="1339">
          <cell r="C1339"/>
          <cell r="D1339"/>
          <cell r="E1339"/>
          <cell r="F1339"/>
          <cell r="G1339"/>
          <cell r="H1339"/>
          <cell r="I1339"/>
          <cell r="J1339"/>
          <cell r="K1339"/>
          <cell r="L1339"/>
        </row>
        <row r="1340">
          <cell r="C1340"/>
          <cell r="D1340"/>
          <cell r="E1340"/>
          <cell r="F1340"/>
          <cell r="G1340"/>
          <cell r="H1340"/>
          <cell r="I1340"/>
          <cell r="J1340"/>
          <cell r="K1340"/>
          <cell r="L1340"/>
        </row>
        <row r="1341">
          <cell r="C1341"/>
          <cell r="D1341"/>
          <cell r="E1341"/>
          <cell r="F1341"/>
          <cell r="G1341"/>
          <cell r="H1341"/>
          <cell r="I1341"/>
          <cell r="J1341"/>
          <cell r="K1341"/>
          <cell r="L1341"/>
        </row>
        <row r="1342">
          <cell r="C1342"/>
          <cell r="D1342"/>
          <cell r="E1342"/>
          <cell r="F1342"/>
          <cell r="G1342"/>
          <cell r="H1342"/>
          <cell r="I1342"/>
          <cell r="J1342"/>
          <cell r="K1342"/>
          <cell r="L1342"/>
        </row>
        <row r="1343">
          <cell r="C1343"/>
          <cell r="D1343"/>
          <cell r="E1343"/>
          <cell r="F1343"/>
          <cell r="G1343"/>
          <cell r="H1343"/>
          <cell r="I1343"/>
          <cell r="J1343"/>
          <cell r="K1343"/>
          <cell r="L1343"/>
        </row>
        <row r="1344">
          <cell r="C1344"/>
          <cell r="D1344"/>
          <cell r="E1344"/>
          <cell r="F1344"/>
          <cell r="G1344"/>
          <cell r="H1344"/>
          <cell r="I1344"/>
          <cell r="J1344"/>
          <cell r="K1344"/>
          <cell r="L1344"/>
        </row>
        <row r="1345">
          <cell r="C1345"/>
          <cell r="D1345"/>
          <cell r="E1345"/>
          <cell r="F1345"/>
          <cell r="G1345"/>
          <cell r="H1345"/>
          <cell r="I1345"/>
          <cell r="J1345"/>
          <cell r="K1345"/>
          <cell r="L1345"/>
        </row>
        <row r="1346">
          <cell r="C1346"/>
          <cell r="D1346"/>
          <cell r="E1346"/>
          <cell r="F1346"/>
          <cell r="G1346"/>
          <cell r="H1346"/>
          <cell r="I1346"/>
          <cell r="J1346"/>
          <cell r="K1346"/>
          <cell r="L1346"/>
        </row>
        <row r="1347">
          <cell r="C1347"/>
          <cell r="D1347"/>
          <cell r="E1347"/>
          <cell r="F1347"/>
          <cell r="G1347"/>
          <cell r="H1347"/>
          <cell r="I1347"/>
          <cell r="J1347"/>
          <cell r="K1347"/>
          <cell r="L1347"/>
        </row>
        <row r="1348">
          <cell r="C1348"/>
          <cell r="D1348"/>
          <cell r="E1348"/>
          <cell r="F1348"/>
          <cell r="G1348"/>
          <cell r="H1348"/>
          <cell r="I1348"/>
          <cell r="J1348"/>
          <cell r="K1348"/>
          <cell r="L1348"/>
        </row>
        <row r="1349">
          <cell r="C1349"/>
          <cell r="D1349"/>
          <cell r="E1349"/>
          <cell r="F1349"/>
          <cell r="G1349"/>
          <cell r="H1349"/>
          <cell r="I1349"/>
          <cell r="J1349"/>
          <cell r="K1349"/>
          <cell r="L1349"/>
        </row>
        <row r="1350">
          <cell r="C1350"/>
          <cell r="D1350"/>
          <cell r="E1350"/>
          <cell r="F1350"/>
          <cell r="G1350"/>
          <cell r="H1350"/>
          <cell r="I1350"/>
          <cell r="J1350"/>
          <cell r="K1350"/>
          <cell r="L1350"/>
        </row>
        <row r="1351">
          <cell r="C1351"/>
          <cell r="D1351"/>
          <cell r="E1351"/>
          <cell r="F1351"/>
          <cell r="G1351"/>
          <cell r="H1351"/>
          <cell r="I1351"/>
          <cell r="J1351"/>
          <cell r="K1351"/>
          <cell r="L1351"/>
        </row>
        <row r="1352">
          <cell r="C1352"/>
          <cell r="D1352"/>
          <cell r="E1352"/>
          <cell r="F1352"/>
          <cell r="G1352"/>
          <cell r="H1352"/>
          <cell r="I1352"/>
          <cell r="J1352"/>
          <cell r="K1352"/>
          <cell r="L1352"/>
        </row>
        <row r="1353">
          <cell r="C1353"/>
          <cell r="D1353"/>
          <cell r="E1353"/>
          <cell r="F1353"/>
          <cell r="G1353"/>
          <cell r="H1353"/>
          <cell r="I1353"/>
          <cell r="J1353"/>
          <cell r="K1353"/>
          <cell r="L1353"/>
        </row>
        <row r="1354">
          <cell r="C1354"/>
          <cell r="D1354"/>
          <cell r="E1354"/>
          <cell r="F1354"/>
          <cell r="G1354"/>
          <cell r="H1354"/>
          <cell r="I1354"/>
          <cell r="J1354"/>
          <cell r="K1354"/>
          <cell r="L1354"/>
        </row>
        <row r="1355">
          <cell r="C1355"/>
          <cell r="D1355"/>
          <cell r="E1355"/>
          <cell r="F1355"/>
          <cell r="G1355"/>
          <cell r="H1355"/>
          <cell r="I1355"/>
          <cell r="J1355"/>
          <cell r="K1355"/>
          <cell r="L1355"/>
        </row>
        <row r="1356">
          <cell r="C1356"/>
          <cell r="D1356"/>
          <cell r="E1356"/>
          <cell r="F1356"/>
          <cell r="G1356"/>
          <cell r="H1356"/>
          <cell r="I1356"/>
          <cell r="J1356"/>
          <cell r="K1356"/>
          <cell r="L1356"/>
        </row>
        <row r="1357">
          <cell r="C1357"/>
          <cell r="D1357"/>
          <cell r="E1357"/>
          <cell r="F1357"/>
          <cell r="G1357"/>
          <cell r="H1357"/>
          <cell r="I1357"/>
          <cell r="J1357"/>
          <cell r="K1357"/>
          <cell r="L1357"/>
        </row>
        <row r="1358">
          <cell r="C1358"/>
          <cell r="D1358"/>
          <cell r="E1358"/>
          <cell r="F1358"/>
          <cell r="G1358"/>
          <cell r="H1358"/>
          <cell r="I1358"/>
          <cell r="J1358"/>
          <cell r="K1358"/>
          <cell r="L1358"/>
        </row>
        <row r="1359">
          <cell r="C1359"/>
          <cell r="D1359"/>
          <cell r="E1359"/>
          <cell r="F1359"/>
          <cell r="G1359"/>
          <cell r="H1359"/>
          <cell r="I1359"/>
          <cell r="J1359"/>
          <cell r="K1359"/>
          <cell r="L1359"/>
        </row>
        <row r="1360">
          <cell r="C1360"/>
          <cell r="D1360"/>
          <cell r="E1360"/>
          <cell r="F1360"/>
          <cell r="G1360"/>
          <cell r="H1360"/>
          <cell r="I1360"/>
          <cell r="J1360"/>
          <cell r="K1360"/>
          <cell r="L1360"/>
        </row>
        <row r="1361">
          <cell r="C1361"/>
          <cell r="D1361"/>
          <cell r="E1361"/>
          <cell r="F1361"/>
          <cell r="G1361"/>
          <cell r="H1361"/>
          <cell r="I1361"/>
          <cell r="J1361"/>
          <cell r="K1361"/>
          <cell r="L1361"/>
        </row>
        <row r="1362">
          <cell r="C1362"/>
          <cell r="D1362"/>
          <cell r="E1362"/>
          <cell r="F1362"/>
          <cell r="G1362"/>
          <cell r="H1362"/>
          <cell r="I1362"/>
          <cell r="J1362"/>
          <cell r="K1362"/>
          <cell r="L1362"/>
        </row>
        <row r="1363">
          <cell r="C1363"/>
          <cell r="D1363"/>
          <cell r="E1363"/>
          <cell r="F1363"/>
          <cell r="G1363"/>
          <cell r="H1363"/>
          <cell r="I1363"/>
          <cell r="J1363"/>
          <cell r="K1363"/>
          <cell r="L1363"/>
        </row>
        <row r="1364">
          <cell r="C1364"/>
          <cell r="D1364"/>
          <cell r="E1364"/>
          <cell r="F1364"/>
          <cell r="G1364"/>
          <cell r="H1364"/>
          <cell r="I1364"/>
          <cell r="J1364"/>
          <cell r="K1364"/>
          <cell r="L1364"/>
        </row>
        <row r="1365">
          <cell r="C1365"/>
          <cell r="D1365"/>
          <cell r="E1365"/>
          <cell r="F1365"/>
          <cell r="G1365"/>
          <cell r="H1365"/>
          <cell r="I1365"/>
          <cell r="J1365"/>
          <cell r="K1365"/>
          <cell r="L1365"/>
        </row>
        <row r="1366">
          <cell r="C1366"/>
          <cell r="D1366"/>
          <cell r="E1366"/>
          <cell r="F1366"/>
          <cell r="G1366"/>
          <cell r="H1366"/>
          <cell r="I1366"/>
          <cell r="J1366"/>
          <cell r="K1366"/>
          <cell r="L1366"/>
        </row>
        <row r="1367">
          <cell r="C1367"/>
          <cell r="D1367"/>
          <cell r="E1367"/>
          <cell r="F1367"/>
          <cell r="G1367"/>
          <cell r="H1367"/>
          <cell r="I1367"/>
          <cell r="J1367"/>
          <cell r="K1367"/>
          <cell r="L1367"/>
        </row>
        <row r="1368">
          <cell r="C1368"/>
          <cell r="D1368"/>
          <cell r="E1368"/>
          <cell r="F1368"/>
          <cell r="G1368"/>
          <cell r="H1368"/>
          <cell r="I1368"/>
          <cell r="J1368"/>
          <cell r="K1368"/>
          <cell r="L1368"/>
        </row>
        <row r="1369">
          <cell r="C1369"/>
          <cell r="D1369"/>
          <cell r="E1369"/>
          <cell r="F1369"/>
          <cell r="G1369"/>
          <cell r="H1369"/>
          <cell r="I1369"/>
          <cell r="J1369"/>
          <cell r="K1369"/>
          <cell r="L1369"/>
        </row>
        <row r="1370">
          <cell r="C1370"/>
          <cell r="D1370"/>
          <cell r="E1370"/>
          <cell r="F1370"/>
          <cell r="G1370"/>
          <cell r="H1370"/>
          <cell r="I1370"/>
          <cell r="J1370"/>
          <cell r="K1370"/>
          <cell r="L1370"/>
        </row>
        <row r="1371">
          <cell r="C1371"/>
          <cell r="D1371"/>
          <cell r="E1371"/>
          <cell r="F1371"/>
          <cell r="G1371"/>
          <cell r="H1371"/>
          <cell r="I1371"/>
          <cell r="J1371"/>
          <cell r="K1371"/>
          <cell r="L1371"/>
        </row>
        <row r="1372">
          <cell r="C1372"/>
          <cell r="D1372"/>
          <cell r="E1372"/>
          <cell r="F1372"/>
          <cell r="G1372"/>
          <cell r="H1372"/>
          <cell r="I1372"/>
          <cell r="J1372"/>
          <cell r="K1372"/>
          <cell r="L1372"/>
        </row>
        <row r="1373">
          <cell r="C1373"/>
          <cell r="D1373"/>
          <cell r="E1373"/>
          <cell r="F1373"/>
          <cell r="G1373"/>
          <cell r="H1373"/>
          <cell r="I1373"/>
          <cell r="J1373"/>
          <cell r="K1373"/>
          <cell r="L1373"/>
        </row>
        <row r="1374">
          <cell r="C1374"/>
          <cell r="D1374"/>
          <cell r="E1374"/>
          <cell r="F1374"/>
          <cell r="G1374"/>
          <cell r="H1374"/>
          <cell r="I1374"/>
          <cell r="J1374"/>
          <cell r="K1374"/>
          <cell r="L1374"/>
        </row>
        <row r="1375">
          <cell r="C1375"/>
          <cell r="D1375"/>
          <cell r="E1375"/>
          <cell r="F1375"/>
          <cell r="G1375"/>
          <cell r="H1375"/>
          <cell r="I1375"/>
          <cell r="J1375"/>
          <cell r="K1375"/>
          <cell r="L1375"/>
        </row>
        <row r="1376">
          <cell r="C1376"/>
          <cell r="D1376"/>
          <cell r="E1376"/>
          <cell r="F1376"/>
          <cell r="G1376"/>
          <cell r="H1376"/>
          <cell r="I1376"/>
          <cell r="J1376"/>
          <cell r="K1376"/>
          <cell r="L1376"/>
        </row>
        <row r="1377">
          <cell r="C1377"/>
          <cell r="D1377"/>
          <cell r="E1377"/>
          <cell r="F1377"/>
          <cell r="G1377"/>
          <cell r="H1377"/>
          <cell r="I1377"/>
          <cell r="J1377"/>
          <cell r="K1377"/>
          <cell r="L1377"/>
        </row>
        <row r="1378">
          <cell r="C1378"/>
          <cell r="D1378"/>
          <cell r="E1378"/>
          <cell r="F1378"/>
          <cell r="G1378"/>
          <cell r="H1378"/>
          <cell r="I1378"/>
          <cell r="J1378"/>
          <cell r="K1378"/>
          <cell r="L1378"/>
        </row>
        <row r="1379">
          <cell r="C1379"/>
          <cell r="D1379"/>
          <cell r="E1379"/>
          <cell r="F1379"/>
          <cell r="G1379"/>
          <cell r="H1379"/>
          <cell r="I1379"/>
          <cell r="J1379"/>
          <cell r="K1379"/>
          <cell r="L1379"/>
        </row>
        <row r="1380">
          <cell r="C1380"/>
          <cell r="D1380"/>
          <cell r="E1380"/>
          <cell r="F1380"/>
          <cell r="G1380"/>
          <cell r="H1380"/>
          <cell r="I1380"/>
          <cell r="J1380"/>
          <cell r="K1380"/>
          <cell r="L1380"/>
        </row>
        <row r="1381">
          <cell r="C1381"/>
          <cell r="D1381"/>
          <cell r="E1381"/>
          <cell r="F1381"/>
          <cell r="G1381"/>
          <cell r="H1381"/>
          <cell r="I1381"/>
          <cell r="J1381"/>
          <cell r="K1381"/>
          <cell r="L1381"/>
        </row>
        <row r="1382">
          <cell r="C1382"/>
          <cell r="D1382"/>
          <cell r="E1382"/>
          <cell r="F1382"/>
          <cell r="G1382"/>
          <cell r="H1382"/>
          <cell r="I1382"/>
          <cell r="J1382"/>
          <cell r="K1382"/>
          <cell r="L1382"/>
        </row>
        <row r="1383">
          <cell r="C1383"/>
          <cell r="D1383"/>
          <cell r="E1383"/>
          <cell r="F1383"/>
          <cell r="G1383"/>
          <cell r="H1383"/>
          <cell r="I1383"/>
          <cell r="J1383"/>
          <cell r="K1383"/>
          <cell r="L1383"/>
        </row>
        <row r="1384">
          <cell r="C1384"/>
          <cell r="D1384"/>
          <cell r="E1384"/>
          <cell r="F1384"/>
          <cell r="G1384"/>
          <cell r="H1384"/>
          <cell r="I1384"/>
          <cell r="J1384"/>
          <cell r="K1384"/>
          <cell r="L1384"/>
        </row>
        <row r="1385">
          <cell r="C1385"/>
          <cell r="D1385"/>
          <cell r="E1385"/>
          <cell r="F1385"/>
          <cell r="G1385"/>
          <cell r="H1385"/>
          <cell r="I1385"/>
          <cell r="J1385"/>
          <cell r="K1385"/>
          <cell r="L1385"/>
        </row>
        <row r="1386">
          <cell r="C1386"/>
          <cell r="D1386"/>
          <cell r="E1386"/>
          <cell r="F1386"/>
          <cell r="G1386"/>
          <cell r="H1386"/>
          <cell r="I1386"/>
          <cell r="J1386"/>
          <cell r="K1386"/>
          <cell r="L1386"/>
        </row>
        <row r="1387">
          <cell r="C1387"/>
          <cell r="D1387"/>
          <cell r="E1387"/>
          <cell r="F1387"/>
          <cell r="G1387"/>
          <cell r="H1387"/>
          <cell r="I1387"/>
          <cell r="J1387"/>
          <cell r="K1387"/>
          <cell r="L1387"/>
        </row>
        <row r="1388">
          <cell r="C1388"/>
          <cell r="D1388"/>
          <cell r="E1388"/>
          <cell r="F1388"/>
          <cell r="G1388"/>
          <cell r="H1388"/>
          <cell r="I1388"/>
          <cell r="J1388"/>
          <cell r="K1388"/>
          <cell r="L1388"/>
        </row>
        <row r="1389">
          <cell r="C1389"/>
          <cell r="D1389"/>
          <cell r="E1389"/>
          <cell r="F1389"/>
          <cell r="G1389"/>
          <cell r="H1389"/>
          <cell r="I1389"/>
          <cell r="J1389"/>
          <cell r="K1389"/>
          <cell r="L1389"/>
        </row>
        <row r="1390">
          <cell r="C1390"/>
          <cell r="D1390"/>
          <cell r="E1390"/>
          <cell r="F1390"/>
          <cell r="G1390"/>
          <cell r="H1390"/>
          <cell r="I1390"/>
          <cell r="J1390"/>
          <cell r="K1390"/>
          <cell r="L1390"/>
        </row>
        <row r="1391">
          <cell r="C1391"/>
          <cell r="D1391"/>
          <cell r="E1391"/>
          <cell r="F1391"/>
          <cell r="G1391"/>
          <cell r="H1391"/>
          <cell r="I1391"/>
          <cell r="J1391"/>
          <cell r="K1391"/>
          <cell r="L1391"/>
        </row>
        <row r="1392">
          <cell r="C1392"/>
          <cell r="D1392"/>
          <cell r="E1392"/>
          <cell r="F1392"/>
          <cell r="G1392"/>
          <cell r="H1392"/>
          <cell r="I1392"/>
          <cell r="J1392"/>
          <cell r="K1392"/>
          <cell r="L1392"/>
        </row>
        <row r="1393">
          <cell r="C1393"/>
          <cell r="D1393"/>
          <cell r="E1393"/>
          <cell r="F1393"/>
          <cell r="G1393"/>
          <cell r="H1393"/>
          <cell r="I1393"/>
          <cell r="J1393"/>
          <cell r="K1393"/>
          <cell r="L1393"/>
        </row>
        <row r="1394">
          <cell r="C1394"/>
          <cell r="D1394"/>
          <cell r="E1394"/>
          <cell r="F1394"/>
          <cell r="G1394"/>
          <cell r="H1394"/>
          <cell r="I1394"/>
          <cell r="J1394"/>
          <cell r="K1394"/>
          <cell r="L1394"/>
        </row>
        <row r="1395">
          <cell r="C1395"/>
          <cell r="D1395"/>
          <cell r="E1395"/>
          <cell r="F1395"/>
          <cell r="G1395"/>
          <cell r="H1395"/>
          <cell r="I1395"/>
          <cell r="J1395"/>
          <cell r="K1395"/>
          <cell r="L1395"/>
        </row>
        <row r="1396">
          <cell r="C1396"/>
          <cell r="D1396"/>
          <cell r="E1396"/>
          <cell r="F1396"/>
          <cell r="G1396"/>
          <cell r="H1396"/>
          <cell r="I1396"/>
          <cell r="J1396"/>
          <cell r="K1396"/>
          <cell r="L1396"/>
        </row>
        <row r="1397">
          <cell r="C1397"/>
          <cell r="D1397"/>
          <cell r="E1397"/>
          <cell r="F1397"/>
          <cell r="G1397"/>
          <cell r="H1397"/>
          <cell r="I1397"/>
          <cell r="J1397"/>
          <cell r="K1397"/>
          <cell r="L1397"/>
        </row>
        <row r="1398">
          <cell r="C1398"/>
          <cell r="D1398"/>
          <cell r="E1398"/>
          <cell r="F1398"/>
          <cell r="G1398"/>
          <cell r="H1398"/>
          <cell r="I1398"/>
          <cell r="J1398"/>
          <cell r="K1398"/>
          <cell r="L1398"/>
        </row>
        <row r="1399">
          <cell r="C1399"/>
          <cell r="D1399"/>
          <cell r="E1399"/>
          <cell r="F1399"/>
          <cell r="G1399"/>
          <cell r="H1399"/>
          <cell r="I1399"/>
          <cell r="J1399"/>
          <cell r="K1399"/>
          <cell r="L1399"/>
        </row>
        <row r="1400">
          <cell r="C1400"/>
          <cell r="D1400"/>
          <cell r="E1400"/>
          <cell r="F1400"/>
          <cell r="G1400"/>
          <cell r="H1400"/>
          <cell r="I1400"/>
          <cell r="J1400"/>
          <cell r="K1400"/>
          <cell r="L1400"/>
        </row>
        <row r="1401">
          <cell r="C1401"/>
          <cell r="D1401"/>
          <cell r="E1401"/>
          <cell r="F1401"/>
          <cell r="G1401"/>
          <cell r="H1401"/>
          <cell r="I1401"/>
          <cell r="J1401"/>
          <cell r="K1401"/>
          <cell r="L1401"/>
        </row>
        <row r="1402">
          <cell r="C1402"/>
          <cell r="D1402"/>
          <cell r="E1402"/>
          <cell r="F1402"/>
          <cell r="G1402"/>
          <cell r="H1402"/>
          <cell r="I1402"/>
          <cell r="J1402"/>
          <cell r="K1402"/>
          <cell r="L1402"/>
        </row>
        <row r="1403">
          <cell r="C1403"/>
          <cell r="D1403"/>
          <cell r="E1403"/>
          <cell r="F1403"/>
          <cell r="G1403"/>
          <cell r="H1403"/>
          <cell r="I1403"/>
          <cell r="J1403"/>
          <cell r="K1403"/>
          <cell r="L1403"/>
        </row>
        <row r="1404">
          <cell r="C1404"/>
          <cell r="D1404"/>
          <cell r="E1404"/>
          <cell r="F1404"/>
          <cell r="G1404"/>
          <cell r="H1404"/>
          <cell r="I1404"/>
          <cell r="J1404"/>
          <cell r="K1404"/>
          <cell r="L1404"/>
        </row>
        <row r="1405">
          <cell r="C1405"/>
          <cell r="D1405"/>
          <cell r="E1405"/>
          <cell r="F1405"/>
          <cell r="G1405"/>
          <cell r="H1405"/>
          <cell r="I1405"/>
          <cell r="J1405"/>
          <cell r="K1405"/>
          <cell r="L1405"/>
        </row>
        <row r="1406">
          <cell r="C1406"/>
          <cell r="D1406"/>
          <cell r="E1406"/>
          <cell r="F1406"/>
          <cell r="G1406"/>
          <cell r="H1406"/>
          <cell r="I1406"/>
          <cell r="J1406"/>
          <cell r="K1406"/>
          <cell r="L1406"/>
        </row>
        <row r="1407">
          <cell r="C1407"/>
          <cell r="D1407"/>
          <cell r="E1407"/>
          <cell r="F1407"/>
          <cell r="G1407"/>
          <cell r="H1407"/>
          <cell r="I1407"/>
          <cell r="J1407"/>
          <cell r="K1407"/>
          <cell r="L1407"/>
        </row>
        <row r="1408">
          <cell r="C1408"/>
          <cell r="D1408"/>
          <cell r="E1408"/>
          <cell r="F1408"/>
          <cell r="G1408"/>
          <cell r="H1408"/>
          <cell r="I1408"/>
          <cell r="J1408"/>
          <cell r="K1408"/>
          <cell r="L1408"/>
        </row>
        <row r="1409">
          <cell r="C1409"/>
          <cell r="D1409"/>
          <cell r="E1409"/>
          <cell r="F1409"/>
          <cell r="G1409"/>
          <cell r="H1409"/>
          <cell r="I1409"/>
          <cell r="J1409"/>
          <cell r="K1409"/>
          <cell r="L1409"/>
        </row>
        <row r="1410">
          <cell r="C1410"/>
          <cell r="D1410"/>
          <cell r="E1410"/>
          <cell r="F1410"/>
          <cell r="G1410"/>
          <cell r="H1410"/>
          <cell r="I1410"/>
          <cell r="J1410"/>
          <cell r="K1410"/>
          <cell r="L1410"/>
        </row>
        <row r="1411">
          <cell r="C1411"/>
          <cell r="D1411"/>
          <cell r="E1411"/>
          <cell r="F1411"/>
          <cell r="G1411"/>
          <cell r="H1411"/>
          <cell r="I1411"/>
          <cell r="J1411"/>
          <cell r="K1411"/>
          <cell r="L1411"/>
        </row>
        <row r="1412">
          <cell r="C1412"/>
          <cell r="D1412"/>
          <cell r="E1412"/>
          <cell r="F1412"/>
          <cell r="G1412"/>
          <cell r="H1412"/>
          <cell r="I1412"/>
          <cell r="J1412"/>
          <cell r="K1412"/>
          <cell r="L1412"/>
        </row>
        <row r="1413">
          <cell r="C1413"/>
          <cell r="D1413"/>
          <cell r="E1413"/>
          <cell r="F1413"/>
          <cell r="G1413"/>
          <cell r="H1413"/>
          <cell r="I1413"/>
          <cell r="J1413"/>
          <cell r="K1413"/>
          <cell r="L1413"/>
        </row>
        <row r="1414">
          <cell r="C1414"/>
          <cell r="D1414"/>
          <cell r="E1414"/>
          <cell r="F1414"/>
          <cell r="G1414"/>
          <cell r="H1414"/>
          <cell r="I1414"/>
          <cell r="J1414"/>
          <cell r="K1414"/>
          <cell r="L1414"/>
        </row>
        <row r="1415">
          <cell r="C1415"/>
          <cell r="D1415"/>
          <cell r="E1415"/>
          <cell r="F1415"/>
          <cell r="G1415"/>
          <cell r="H1415"/>
          <cell r="I1415"/>
          <cell r="J1415"/>
          <cell r="K1415"/>
          <cell r="L1415"/>
        </row>
        <row r="1416">
          <cell r="C1416"/>
          <cell r="D1416"/>
          <cell r="E1416"/>
          <cell r="F1416"/>
          <cell r="G1416"/>
          <cell r="H1416"/>
          <cell r="I1416"/>
          <cell r="J1416"/>
          <cell r="K1416"/>
          <cell r="L1416"/>
        </row>
        <row r="1417">
          <cell r="C1417"/>
          <cell r="D1417"/>
          <cell r="E1417"/>
          <cell r="F1417"/>
          <cell r="G1417"/>
          <cell r="H1417"/>
          <cell r="I1417"/>
          <cell r="J1417"/>
          <cell r="K1417"/>
          <cell r="L1417"/>
        </row>
        <row r="1418">
          <cell r="C1418"/>
          <cell r="D1418"/>
          <cell r="E1418"/>
          <cell r="F1418"/>
          <cell r="G1418"/>
          <cell r="H1418"/>
          <cell r="I1418"/>
          <cell r="J1418"/>
          <cell r="K1418"/>
          <cell r="L1418"/>
        </row>
        <row r="1419">
          <cell r="C1419"/>
          <cell r="D1419"/>
          <cell r="E1419"/>
          <cell r="F1419"/>
          <cell r="G1419"/>
          <cell r="H1419"/>
          <cell r="I1419"/>
          <cell r="J1419"/>
          <cell r="K1419"/>
          <cell r="L1419"/>
        </row>
        <row r="1420">
          <cell r="C1420"/>
          <cell r="D1420"/>
          <cell r="E1420"/>
          <cell r="F1420"/>
          <cell r="G1420"/>
          <cell r="H1420"/>
          <cell r="I1420"/>
          <cell r="J1420"/>
          <cell r="K1420"/>
          <cell r="L1420"/>
        </row>
        <row r="1421">
          <cell r="C1421"/>
          <cell r="D1421"/>
          <cell r="E1421"/>
          <cell r="F1421"/>
          <cell r="G1421"/>
          <cell r="H1421"/>
          <cell r="I1421"/>
          <cell r="J1421"/>
          <cell r="K1421"/>
          <cell r="L1421"/>
        </row>
        <row r="1422">
          <cell r="C1422"/>
          <cell r="D1422"/>
          <cell r="E1422"/>
          <cell r="F1422"/>
          <cell r="G1422"/>
          <cell r="H1422"/>
          <cell r="I1422"/>
          <cell r="J1422"/>
          <cell r="K1422"/>
          <cell r="L1422"/>
        </row>
        <row r="1423">
          <cell r="C1423"/>
          <cell r="D1423"/>
          <cell r="E1423"/>
          <cell r="F1423"/>
          <cell r="G1423"/>
          <cell r="H1423"/>
          <cell r="I1423"/>
          <cell r="J1423"/>
          <cell r="K1423"/>
          <cell r="L1423"/>
        </row>
        <row r="1424">
          <cell r="C1424"/>
          <cell r="D1424"/>
          <cell r="E1424"/>
          <cell r="F1424"/>
          <cell r="G1424"/>
          <cell r="H1424"/>
          <cell r="I1424"/>
          <cell r="J1424"/>
          <cell r="K1424"/>
          <cell r="L1424"/>
        </row>
        <row r="1425">
          <cell r="C1425"/>
          <cell r="D1425"/>
          <cell r="E1425"/>
          <cell r="F1425"/>
          <cell r="G1425"/>
          <cell r="H1425"/>
          <cell r="I1425"/>
          <cell r="J1425"/>
          <cell r="K1425"/>
          <cell r="L1425"/>
        </row>
        <row r="1426">
          <cell r="C1426"/>
          <cell r="D1426"/>
          <cell r="E1426"/>
          <cell r="F1426"/>
          <cell r="G1426"/>
          <cell r="H1426"/>
          <cell r="I1426"/>
          <cell r="J1426"/>
          <cell r="K1426"/>
          <cell r="L1426"/>
        </row>
        <row r="1427">
          <cell r="C1427"/>
          <cell r="D1427"/>
          <cell r="E1427"/>
          <cell r="F1427"/>
          <cell r="G1427"/>
          <cell r="H1427"/>
          <cell r="I1427"/>
          <cell r="J1427"/>
          <cell r="K1427"/>
          <cell r="L1427"/>
        </row>
        <row r="1428">
          <cell r="C1428"/>
          <cell r="D1428"/>
          <cell r="E1428"/>
          <cell r="F1428"/>
          <cell r="G1428"/>
          <cell r="H1428"/>
          <cell r="I1428"/>
          <cell r="J1428"/>
          <cell r="K1428"/>
          <cell r="L1428"/>
        </row>
        <row r="1429">
          <cell r="C1429"/>
          <cell r="D1429"/>
          <cell r="E1429"/>
          <cell r="F1429"/>
          <cell r="G1429"/>
          <cell r="H1429"/>
          <cell r="I1429"/>
          <cell r="J1429"/>
          <cell r="K1429"/>
          <cell r="L1429"/>
        </row>
        <row r="1430">
          <cell r="C1430"/>
          <cell r="D1430"/>
          <cell r="E1430"/>
          <cell r="F1430"/>
          <cell r="G1430"/>
          <cell r="H1430"/>
          <cell r="I1430"/>
          <cell r="J1430"/>
          <cell r="K1430"/>
          <cell r="L1430"/>
        </row>
        <row r="1431">
          <cell r="C1431"/>
          <cell r="D1431"/>
          <cell r="E1431"/>
          <cell r="F1431"/>
          <cell r="G1431"/>
          <cell r="H1431"/>
          <cell r="I1431"/>
          <cell r="J1431"/>
          <cell r="K1431"/>
          <cell r="L1431"/>
        </row>
        <row r="1432">
          <cell r="C1432"/>
          <cell r="D1432"/>
          <cell r="E1432"/>
          <cell r="F1432"/>
          <cell r="G1432"/>
          <cell r="H1432"/>
          <cell r="I1432"/>
          <cell r="J1432"/>
          <cell r="K1432"/>
          <cell r="L1432"/>
        </row>
        <row r="1433">
          <cell r="C1433"/>
          <cell r="D1433"/>
          <cell r="E1433"/>
          <cell r="F1433"/>
          <cell r="G1433"/>
          <cell r="H1433"/>
          <cell r="I1433"/>
          <cell r="J1433"/>
          <cell r="K1433"/>
          <cell r="L1433"/>
        </row>
        <row r="1434">
          <cell r="C1434"/>
          <cell r="D1434"/>
          <cell r="E1434"/>
          <cell r="F1434"/>
          <cell r="G1434"/>
          <cell r="H1434"/>
          <cell r="I1434"/>
          <cell r="J1434"/>
          <cell r="K1434"/>
          <cell r="L1434"/>
        </row>
        <row r="1435">
          <cell r="C1435"/>
          <cell r="D1435"/>
          <cell r="E1435"/>
          <cell r="F1435"/>
          <cell r="G1435"/>
          <cell r="H1435"/>
          <cell r="I1435"/>
          <cell r="J1435"/>
          <cell r="K1435"/>
          <cell r="L1435"/>
        </row>
        <row r="1436">
          <cell r="C1436"/>
          <cell r="D1436"/>
          <cell r="E1436"/>
          <cell r="F1436"/>
          <cell r="G1436"/>
          <cell r="H1436"/>
          <cell r="I1436"/>
          <cell r="J1436"/>
          <cell r="K1436"/>
          <cell r="L1436"/>
        </row>
        <row r="1437">
          <cell r="C1437"/>
          <cell r="D1437"/>
          <cell r="E1437"/>
          <cell r="F1437"/>
          <cell r="G1437"/>
          <cell r="H1437"/>
          <cell r="I1437"/>
          <cell r="J1437"/>
          <cell r="K1437"/>
          <cell r="L1437"/>
        </row>
        <row r="1438">
          <cell r="C1438"/>
          <cell r="D1438"/>
          <cell r="E1438"/>
          <cell r="F1438"/>
          <cell r="G1438"/>
          <cell r="H1438"/>
          <cell r="I1438"/>
          <cell r="J1438"/>
          <cell r="K1438"/>
          <cell r="L1438"/>
        </row>
        <row r="1439">
          <cell r="C1439"/>
          <cell r="D1439"/>
          <cell r="E1439"/>
          <cell r="F1439"/>
          <cell r="G1439"/>
          <cell r="H1439"/>
          <cell r="I1439"/>
          <cell r="J1439"/>
          <cell r="K1439"/>
          <cell r="L1439"/>
        </row>
        <row r="1440">
          <cell r="C1440"/>
          <cell r="D1440"/>
          <cell r="E1440"/>
          <cell r="F1440"/>
          <cell r="G1440"/>
          <cell r="H1440"/>
          <cell r="I1440"/>
          <cell r="J1440"/>
          <cell r="K1440"/>
          <cell r="L1440"/>
        </row>
        <row r="1441">
          <cell r="C1441"/>
          <cell r="D1441"/>
          <cell r="E1441"/>
          <cell r="F1441"/>
          <cell r="G1441"/>
          <cell r="H1441"/>
          <cell r="I1441"/>
          <cell r="J1441"/>
          <cell r="K1441"/>
          <cell r="L1441"/>
        </row>
        <row r="1442">
          <cell r="C1442"/>
          <cell r="D1442"/>
          <cell r="E1442"/>
          <cell r="F1442"/>
          <cell r="G1442"/>
          <cell r="H1442"/>
          <cell r="I1442"/>
          <cell r="J1442"/>
          <cell r="K1442"/>
          <cell r="L1442"/>
        </row>
        <row r="1443">
          <cell r="C1443"/>
          <cell r="D1443"/>
          <cell r="E1443"/>
          <cell r="F1443"/>
          <cell r="G1443"/>
          <cell r="H1443"/>
          <cell r="I1443"/>
          <cell r="J1443"/>
          <cell r="K1443"/>
          <cell r="L1443"/>
        </row>
        <row r="1444">
          <cell r="C1444"/>
          <cell r="D1444"/>
          <cell r="E1444"/>
          <cell r="F1444"/>
          <cell r="G1444"/>
          <cell r="H1444"/>
          <cell r="I1444"/>
          <cell r="J1444"/>
          <cell r="K1444"/>
          <cell r="L1444"/>
        </row>
        <row r="1445">
          <cell r="C1445"/>
          <cell r="D1445"/>
          <cell r="E1445"/>
          <cell r="F1445"/>
          <cell r="G1445"/>
          <cell r="H1445"/>
          <cell r="I1445"/>
          <cell r="J1445"/>
          <cell r="K1445"/>
          <cell r="L1445"/>
        </row>
        <row r="1446">
          <cell r="C1446"/>
          <cell r="D1446"/>
          <cell r="E1446"/>
          <cell r="F1446"/>
          <cell r="G1446"/>
          <cell r="H1446"/>
          <cell r="I1446"/>
          <cell r="J1446"/>
          <cell r="K1446"/>
          <cell r="L1446"/>
        </row>
        <row r="1447">
          <cell r="C1447"/>
          <cell r="D1447"/>
          <cell r="E1447"/>
          <cell r="F1447"/>
          <cell r="G1447"/>
          <cell r="H1447"/>
          <cell r="I1447"/>
          <cell r="J1447"/>
          <cell r="K1447"/>
          <cell r="L1447"/>
        </row>
        <row r="1448">
          <cell r="C1448"/>
          <cell r="D1448"/>
          <cell r="E1448"/>
          <cell r="F1448"/>
          <cell r="G1448"/>
          <cell r="H1448"/>
          <cell r="I1448"/>
          <cell r="J1448"/>
          <cell r="K1448"/>
          <cell r="L1448"/>
        </row>
        <row r="1449">
          <cell r="C1449"/>
          <cell r="D1449"/>
          <cell r="E1449"/>
          <cell r="F1449"/>
          <cell r="G1449"/>
          <cell r="H1449"/>
          <cell r="I1449"/>
          <cell r="J1449"/>
          <cell r="K1449"/>
          <cell r="L1449"/>
        </row>
        <row r="1450">
          <cell r="C1450"/>
          <cell r="D1450"/>
          <cell r="E1450"/>
          <cell r="F1450"/>
          <cell r="G1450"/>
          <cell r="H1450"/>
          <cell r="I1450"/>
          <cell r="J1450"/>
          <cell r="K1450"/>
          <cell r="L1450"/>
        </row>
        <row r="1451">
          <cell r="C1451"/>
          <cell r="D1451"/>
          <cell r="E1451"/>
          <cell r="F1451"/>
          <cell r="G1451"/>
          <cell r="H1451"/>
          <cell r="I1451"/>
          <cell r="J1451"/>
          <cell r="K1451"/>
          <cell r="L1451"/>
        </row>
        <row r="1452">
          <cell r="C1452"/>
          <cell r="D1452"/>
          <cell r="E1452"/>
          <cell r="F1452"/>
          <cell r="G1452"/>
          <cell r="H1452"/>
          <cell r="I1452"/>
          <cell r="J1452"/>
          <cell r="K1452"/>
          <cell r="L1452"/>
        </row>
        <row r="1453">
          <cell r="C1453"/>
          <cell r="D1453"/>
          <cell r="E1453"/>
          <cell r="F1453"/>
          <cell r="G1453"/>
          <cell r="H1453"/>
          <cell r="I1453"/>
          <cell r="J1453"/>
          <cell r="K1453"/>
          <cell r="L1453"/>
        </row>
        <row r="1454">
          <cell r="C1454"/>
          <cell r="D1454"/>
          <cell r="E1454"/>
          <cell r="F1454"/>
          <cell r="G1454"/>
          <cell r="H1454"/>
          <cell r="I1454"/>
          <cell r="J1454"/>
          <cell r="K1454"/>
          <cell r="L1454"/>
        </row>
        <row r="1455">
          <cell r="C1455"/>
          <cell r="D1455"/>
          <cell r="E1455"/>
          <cell r="F1455"/>
          <cell r="G1455"/>
          <cell r="H1455"/>
          <cell r="I1455"/>
          <cell r="J1455"/>
          <cell r="K1455"/>
          <cell r="L1455"/>
        </row>
        <row r="1456">
          <cell r="C1456"/>
          <cell r="D1456"/>
          <cell r="E1456"/>
          <cell r="F1456"/>
          <cell r="G1456"/>
          <cell r="H1456"/>
          <cell r="I1456"/>
          <cell r="J1456"/>
          <cell r="K1456"/>
          <cell r="L1456"/>
        </row>
        <row r="1457">
          <cell r="C1457"/>
          <cell r="D1457"/>
          <cell r="E1457"/>
          <cell r="F1457"/>
          <cell r="G1457"/>
          <cell r="H1457"/>
          <cell r="I1457"/>
          <cell r="J1457"/>
          <cell r="K1457"/>
          <cell r="L1457"/>
        </row>
        <row r="1458">
          <cell r="C1458"/>
          <cell r="D1458"/>
          <cell r="E1458"/>
          <cell r="F1458"/>
          <cell r="G1458"/>
          <cell r="H1458"/>
          <cell r="I1458"/>
          <cell r="J1458"/>
          <cell r="K1458"/>
          <cell r="L1458"/>
        </row>
        <row r="1459">
          <cell r="C1459"/>
          <cell r="D1459"/>
          <cell r="E1459"/>
          <cell r="F1459"/>
          <cell r="G1459"/>
          <cell r="H1459"/>
          <cell r="I1459"/>
          <cell r="J1459"/>
          <cell r="K1459"/>
          <cell r="L1459"/>
        </row>
        <row r="1460">
          <cell r="C1460"/>
          <cell r="D1460"/>
          <cell r="E1460"/>
          <cell r="F1460"/>
          <cell r="G1460"/>
          <cell r="H1460"/>
          <cell r="I1460"/>
          <cell r="J1460"/>
          <cell r="K1460"/>
          <cell r="L1460"/>
        </row>
        <row r="1461">
          <cell r="C1461"/>
          <cell r="D1461"/>
          <cell r="E1461"/>
          <cell r="F1461"/>
          <cell r="G1461"/>
          <cell r="H1461"/>
          <cell r="I1461"/>
          <cell r="J1461"/>
          <cell r="K1461"/>
          <cell r="L1461"/>
        </row>
        <row r="1462">
          <cell r="C1462"/>
          <cell r="D1462"/>
          <cell r="E1462"/>
          <cell r="F1462"/>
          <cell r="G1462"/>
          <cell r="H1462"/>
          <cell r="I1462"/>
          <cell r="J1462"/>
          <cell r="K1462"/>
          <cell r="L1462"/>
        </row>
        <row r="1463">
          <cell r="C1463"/>
          <cell r="D1463"/>
          <cell r="E1463"/>
          <cell r="F1463"/>
          <cell r="G1463"/>
          <cell r="H1463"/>
          <cell r="I1463"/>
          <cell r="J1463"/>
          <cell r="K1463"/>
          <cell r="L1463"/>
        </row>
        <row r="1464">
          <cell r="C1464"/>
          <cell r="D1464"/>
          <cell r="E1464"/>
          <cell r="F1464"/>
          <cell r="G1464"/>
          <cell r="H1464"/>
          <cell r="I1464"/>
          <cell r="J1464"/>
          <cell r="K1464"/>
          <cell r="L1464"/>
        </row>
        <row r="1465">
          <cell r="C1465"/>
          <cell r="D1465"/>
          <cell r="E1465"/>
          <cell r="F1465"/>
          <cell r="G1465"/>
          <cell r="H1465"/>
          <cell r="I1465"/>
          <cell r="J1465"/>
          <cell r="K1465"/>
          <cell r="L1465"/>
        </row>
        <row r="1466">
          <cell r="C1466"/>
          <cell r="D1466"/>
          <cell r="E1466"/>
          <cell r="F1466"/>
          <cell r="G1466"/>
          <cell r="H1466"/>
          <cell r="I1466"/>
          <cell r="J1466"/>
          <cell r="K1466"/>
          <cell r="L1466"/>
        </row>
        <row r="1467">
          <cell r="C1467"/>
          <cell r="D1467"/>
          <cell r="E1467"/>
          <cell r="F1467"/>
          <cell r="G1467"/>
          <cell r="H1467"/>
          <cell r="I1467"/>
          <cell r="J1467"/>
          <cell r="K1467"/>
          <cell r="L1467"/>
        </row>
        <row r="1468">
          <cell r="C1468"/>
          <cell r="D1468"/>
          <cell r="E1468"/>
          <cell r="F1468"/>
          <cell r="G1468"/>
          <cell r="H1468"/>
          <cell r="I1468"/>
          <cell r="J1468"/>
          <cell r="K1468"/>
          <cell r="L1468"/>
        </row>
        <row r="1469">
          <cell r="C1469"/>
          <cell r="D1469"/>
          <cell r="E1469"/>
          <cell r="F1469"/>
          <cell r="G1469"/>
          <cell r="H1469"/>
          <cell r="I1469"/>
          <cell r="J1469"/>
          <cell r="K1469"/>
          <cell r="L1469"/>
        </row>
        <row r="1470">
          <cell r="C1470"/>
          <cell r="D1470"/>
          <cell r="E1470"/>
          <cell r="F1470"/>
          <cell r="G1470"/>
          <cell r="H1470"/>
          <cell r="I1470"/>
          <cell r="J1470"/>
          <cell r="K1470"/>
          <cell r="L1470"/>
        </row>
        <row r="1471">
          <cell r="C1471"/>
          <cell r="D1471"/>
          <cell r="E1471"/>
          <cell r="F1471"/>
          <cell r="G1471"/>
          <cell r="H1471"/>
          <cell r="I1471"/>
          <cell r="J1471"/>
          <cell r="K1471"/>
          <cell r="L1471"/>
        </row>
        <row r="1472">
          <cell r="C1472"/>
          <cell r="D1472"/>
          <cell r="E1472"/>
          <cell r="F1472"/>
          <cell r="G1472"/>
          <cell r="H1472"/>
          <cell r="I1472"/>
          <cell r="J1472"/>
          <cell r="K1472"/>
          <cell r="L1472"/>
        </row>
        <row r="1473">
          <cell r="C1473"/>
          <cell r="D1473"/>
          <cell r="E1473"/>
          <cell r="F1473"/>
          <cell r="G1473"/>
          <cell r="H1473"/>
          <cell r="I1473"/>
          <cell r="J1473"/>
          <cell r="K1473"/>
          <cell r="L1473"/>
        </row>
        <row r="1474">
          <cell r="C1474"/>
          <cell r="D1474"/>
          <cell r="E1474"/>
          <cell r="F1474"/>
          <cell r="G1474"/>
          <cell r="H1474"/>
          <cell r="I1474"/>
          <cell r="J1474"/>
          <cell r="K1474"/>
          <cell r="L1474"/>
        </row>
        <row r="1475">
          <cell r="C1475"/>
          <cell r="D1475"/>
          <cell r="E1475"/>
          <cell r="F1475"/>
          <cell r="G1475"/>
          <cell r="H1475"/>
          <cell r="I1475"/>
          <cell r="J1475"/>
          <cell r="K1475"/>
          <cell r="L1475"/>
        </row>
        <row r="1476">
          <cell r="C1476"/>
          <cell r="D1476"/>
          <cell r="E1476"/>
          <cell r="F1476"/>
          <cell r="G1476"/>
          <cell r="H1476"/>
          <cell r="I1476"/>
          <cell r="J1476"/>
          <cell r="K1476"/>
          <cell r="L1476"/>
        </row>
        <row r="1477">
          <cell r="C1477"/>
          <cell r="D1477"/>
          <cell r="E1477"/>
          <cell r="F1477"/>
          <cell r="G1477"/>
          <cell r="H1477"/>
          <cell r="I1477"/>
          <cell r="J1477"/>
          <cell r="K1477"/>
          <cell r="L1477"/>
        </row>
        <row r="1478">
          <cell r="C1478"/>
          <cell r="D1478"/>
          <cell r="E1478"/>
          <cell r="F1478"/>
          <cell r="G1478"/>
          <cell r="H1478"/>
          <cell r="I1478"/>
          <cell r="J1478"/>
          <cell r="K1478"/>
          <cell r="L1478"/>
        </row>
        <row r="1479">
          <cell r="C1479"/>
          <cell r="D1479"/>
          <cell r="E1479"/>
          <cell r="F1479"/>
          <cell r="G1479"/>
          <cell r="H1479"/>
          <cell r="I1479"/>
          <cell r="J1479"/>
          <cell r="K1479"/>
          <cell r="L1479"/>
        </row>
        <row r="1480">
          <cell r="C1480"/>
          <cell r="D1480"/>
          <cell r="E1480"/>
          <cell r="F1480"/>
          <cell r="G1480"/>
          <cell r="H1480"/>
          <cell r="I1480"/>
          <cell r="J1480"/>
          <cell r="K1480"/>
          <cell r="L1480"/>
        </row>
        <row r="1481">
          <cell r="C1481"/>
          <cell r="D1481"/>
          <cell r="E1481"/>
          <cell r="F1481"/>
          <cell r="G1481"/>
          <cell r="H1481"/>
          <cell r="I1481"/>
          <cell r="J1481"/>
          <cell r="K1481"/>
          <cell r="L1481"/>
        </row>
        <row r="1482">
          <cell r="C1482"/>
          <cell r="D1482"/>
          <cell r="E1482"/>
          <cell r="F1482"/>
          <cell r="G1482"/>
          <cell r="H1482"/>
          <cell r="I1482"/>
          <cell r="J1482"/>
          <cell r="K1482"/>
          <cell r="L1482"/>
        </row>
        <row r="1483">
          <cell r="C1483"/>
          <cell r="D1483"/>
          <cell r="E1483"/>
          <cell r="F1483"/>
          <cell r="G1483"/>
          <cell r="H1483"/>
          <cell r="I1483"/>
          <cell r="J1483"/>
          <cell r="K1483"/>
          <cell r="L1483"/>
        </row>
        <row r="1484">
          <cell r="C1484"/>
          <cell r="D1484"/>
          <cell r="E1484"/>
          <cell r="F1484"/>
          <cell r="G1484"/>
          <cell r="H1484"/>
          <cell r="I1484"/>
          <cell r="J1484"/>
          <cell r="K1484"/>
          <cell r="L1484"/>
        </row>
        <row r="1485">
          <cell r="C1485"/>
          <cell r="D1485"/>
          <cell r="E1485"/>
          <cell r="F1485"/>
          <cell r="G1485"/>
          <cell r="H1485"/>
          <cell r="I1485"/>
          <cell r="J1485"/>
          <cell r="K1485"/>
          <cell r="L1485"/>
        </row>
        <row r="1486">
          <cell r="C1486"/>
          <cell r="D1486"/>
          <cell r="E1486"/>
          <cell r="F1486"/>
          <cell r="G1486"/>
          <cell r="H1486"/>
          <cell r="I1486"/>
          <cell r="J1486"/>
          <cell r="K1486"/>
          <cell r="L1486"/>
        </row>
        <row r="1487">
          <cell r="C1487"/>
          <cell r="D1487"/>
          <cell r="E1487"/>
          <cell r="F1487"/>
          <cell r="G1487"/>
          <cell r="H1487"/>
          <cell r="I1487"/>
          <cell r="J1487"/>
          <cell r="K1487"/>
          <cell r="L1487"/>
        </row>
        <row r="1488">
          <cell r="C1488"/>
          <cell r="D1488"/>
          <cell r="E1488"/>
          <cell r="F1488"/>
          <cell r="G1488"/>
          <cell r="H1488"/>
          <cell r="I1488"/>
          <cell r="J1488"/>
          <cell r="K1488"/>
          <cell r="L1488"/>
        </row>
        <row r="1489">
          <cell r="C1489"/>
          <cell r="D1489"/>
          <cell r="E1489"/>
          <cell r="F1489"/>
          <cell r="G1489"/>
          <cell r="H1489"/>
          <cell r="I1489"/>
          <cell r="J1489"/>
          <cell r="K1489"/>
          <cell r="L1489"/>
        </row>
        <row r="1490">
          <cell r="C1490"/>
          <cell r="D1490"/>
          <cell r="E1490"/>
          <cell r="F1490"/>
          <cell r="G1490"/>
          <cell r="H1490"/>
          <cell r="I1490"/>
          <cell r="J1490"/>
          <cell r="K1490"/>
          <cell r="L1490"/>
        </row>
        <row r="1491">
          <cell r="C1491"/>
          <cell r="D1491"/>
          <cell r="E1491"/>
          <cell r="F1491"/>
          <cell r="G1491"/>
          <cell r="H1491"/>
          <cell r="I1491"/>
          <cell r="J1491"/>
          <cell r="K1491"/>
          <cell r="L1491"/>
        </row>
        <row r="1492">
          <cell r="C1492"/>
          <cell r="D1492"/>
          <cell r="E1492"/>
          <cell r="F1492"/>
          <cell r="G1492"/>
          <cell r="H1492"/>
          <cell r="I1492"/>
          <cell r="J1492"/>
          <cell r="K1492"/>
          <cell r="L1492"/>
        </row>
        <row r="1493">
          <cell r="C1493"/>
          <cell r="D1493"/>
          <cell r="E1493"/>
          <cell r="F1493"/>
          <cell r="G1493"/>
          <cell r="H1493"/>
          <cell r="I1493"/>
          <cell r="J1493"/>
          <cell r="K1493"/>
          <cell r="L1493"/>
        </row>
        <row r="1494">
          <cell r="C1494"/>
          <cell r="D1494"/>
          <cell r="E1494"/>
          <cell r="F1494"/>
          <cell r="G1494"/>
          <cell r="H1494"/>
          <cell r="I1494"/>
          <cell r="J1494"/>
          <cell r="K1494"/>
          <cell r="L1494"/>
        </row>
        <row r="1495">
          <cell r="C1495"/>
          <cell r="D1495"/>
          <cell r="E1495"/>
          <cell r="F1495"/>
          <cell r="G1495"/>
          <cell r="H1495"/>
          <cell r="I1495"/>
          <cell r="J1495"/>
          <cell r="K1495"/>
          <cell r="L1495"/>
        </row>
        <row r="1496">
          <cell r="C1496"/>
          <cell r="D1496"/>
          <cell r="E1496"/>
          <cell r="F1496"/>
          <cell r="G1496"/>
          <cell r="H1496"/>
          <cell r="I1496"/>
          <cell r="J1496"/>
          <cell r="K1496"/>
          <cell r="L1496"/>
        </row>
        <row r="1497">
          <cell r="C1497"/>
          <cell r="D1497"/>
          <cell r="E1497"/>
          <cell r="F1497"/>
          <cell r="G1497"/>
          <cell r="H1497"/>
          <cell r="I1497"/>
          <cell r="J1497"/>
          <cell r="K1497"/>
          <cell r="L1497"/>
        </row>
        <row r="1498">
          <cell r="C1498"/>
          <cell r="D1498"/>
          <cell r="E1498"/>
          <cell r="F1498"/>
          <cell r="G1498"/>
          <cell r="H1498"/>
          <cell r="I1498"/>
          <cell r="J1498"/>
          <cell r="K1498"/>
          <cell r="L1498"/>
        </row>
        <row r="1499">
          <cell r="C1499"/>
          <cell r="D1499"/>
          <cell r="E1499"/>
          <cell r="F1499"/>
          <cell r="G1499"/>
          <cell r="H1499"/>
          <cell r="I1499"/>
          <cell r="J1499"/>
          <cell r="K1499"/>
          <cell r="L1499"/>
        </row>
        <row r="1500">
          <cell r="C1500"/>
          <cell r="D1500"/>
          <cell r="E1500"/>
          <cell r="F1500"/>
          <cell r="G1500"/>
          <cell r="H1500"/>
          <cell r="I1500"/>
          <cell r="J1500"/>
          <cell r="K1500"/>
          <cell r="L1500"/>
        </row>
        <row r="1501">
          <cell r="C1501"/>
          <cell r="D1501"/>
          <cell r="E1501"/>
          <cell r="F1501"/>
          <cell r="G1501"/>
          <cell r="H1501"/>
          <cell r="I1501"/>
          <cell r="J1501"/>
          <cell r="K1501"/>
          <cell r="L1501"/>
        </row>
        <row r="1502">
          <cell r="C1502"/>
          <cell r="D1502"/>
          <cell r="E1502"/>
          <cell r="F1502"/>
          <cell r="G1502"/>
          <cell r="H1502"/>
          <cell r="I1502"/>
          <cell r="J1502"/>
          <cell r="K1502"/>
          <cell r="L1502"/>
        </row>
        <row r="1503">
          <cell r="C1503"/>
          <cell r="D1503"/>
          <cell r="E1503"/>
          <cell r="F1503"/>
          <cell r="G1503"/>
          <cell r="H1503"/>
          <cell r="I1503"/>
          <cell r="J1503"/>
          <cell r="K1503"/>
          <cell r="L1503"/>
        </row>
        <row r="1504">
          <cell r="C1504"/>
          <cell r="D1504"/>
          <cell r="E1504"/>
          <cell r="F1504"/>
          <cell r="G1504"/>
          <cell r="H1504"/>
          <cell r="I1504"/>
          <cell r="J1504"/>
          <cell r="K1504"/>
          <cell r="L1504"/>
        </row>
        <row r="1505">
          <cell r="C1505"/>
          <cell r="D1505"/>
          <cell r="E1505"/>
          <cell r="F1505"/>
          <cell r="G1505"/>
          <cell r="H1505"/>
          <cell r="I1505"/>
          <cell r="J1505"/>
          <cell r="K1505"/>
          <cell r="L1505"/>
        </row>
        <row r="1506">
          <cell r="C1506"/>
          <cell r="D1506"/>
          <cell r="E1506"/>
          <cell r="F1506"/>
          <cell r="G1506"/>
          <cell r="H1506"/>
          <cell r="I1506"/>
          <cell r="J1506"/>
          <cell r="K1506"/>
          <cell r="L1506"/>
        </row>
        <row r="1507">
          <cell r="C1507"/>
          <cell r="D1507"/>
          <cell r="E1507"/>
          <cell r="F1507"/>
          <cell r="G1507"/>
          <cell r="H1507"/>
          <cell r="I1507"/>
          <cell r="J1507"/>
          <cell r="K1507"/>
          <cell r="L1507"/>
        </row>
        <row r="1508">
          <cell r="C1508"/>
          <cell r="D1508"/>
          <cell r="E1508"/>
          <cell r="F1508"/>
          <cell r="G1508"/>
          <cell r="H1508"/>
          <cell r="I1508"/>
          <cell r="J1508"/>
          <cell r="K1508"/>
          <cell r="L1508"/>
        </row>
        <row r="1509">
          <cell r="C1509"/>
          <cell r="D1509"/>
          <cell r="E1509"/>
          <cell r="F1509"/>
          <cell r="G1509"/>
          <cell r="H1509"/>
          <cell r="I1509"/>
          <cell r="J1509"/>
          <cell r="K1509"/>
          <cell r="L1509"/>
        </row>
        <row r="1510">
          <cell r="C1510"/>
          <cell r="D1510"/>
          <cell r="E1510"/>
          <cell r="F1510"/>
          <cell r="G1510"/>
          <cell r="H1510"/>
          <cell r="I1510"/>
          <cell r="J1510"/>
          <cell r="K1510"/>
          <cell r="L1510"/>
        </row>
        <row r="1511">
          <cell r="C1511"/>
          <cell r="D1511"/>
          <cell r="E1511"/>
          <cell r="F1511"/>
          <cell r="G1511"/>
          <cell r="H1511"/>
          <cell r="I1511"/>
          <cell r="J1511"/>
          <cell r="K1511"/>
          <cell r="L1511"/>
        </row>
        <row r="1512">
          <cell r="C1512"/>
          <cell r="D1512"/>
          <cell r="E1512"/>
          <cell r="F1512"/>
          <cell r="G1512"/>
          <cell r="H1512"/>
          <cell r="I1512"/>
          <cell r="J1512"/>
          <cell r="K1512"/>
          <cell r="L1512"/>
        </row>
        <row r="1513">
          <cell r="C1513"/>
          <cell r="D1513"/>
          <cell r="E1513"/>
          <cell r="F1513"/>
          <cell r="G1513"/>
          <cell r="H1513"/>
          <cell r="I1513"/>
          <cell r="J1513"/>
          <cell r="K1513"/>
          <cell r="L1513"/>
        </row>
        <row r="1514">
          <cell r="C1514"/>
          <cell r="D1514"/>
          <cell r="E1514"/>
          <cell r="F1514"/>
          <cell r="G1514"/>
          <cell r="H1514"/>
          <cell r="I1514"/>
          <cell r="J1514"/>
          <cell r="K1514"/>
          <cell r="L1514"/>
        </row>
        <row r="1515">
          <cell r="C1515"/>
          <cell r="D1515"/>
          <cell r="E1515"/>
          <cell r="F1515"/>
          <cell r="G1515"/>
          <cell r="H1515"/>
          <cell r="I1515"/>
          <cell r="J1515"/>
          <cell r="K1515"/>
          <cell r="L1515"/>
        </row>
        <row r="1516">
          <cell r="C1516"/>
          <cell r="D1516"/>
          <cell r="E1516"/>
          <cell r="F1516"/>
          <cell r="G1516"/>
          <cell r="H1516"/>
          <cell r="I1516"/>
          <cell r="J1516"/>
          <cell r="K1516"/>
          <cell r="L1516"/>
        </row>
        <row r="1517">
          <cell r="C1517"/>
          <cell r="D1517"/>
          <cell r="E1517"/>
          <cell r="F1517"/>
          <cell r="G1517"/>
          <cell r="H1517"/>
          <cell r="I1517"/>
          <cell r="J1517"/>
          <cell r="K1517"/>
          <cell r="L1517"/>
        </row>
        <row r="1518">
          <cell r="C1518"/>
          <cell r="D1518"/>
          <cell r="E1518"/>
          <cell r="F1518"/>
          <cell r="G1518"/>
          <cell r="H1518"/>
          <cell r="I1518"/>
          <cell r="J1518"/>
          <cell r="K1518"/>
          <cell r="L1518"/>
        </row>
        <row r="1519">
          <cell r="C1519"/>
          <cell r="D1519"/>
          <cell r="E1519"/>
          <cell r="F1519"/>
          <cell r="G1519"/>
          <cell r="H1519"/>
          <cell r="I1519"/>
          <cell r="J1519"/>
          <cell r="K1519"/>
          <cell r="L1519"/>
        </row>
        <row r="1520">
          <cell r="C1520"/>
          <cell r="D1520"/>
          <cell r="E1520"/>
          <cell r="F1520"/>
          <cell r="G1520"/>
          <cell r="H1520"/>
          <cell r="I1520"/>
          <cell r="J1520"/>
          <cell r="K1520"/>
          <cell r="L1520"/>
        </row>
        <row r="1521">
          <cell r="C1521"/>
          <cell r="D1521"/>
          <cell r="E1521"/>
          <cell r="F1521"/>
          <cell r="G1521"/>
          <cell r="H1521"/>
          <cell r="I1521"/>
          <cell r="J1521"/>
          <cell r="K1521"/>
          <cell r="L1521"/>
        </row>
        <row r="1522">
          <cell r="C1522"/>
          <cell r="D1522"/>
          <cell r="E1522"/>
          <cell r="F1522"/>
          <cell r="G1522"/>
          <cell r="H1522"/>
          <cell r="I1522"/>
          <cell r="J1522"/>
          <cell r="K1522"/>
          <cell r="L1522"/>
        </row>
        <row r="1523">
          <cell r="C1523"/>
          <cell r="D1523"/>
          <cell r="E1523"/>
          <cell r="F1523"/>
          <cell r="G1523"/>
          <cell r="H1523"/>
          <cell r="I1523"/>
          <cell r="J1523"/>
          <cell r="K1523"/>
          <cell r="L1523"/>
        </row>
        <row r="1524">
          <cell r="C1524"/>
          <cell r="D1524"/>
          <cell r="E1524"/>
          <cell r="F1524"/>
          <cell r="G1524"/>
          <cell r="H1524"/>
          <cell r="I1524"/>
          <cell r="J1524"/>
          <cell r="K1524"/>
          <cell r="L1524"/>
        </row>
        <row r="1525">
          <cell r="C1525"/>
          <cell r="D1525"/>
          <cell r="E1525"/>
          <cell r="F1525"/>
          <cell r="G1525"/>
          <cell r="H1525"/>
          <cell r="I1525"/>
          <cell r="J1525"/>
          <cell r="K1525"/>
          <cell r="L1525"/>
        </row>
        <row r="1526">
          <cell r="C1526"/>
          <cell r="D1526"/>
          <cell r="E1526"/>
          <cell r="F1526"/>
          <cell r="G1526"/>
          <cell r="H1526"/>
          <cell r="I1526"/>
          <cell r="J1526"/>
          <cell r="K1526"/>
          <cell r="L1526"/>
        </row>
        <row r="1527">
          <cell r="C1527"/>
          <cell r="D1527"/>
          <cell r="E1527"/>
          <cell r="F1527"/>
          <cell r="G1527"/>
          <cell r="H1527"/>
          <cell r="I1527"/>
          <cell r="J1527"/>
          <cell r="K1527"/>
          <cell r="L1527"/>
        </row>
        <row r="1528">
          <cell r="C1528"/>
          <cell r="D1528"/>
          <cell r="E1528"/>
          <cell r="F1528"/>
          <cell r="G1528"/>
          <cell r="H1528"/>
          <cell r="I1528"/>
          <cell r="J1528"/>
          <cell r="K1528"/>
          <cell r="L1528"/>
        </row>
        <row r="1529">
          <cell r="C1529"/>
          <cell r="D1529"/>
          <cell r="E1529"/>
          <cell r="F1529"/>
          <cell r="G1529"/>
          <cell r="H1529"/>
          <cell r="I1529"/>
          <cell r="J1529"/>
          <cell r="K1529"/>
          <cell r="L1529"/>
        </row>
        <row r="1530">
          <cell r="C1530"/>
          <cell r="D1530"/>
          <cell r="E1530"/>
          <cell r="F1530"/>
          <cell r="G1530"/>
          <cell r="H1530"/>
          <cell r="I1530"/>
          <cell r="J1530"/>
          <cell r="K1530"/>
          <cell r="L1530"/>
        </row>
        <row r="1531">
          <cell r="C1531"/>
          <cell r="D1531"/>
          <cell r="E1531"/>
          <cell r="F1531"/>
          <cell r="G1531"/>
          <cell r="H1531"/>
          <cell r="I1531"/>
          <cell r="J1531"/>
          <cell r="K1531"/>
          <cell r="L1531"/>
        </row>
        <row r="1532">
          <cell r="C1532"/>
          <cell r="D1532"/>
          <cell r="E1532"/>
          <cell r="F1532"/>
          <cell r="G1532"/>
          <cell r="H1532"/>
          <cell r="I1532"/>
          <cell r="J1532"/>
          <cell r="K1532"/>
          <cell r="L1532"/>
        </row>
        <row r="1533">
          <cell r="C1533"/>
          <cell r="D1533"/>
          <cell r="E1533"/>
          <cell r="F1533"/>
          <cell r="G1533"/>
          <cell r="H1533"/>
          <cell r="I1533"/>
          <cell r="J1533"/>
          <cell r="K1533"/>
          <cell r="L1533"/>
        </row>
        <row r="1534">
          <cell r="C1534"/>
          <cell r="D1534"/>
          <cell r="E1534"/>
          <cell r="F1534"/>
          <cell r="G1534"/>
          <cell r="H1534"/>
          <cell r="I1534"/>
          <cell r="J1534"/>
          <cell r="K1534"/>
          <cell r="L1534"/>
        </row>
        <row r="1535">
          <cell r="C1535"/>
          <cell r="D1535"/>
          <cell r="E1535"/>
          <cell r="F1535"/>
          <cell r="G1535"/>
          <cell r="H1535"/>
          <cell r="I1535"/>
          <cell r="J1535"/>
          <cell r="K1535"/>
          <cell r="L1535"/>
        </row>
        <row r="1536">
          <cell r="C1536"/>
          <cell r="D1536"/>
          <cell r="E1536"/>
          <cell r="F1536"/>
          <cell r="G1536"/>
          <cell r="H1536"/>
          <cell r="I1536"/>
          <cell r="J1536"/>
          <cell r="K1536"/>
          <cell r="L1536"/>
        </row>
        <row r="1537">
          <cell r="C1537"/>
          <cell r="D1537"/>
          <cell r="E1537"/>
          <cell r="F1537"/>
          <cell r="G1537"/>
          <cell r="H1537"/>
          <cell r="I1537"/>
          <cell r="J1537"/>
          <cell r="K1537"/>
          <cell r="L1537"/>
        </row>
        <row r="1538">
          <cell r="C1538"/>
          <cell r="D1538"/>
          <cell r="E1538"/>
          <cell r="F1538"/>
          <cell r="G1538"/>
          <cell r="H1538"/>
          <cell r="I1538"/>
          <cell r="J1538"/>
          <cell r="K1538"/>
          <cell r="L1538"/>
        </row>
        <row r="1539">
          <cell r="C1539"/>
          <cell r="D1539"/>
          <cell r="E1539"/>
          <cell r="F1539"/>
          <cell r="G1539"/>
          <cell r="H1539"/>
          <cell r="I1539"/>
          <cell r="J1539"/>
          <cell r="K1539"/>
          <cell r="L1539"/>
        </row>
        <row r="1540">
          <cell r="C1540"/>
          <cell r="D1540"/>
          <cell r="E1540"/>
          <cell r="F1540"/>
          <cell r="G1540"/>
          <cell r="H1540"/>
          <cell r="I1540"/>
          <cell r="J1540"/>
          <cell r="K1540"/>
          <cell r="L1540"/>
        </row>
        <row r="1541">
          <cell r="C1541"/>
          <cell r="D1541"/>
          <cell r="E1541"/>
          <cell r="F1541"/>
          <cell r="G1541"/>
          <cell r="H1541"/>
          <cell r="I1541"/>
          <cell r="J1541"/>
          <cell r="K1541"/>
          <cell r="L1541"/>
        </row>
        <row r="1542">
          <cell r="C1542"/>
          <cell r="D1542"/>
          <cell r="E1542"/>
          <cell r="F1542"/>
          <cell r="G1542"/>
          <cell r="H1542"/>
          <cell r="I1542"/>
          <cell r="J1542"/>
          <cell r="K1542"/>
          <cell r="L1542"/>
        </row>
        <row r="1543">
          <cell r="C1543"/>
          <cell r="D1543"/>
          <cell r="E1543"/>
          <cell r="F1543"/>
          <cell r="G1543"/>
          <cell r="H1543"/>
          <cell r="I1543"/>
          <cell r="J1543"/>
          <cell r="K1543"/>
          <cell r="L1543"/>
        </row>
        <row r="1544">
          <cell r="C1544"/>
          <cell r="D1544"/>
          <cell r="E1544"/>
          <cell r="F1544"/>
          <cell r="G1544"/>
          <cell r="H1544"/>
          <cell r="I1544"/>
          <cell r="J1544"/>
          <cell r="K1544"/>
          <cell r="L1544"/>
        </row>
        <row r="1545">
          <cell r="C1545"/>
          <cell r="D1545"/>
          <cell r="E1545"/>
          <cell r="F1545"/>
          <cell r="G1545"/>
          <cell r="H1545"/>
          <cell r="I1545"/>
          <cell r="J1545"/>
          <cell r="K1545"/>
          <cell r="L1545"/>
        </row>
        <row r="1546">
          <cell r="C1546"/>
          <cell r="D1546"/>
          <cell r="E1546"/>
          <cell r="F1546"/>
          <cell r="G1546"/>
          <cell r="H1546"/>
          <cell r="I1546"/>
          <cell r="J1546"/>
          <cell r="K1546"/>
          <cell r="L1546"/>
        </row>
        <row r="1547">
          <cell r="C1547"/>
          <cell r="D1547"/>
          <cell r="E1547"/>
          <cell r="F1547"/>
          <cell r="G1547"/>
          <cell r="H1547"/>
          <cell r="I1547"/>
          <cell r="J1547"/>
          <cell r="K1547"/>
          <cell r="L1547"/>
        </row>
        <row r="1548">
          <cell r="C1548"/>
          <cell r="D1548"/>
          <cell r="E1548"/>
          <cell r="F1548"/>
          <cell r="G1548"/>
          <cell r="H1548"/>
          <cell r="I1548"/>
          <cell r="J1548"/>
          <cell r="K1548"/>
          <cell r="L1548"/>
        </row>
        <row r="1549">
          <cell r="C1549"/>
          <cell r="D1549"/>
          <cell r="E1549"/>
          <cell r="F1549"/>
          <cell r="G1549"/>
          <cell r="H1549"/>
          <cell r="I1549"/>
          <cell r="J1549"/>
          <cell r="K1549"/>
          <cell r="L1549"/>
        </row>
        <row r="1550">
          <cell r="C1550"/>
          <cell r="D1550"/>
          <cell r="E1550"/>
          <cell r="F1550"/>
          <cell r="G1550"/>
          <cell r="H1550"/>
          <cell r="I1550"/>
          <cell r="J1550"/>
          <cell r="K1550"/>
          <cell r="L1550"/>
        </row>
        <row r="1551">
          <cell r="C1551"/>
          <cell r="D1551"/>
          <cell r="E1551"/>
          <cell r="F1551"/>
          <cell r="G1551"/>
          <cell r="H1551"/>
          <cell r="I1551"/>
          <cell r="J1551"/>
          <cell r="K1551"/>
          <cell r="L1551"/>
        </row>
        <row r="1552">
          <cell r="C1552"/>
          <cell r="D1552"/>
          <cell r="E1552"/>
          <cell r="F1552"/>
          <cell r="G1552"/>
          <cell r="H1552"/>
          <cell r="I1552"/>
          <cell r="J1552"/>
          <cell r="K1552"/>
          <cell r="L1552"/>
        </row>
        <row r="1553">
          <cell r="C1553"/>
          <cell r="D1553"/>
          <cell r="E1553"/>
          <cell r="F1553"/>
          <cell r="G1553"/>
          <cell r="H1553"/>
          <cell r="I1553"/>
          <cell r="J1553"/>
          <cell r="K1553"/>
          <cell r="L1553"/>
        </row>
        <row r="1554">
          <cell r="C1554"/>
          <cell r="D1554"/>
          <cell r="E1554"/>
          <cell r="F1554"/>
          <cell r="G1554"/>
          <cell r="H1554"/>
          <cell r="I1554"/>
          <cell r="J1554"/>
          <cell r="K1554"/>
          <cell r="L1554"/>
        </row>
        <row r="1555">
          <cell r="C1555"/>
          <cell r="D1555"/>
          <cell r="E1555"/>
          <cell r="F1555"/>
          <cell r="G1555"/>
          <cell r="H1555"/>
          <cell r="I1555"/>
          <cell r="J1555"/>
          <cell r="K1555"/>
          <cell r="L1555"/>
        </row>
        <row r="1556">
          <cell r="C1556"/>
          <cell r="D1556"/>
          <cell r="E1556"/>
          <cell r="F1556"/>
          <cell r="G1556"/>
          <cell r="H1556"/>
          <cell r="I1556"/>
          <cell r="J1556"/>
          <cell r="K1556"/>
          <cell r="L1556"/>
        </row>
        <row r="1557">
          <cell r="C1557"/>
          <cell r="D1557"/>
          <cell r="E1557"/>
          <cell r="F1557"/>
          <cell r="G1557"/>
          <cell r="H1557"/>
          <cell r="I1557"/>
          <cell r="J1557"/>
          <cell r="K1557"/>
          <cell r="L1557"/>
        </row>
        <row r="1558">
          <cell r="C1558"/>
          <cell r="D1558"/>
          <cell r="E1558"/>
          <cell r="F1558"/>
          <cell r="G1558"/>
          <cell r="H1558"/>
          <cell r="I1558"/>
          <cell r="J1558"/>
          <cell r="K1558"/>
          <cell r="L1558"/>
        </row>
        <row r="1559">
          <cell r="C1559"/>
          <cell r="D1559"/>
          <cell r="E1559"/>
          <cell r="F1559"/>
          <cell r="G1559"/>
          <cell r="H1559"/>
          <cell r="I1559"/>
          <cell r="J1559"/>
          <cell r="K1559"/>
          <cell r="L1559"/>
        </row>
        <row r="1560">
          <cell r="C1560"/>
          <cell r="D1560"/>
          <cell r="E1560"/>
          <cell r="F1560"/>
          <cell r="G1560"/>
          <cell r="H1560"/>
          <cell r="I1560"/>
          <cell r="J1560"/>
          <cell r="K1560"/>
          <cell r="L1560"/>
        </row>
        <row r="1561">
          <cell r="C1561"/>
          <cell r="D1561"/>
          <cell r="E1561"/>
          <cell r="F1561"/>
          <cell r="G1561"/>
          <cell r="H1561"/>
          <cell r="I1561"/>
          <cell r="J1561"/>
          <cell r="K1561"/>
          <cell r="L1561"/>
        </row>
        <row r="1562">
          <cell r="C1562"/>
          <cell r="D1562"/>
          <cell r="E1562"/>
          <cell r="F1562"/>
          <cell r="G1562"/>
          <cell r="H1562"/>
          <cell r="I1562"/>
          <cell r="J1562"/>
          <cell r="K1562"/>
          <cell r="L1562"/>
        </row>
        <row r="1563">
          <cell r="C1563"/>
          <cell r="D1563"/>
          <cell r="E1563"/>
          <cell r="F1563"/>
          <cell r="G1563"/>
          <cell r="H1563"/>
          <cell r="I1563"/>
          <cell r="J1563"/>
          <cell r="K1563"/>
          <cell r="L1563"/>
        </row>
        <row r="1564">
          <cell r="C1564"/>
          <cell r="D1564"/>
          <cell r="E1564"/>
          <cell r="F1564"/>
          <cell r="G1564"/>
          <cell r="H1564"/>
          <cell r="I1564"/>
          <cell r="J1564"/>
          <cell r="K1564"/>
          <cell r="L1564"/>
        </row>
        <row r="1565">
          <cell r="C1565"/>
          <cell r="D1565"/>
          <cell r="E1565"/>
          <cell r="F1565"/>
          <cell r="G1565"/>
          <cell r="H1565"/>
          <cell r="I1565"/>
          <cell r="J1565"/>
          <cell r="K1565"/>
          <cell r="L1565"/>
        </row>
        <row r="1566">
          <cell r="C1566"/>
          <cell r="D1566"/>
          <cell r="E1566"/>
          <cell r="F1566"/>
          <cell r="G1566"/>
          <cell r="H1566"/>
          <cell r="I1566"/>
          <cell r="J1566"/>
          <cell r="K1566"/>
          <cell r="L1566"/>
        </row>
        <row r="1567">
          <cell r="C1567"/>
          <cell r="D1567"/>
          <cell r="E1567"/>
          <cell r="F1567"/>
          <cell r="G1567"/>
          <cell r="H1567"/>
          <cell r="I1567"/>
          <cell r="J1567"/>
          <cell r="K1567"/>
          <cell r="L1567"/>
        </row>
        <row r="1568">
          <cell r="C1568"/>
          <cell r="D1568"/>
          <cell r="E1568"/>
          <cell r="F1568"/>
          <cell r="G1568"/>
          <cell r="H1568"/>
          <cell r="I1568"/>
          <cell r="J1568"/>
          <cell r="K1568"/>
          <cell r="L1568"/>
        </row>
        <row r="1569">
          <cell r="C1569"/>
          <cell r="D1569"/>
          <cell r="E1569"/>
          <cell r="F1569"/>
          <cell r="G1569"/>
          <cell r="H1569"/>
          <cell r="I1569"/>
          <cell r="J1569"/>
          <cell r="K1569"/>
          <cell r="L1569"/>
        </row>
        <row r="1570">
          <cell r="C1570"/>
          <cell r="D1570"/>
          <cell r="E1570"/>
          <cell r="F1570"/>
          <cell r="G1570"/>
          <cell r="H1570"/>
          <cell r="I1570"/>
          <cell r="J1570"/>
          <cell r="K1570"/>
          <cell r="L1570"/>
        </row>
        <row r="1571">
          <cell r="C1571"/>
          <cell r="D1571"/>
          <cell r="E1571"/>
          <cell r="F1571"/>
          <cell r="G1571"/>
          <cell r="H1571"/>
          <cell r="I1571"/>
          <cell r="J1571"/>
          <cell r="K1571"/>
          <cell r="L1571"/>
        </row>
        <row r="1572">
          <cell r="C1572"/>
          <cell r="D1572"/>
          <cell r="E1572"/>
          <cell r="F1572"/>
          <cell r="G1572"/>
          <cell r="H1572"/>
          <cell r="I1572"/>
          <cell r="J1572"/>
          <cell r="K1572"/>
          <cell r="L1572"/>
        </row>
        <row r="1573">
          <cell r="C1573"/>
          <cell r="D1573"/>
          <cell r="E1573"/>
          <cell r="F1573"/>
          <cell r="G1573"/>
          <cell r="H1573"/>
          <cell r="I1573"/>
          <cell r="J1573"/>
          <cell r="K1573"/>
          <cell r="L1573"/>
        </row>
        <row r="1574">
          <cell r="C1574"/>
          <cell r="D1574"/>
          <cell r="E1574"/>
          <cell r="F1574"/>
          <cell r="G1574"/>
          <cell r="H1574"/>
          <cell r="I1574"/>
          <cell r="J1574"/>
          <cell r="K1574"/>
          <cell r="L1574"/>
        </row>
        <row r="1575">
          <cell r="C1575"/>
          <cell r="D1575"/>
          <cell r="E1575"/>
          <cell r="F1575"/>
          <cell r="G1575"/>
          <cell r="H1575"/>
          <cell r="I1575"/>
          <cell r="J1575"/>
          <cell r="K1575"/>
          <cell r="L1575"/>
        </row>
        <row r="1576">
          <cell r="C1576"/>
          <cell r="D1576"/>
          <cell r="E1576"/>
          <cell r="F1576"/>
          <cell r="G1576"/>
          <cell r="H1576"/>
          <cell r="I1576"/>
          <cell r="J1576"/>
          <cell r="K1576"/>
          <cell r="L1576"/>
        </row>
        <row r="1577">
          <cell r="C1577"/>
          <cell r="D1577"/>
          <cell r="E1577"/>
          <cell r="F1577"/>
          <cell r="G1577"/>
          <cell r="H1577"/>
          <cell r="I1577"/>
          <cell r="J1577"/>
          <cell r="K1577"/>
          <cell r="L1577"/>
        </row>
        <row r="1578">
          <cell r="C1578"/>
          <cell r="D1578"/>
          <cell r="E1578"/>
          <cell r="F1578"/>
          <cell r="G1578"/>
          <cell r="H1578"/>
          <cell r="I1578"/>
          <cell r="J1578"/>
          <cell r="K1578"/>
          <cell r="L1578"/>
        </row>
        <row r="1579">
          <cell r="C1579"/>
          <cell r="D1579"/>
          <cell r="E1579"/>
          <cell r="F1579"/>
          <cell r="G1579"/>
          <cell r="H1579"/>
          <cell r="I1579"/>
          <cell r="J1579"/>
          <cell r="K1579"/>
          <cell r="L1579"/>
        </row>
        <row r="1580">
          <cell r="C1580"/>
          <cell r="D1580"/>
          <cell r="E1580"/>
          <cell r="F1580"/>
          <cell r="G1580"/>
          <cell r="H1580"/>
          <cell r="I1580"/>
          <cell r="J1580"/>
          <cell r="K1580"/>
          <cell r="L1580"/>
        </row>
        <row r="1581">
          <cell r="C1581"/>
          <cell r="D1581"/>
          <cell r="E1581"/>
          <cell r="F1581"/>
          <cell r="G1581"/>
          <cell r="H1581"/>
          <cell r="I1581"/>
          <cell r="J1581"/>
          <cell r="K1581"/>
          <cell r="L1581"/>
        </row>
        <row r="1582">
          <cell r="C1582"/>
          <cell r="D1582"/>
          <cell r="E1582"/>
          <cell r="F1582"/>
          <cell r="G1582"/>
          <cell r="H1582"/>
          <cell r="I1582"/>
          <cell r="J1582"/>
          <cell r="K1582"/>
          <cell r="L1582"/>
        </row>
        <row r="1583">
          <cell r="C1583"/>
          <cell r="D1583"/>
          <cell r="E1583"/>
          <cell r="F1583"/>
          <cell r="G1583"/>
          <cell r="H1583"/>
          <cell r="I1583"/>
          <cell r="J1583"/>
          <cell r="K1583"/>
          <cell r="L1583"/>
        </row>
        <row r="1584">
          <cell r="C1584"/>
          <cell r="D1584"/>
          <cell r="E1584"/>
          <cell r="F1584"/>
          <cell r="G1584"/>
          <cell r="H1584"/>
          <cell r="I1584"/>
          <cell r="J1584"/>
          <cell r="K1584"/>
          <cell r="L1584"/>
        </row>
        <row r="1585">
          <cell r="C1585"/>
          <cell r="D1585"/>
          <cell r="E1585"/>
          <cell r="F1585"/>
          <cell r="G1585"/>
          <cell r="H1585"/>
          <cell r="I1585"/>
          <cell r="J1585"/>
          <cell r="K1585"/>
          <cell r="L1585"/>
        </row>
        <row r="1586">
          <cell r="C1586"/>
          <cell r="D1586"/>
          <cell r="E1586"/>
          <cell r="F1586"/>
          <cell r="G1586"/>
          <cell r="H1586"/>
          <cell r="I1586"/>
          <cell r="J1586"/>
          <cell r="K1586"/>
          <cell r="L1586"/>
        </row>
        <row r="1587">
          <cell r="C1587"/>
          <cell r="D1587"/>
          <cell r="E1587"/>
          <cell r="F1587"/>
          <cell r="G1587"/>
          <cell r="H1587"/>
          <cell r="I1587"/>
          <cell r="J1587"/>
          <cell r="K1587"/>
          <cell r="L1587"/>
        </row>
        <row r="1588">
          <cell r="C1588"/>
          <cell r="D1588"/>
          <cell r="E1588"/>
          <cell r="F1588"/>
          <cell r="G1588"/>
          <cell r="H1588"/>
          <cell r="I1588"/>
          <cell r="J1588"/>
          <cell r="K1588"/>
          <cell r="L1588"/>
        </row>
        <row r="1589">
          <cell r="C1589"/>
          <cell r="D1589"/>
          <cell r="E1589"/>
          <cell r="F1589"/>
          <cell r="G1589"/>
          <cell r="H1589"/>
          <cell r="I1589"/>
          <cell r="J1589"/>
          <cell r="K1589"/>
          <cell r="L1589"/>
        </row>
        <row r="1590">
          <cell r="C1590"/>
          <cell r="D1590"/>
          <cell r="E1590"/>
          <cell r="F1590"/>
          <cell r="G1590"/>
          <cell r="H1590"/>
          <cell r="I1590"/>
          <cell r="J1590"/>
          <cell r="K1590"/>
          <cell r="L1590"/>
        </row>
        <row r="1591">
          <cell r="C1591"/>
          <cell r="D1591"/>
          <cell r="E1591"/>
          <cell r="F1591"/>
          <cell r="G1591"/>
          <cell r="H1591"/>
          <cell r="I1591"/>
          <cell r="J1591"/>
          <cell r="K1591"/>
          <cell r="L1591"/>
        </row>
        <row r="1592">
          <cell r="C1592"/>
          <cell r="D1592"/>
          <cell r="E1592"/>
          <cell r="F1592"/>
          <cell r="G1592"/>
          <cell r="H1592"/>
          <cell r="I1592"/>
          <cell r="J1592"/>
          <cell r="K1592"/>
          <cell r="L1592"/>
        </row>
        <row r="1593">
          <cell r="C1593"/>
          <cell r="D1593"/>
          <cell r="E1593"/>
          <cell r="F1593"/>
          <cell r="G1593"/>
          <cell r="H1593"/>
          <cell r="I1593"/>
          <cell r="J1593"/>
          <cell r="K1593"/>
          <cell r="L1593"/>
        </row>
        <row r="1594">
          <cell r="C1594"/>
          <cell r="D1594"/>
          <cell r="E1594"/>
          <cell r="F1594"/>
          <cell r="G1594"/>
          <cell r="H1594"/>
          <cell r="I1594"/>
          <cell r="J1594"/>
          <cell r="K1594"/>
          <cell r="L1594"/>
        </row>
        <row r="1595">
          <cell r="C1595"/>
          <cell r="D1595"/>
          <cell r="E1595"/>
          <cell r="F1595"/>
          <cell r="G1595"/>
          <cell r="H1595"/>
          <cell r="I1595"/>
          <cell r="J1595"/>
          <cell r="K1595"/>
          <cell r="L1595"/>
        </row>
        <row r="1596">
          <cell r="C1596"/>
          <cell r="D1596"/>
          <cell r="E1596"/>
          <cell r="F1596"/>
          <cell r="G1596"/>
          <cell r="H1596"/>
          <cell r="I1596"/>
          <cell r="J1596"/>
          <cell r="K1596"/>
          <cell r="L1596"/>
        </row>
        <row r="1597">
          <cell r="C1597"/>
          <cell r="D1597"/>
          <cell r="E1597"/>
          <cell r="F1597"/>
          <cell r="G1597"/>
          <cell r="H1597"/>
          <cell r="I1597"/>
          <cell r="J1597"/>
          <cell r="K1597"/>
          <cell r="L1597"/>
        </row>
        <row r="1598">
          <cell r="C1598"/>
          <cell r="D1598"/>
          <cell r="E1598"/>
          <cell r="F1598"/>
          <cell r="G1598"/>
          <cell r="H1598"/>
          <cell r="I1598"/>
          <cell r="J1598"/>
          <cell r="K1598"/>
          <cell r="L1598"/>
        </row>
        <row r="1599">
          <cell r="C1599"/>
          <cell r="D1599"/>
          <cell r="E1599"/>
          <cell r="F1599"/>
          <cell r="G1599"/>
          <cell r="H1599"/>
          <cell r="I1599"/>
          <cell r="J1599"/>
          <cell r="K1599"/>
          <cell r="L1599"/>
        </row>
        <row r="1600">
          <cell r="C1600"/>
          <cell r="D1600"/>
          <cell r="E1600"/>
          <cell r="F1600"/>
          <cell r="G1600"/>
          <cell r="H1600"/>
          <cell r="I1600"/>
          <cell r="J1600"/>
          <cell r="K1600"/>
          <cell r="L1600"/>
        </row>
        <row r="1601">
          <cell r="C1601"/>
          <cell r="D1601"/>
          <cell r="E1601"/>
          <cell r="F1601"/>
          <cell r="G1601"/>
          <cell r="H1601"/>
          <cell r="I1601"/>
          <cell r="J1601"/>
          <cell r="K1601"/>
          <cell r="L1601"/>
        </row>
        <row r="1602">
          <cell r="C1602"/>
          <cell r="D1602"/>
          <cell r="E1602"/>
          <cell r="F1602"/>
          <cell r="G1602"/>
          <cell r="H1602"/>
          <cell r="I1602"/>
          <cell r="J1602"/>
          <cell r="K1602"/>
          <cell r="L1602"/>
        </row>
        <row r="1603">
          <cell r="C1603"/>
          <cell r="D1603"/>
          <cell r="E1603"/>
          <cell r="F1603"/>
          <cell r="G1603"/>
          <cell r="H1603"/>
          <cell r="I1603"/>
          <cell r="J1603"/>
          <cell r="K1603"/>
          <cell r="L1603"/>
        </row>
        <row r="1604">
          <cell r="C1604"/>
          <cell r="D1604"/>
          <cell r="E1604"/>
          <cell r="F1604"/>
          <cell r="G1604"/>
          <cell r="H1604"/>
          <cell r="I1604"/>
          <cell r="J1604"/>
          <cell r="K1604"/>
          <cell r="L1604"/>
        </row>
        <row r="1605">
          <cell r="C1605"/>
          <cell r="D1605"/>
          <cell r="E1605"/>
          <cell r="F1605"/>
          <cell r="G1605"/>
          <cell r="H1605"/>
          <cell r="I1605"/>
          <cell r="J1605"/>
          <cell r="K1605"/>
          <cell r="L1605"/>
        </row>
        <row r="1606">
          <cell r="C1606"/>
          <cell r="D1606"/>
          <cell r="E1606"/>
          <cell r="F1606"/>
          <cell r="G1606"/>
          <cell r="H1606"/>
          <cell r="I1606"/>
          <cell r="J1606"/>
          <cell r="K1606"/>
          <cell r="L1606"/>
        </row>
        <row r="1607">
          <cell r="C1607"/>
          <cell r="D1607"/>
          <cell r="E1607"/>
          <cell r="F1607"/>
          <cell r="G1607"/>
          <cell r="H1607"/>
          <cell r="I1607"/>
          <cell r="J1607"/>
          <cell r="K1607"/>
          <cell r="L1607"/>
        </row>
        <row r="1608">
          <cell r="C1608"/>
          <cell r="D1608"/>
          <cell r="E1608"/>
          <cell r="F1608"/>
          <cell r="G1608"/>
          <cell r="H1608"/>
          <cell r="I1608"/>
          <cell r="J1608"/>
          <cell r="K1608"/>
          <cell r="L1608"/>
        </row>
        <row r="1609">
          <cell r="C1609"/>
          <cell r="D1609"/>
          <cell r="E1609"/>
          <cell r="F1609"/>
          <cell r="G1609"/>
          <cell r="H1609"/>
          <cell r="I1609"/>
          <cell r="J1609"/>
          <cell r="K1609"/>
          <cell r="L1609"/>
        </row>
        <row r="1610">
          <cell r="C1610"/>
          <cell r="D1610"/>
          <cell r="E1610"/>
          <cell r="F1610"/>
          <cell r="G1610"/>
          <cell r="H1610"/>
          <cell r="I1610"/>
          <cell r="J1610"/>
          <cell r="K1610"/>
          <cell r="L1610"/>
        </row>
        <row r="1611">
          <cell r="C1611"/>
          <cell r="D1611"/>
          <cell r="E1611"/>
          <cell r="F1611"/>
          <cell r="G1611"/>
          <cell r="H1611"/>
          <cell r="I1611"/>
          <cell r="J1611"/>
          <cell r="K1611"/>
          <cell r="L1611"/>
        </row>
        <row r="1612">
          <cell r="C1612"/>
          <cell r="D1612"/>
          <cell r="E1612"/>
          <cell r="F1612"/>
          <cell r="G1612"/>
          <cell r="H1612"/>
          <cell r="I1612"/>
          <cell r="J1612"/>
          <cell r="K1612"/>
          <cell r="L1612"/>
        </row>
        <row r="1613">
          <cell r="C1613"/>
          <cell r="D1613"/>
          <cell r="E1613"/>
          <cell r="F1613"/>
          <cell r="G1613"/>
          <cell r="H1613"/>
          <cell r="I1613"/>
          <cell r="J1613"/>
          <cell r="K1613"/>
          <cell r="L1613"/>
        </row>
        <row r="1614">
          <cell r="C1614"/>
          <cell r="D1614"/>
          <cell r="E1614"/>
          <cell r="F1614"/>
          <cell r="G1614"/>
          <cell r="H1614"/>
          <cell r="I1614"/>
          <cell r="J1614"/>
          <cell r="K1614"/>
          <cell r="L1614"/>
        </row>
        <row r="1615">
          <cell r="C1615"/>
          <cell r="D1615"/>
          <cell r="E1615"/>
          <cell r="F1615"/>
          <cell r="G1615"/>
          <cell r="H1615"/>
          <cell r="I1615"/>
          <cell r="J1615"/>
          <cell r="K1615"/>
          <cell r="L1615"/>
        </row>
        <row r="1616">
          <cell r="C1616"/>
          <cell r="D1616"/>
          <cell r="E1616"/>
          <cell r="F1616"/>
          <cell r="G1616"/>
          <cell r="H1616"/>
          <cell r="I1616"/>
          <cell r="J1616"/>
          <cell r="K1616"/>
          <cell r="L1616"/>
        </row>
        <row r="1617">
          <cell r="C1617"/>
          <cell r="D1617"/>
          <cell r="E1617"/>
          <cell r="F1617"/>
          <cell r="G1617"/>
          <cell r="H1617"/>
          <cell r="I1617"/>
          <cell r="J1617"/>
          <cell r="K1617"/>
          <cell r="L1617"/>
        </row>
        <row r="1618">
          <cell r="C1618"/>
          <cell r="D1618"/>
          <cell r="E1618"/>
          <cell r="F1618"/>
          <cell r="G1618"/>
          <cell r="H1618"/>
          <cell r="I1618"/>
          <cell r="J1618"/>
          <cell r="K1618"/>
          <cell r="L1618"/>
        </row>
        <row r="1619">
          <cell r="C1619"/>
          <cell r="D1619"/>
          <cell r="E1619"/>
          <cell r="F1619"/>
          <cell r="G1619"/>
          <cell r="H1619"/>
          <cell r="I1619"/>
          <cell r="J1619"/>
          <cell r="K1619"/>
          <cell r="L1619"/>
        </row>
        <row r="1620">
          <cell r="C1620"/>
          <cell r="D1620"/>
          <cell r="E1620"/>
          <cell r="F1620"/>
          <cell r="G1620"/>
          <cell r="H1620"/>
          <cell r="I1620"/>
          <cell r="J1620"/>
          <cell r="K1620"/>
          <cell r="L1620"/>
        </row>
        <row r="1621">
          <cell r="C1621"/>
          <cell r="D1621"/>
          <cell r="E1621"/>
          <cell r="F1621"/>
          <cell r="G1621"/>
          <cell r="H1621"/>
          <cell r="I1621"/>
          <cell r="J1621"/>
          <cell r="K1621"/>
          <cell r="L1621"/>
        </row>
        <row r="1622">
          <cell r="C1622"/>
          <cell r="D1622"/>
          <cell r="E1622"/>
          <cell r="F1622"/>
          <cell r="G1622"/>
          <cell r="H1622"/>
          <cell r="I1622"/>
          <cell r="J1622"/>
          <cell r="K1622"/>
          <cell r="L1622"/>
        </row>
        <row r="1623">
          <cell r="C1623"/>
          <cell r="D1623"/>
          <cell r="E1623"/>
          <cell r="F1623"/>
          <cell r="G1623"/>
          <cell r="H1623"/>
          <cell r="I1623"/>
          <cell r="J1623"/>
          <cell r="K1623"/>
          <cell r="L1623"/>
        </row>
        <row r="1624">
          <cell r="C1624"/>
          <cell r="D1624"/>
          <cell r="E1624"/>
          <cell r="F1624"/>
          <cell r="G1624"/>
          <cell r="H1624"/>
          <cell r="I1624"/>
          <cell r="J1624"/>
          <cell r="K1624"/>
          <cell r="L1624"/>
        </row>
        <row r="1625">
          <cell r="C1625"/>
          <cell r="D1625"/>
          <cell r="E1625"/>
          <cell r="F1625"/>
          <cell r="G1625"/>
          <cell r="H1625"/>
          <cell r="I1625"/>
          <cell r="J1625"/>
          <cell r="K1625"/>
          <cell r="L1625"/>
        </row>
        <row r="1626">
          <cell r="C1626"/>
          <cell r="D1626"/>
          <cell r="E1626"/>
          <cell r="F1626"/>
          <cell r="G1626"/>
          <cell r="H1626"/>
          <cell r="I1626"/>
          <cell r="J1626"/>
          <cell r="K1626"/>
          <cell r="L1626"/>
        </row>
        <row r="1627">
          <cell r="C1627"/>
          <cell r="D1627"/>
          <cell r="E1627"/>
          <cell r="F1627"/>
          <cell r="G1627"/>
          <cell r="H1627"/>
          <cell r="I1627"/>
          <cell r="J1627"/>
          <cell r="K1627"/>
          <cell r="L1627"/>
        </row>
        <row r="1628">
          <cell r="C1628"/>
          <cell r="D1628"/>
          <cell r="E1628"/>
          <cell r="F1628"/>
          <cell r="G1628"/>
          <cell r="H1628"/>
          <cell r="I1628"/>
          <cell r="J1628"/>
          <cell r="K1628"/>
          <cell r="L1628"/>
        </row>
        <row r="1629">
          <cell r="C1629"/>
          <cell r="D1629"/>
          <cell r="E1629"/>
          <cell r="F1629"/>
          <cell r="G1629"/>
          <cell r="H1629"/>
          <cell r="I1629"/>
          <cell r="J1629"/>
          <cell r="K1629"/>
          <cell r="L1629"/>
        </row>
        <row r="1630">
          <cell r="C1630"/>
          <cell r="D1630"/>
          <cell r="E1630"/>
          <cell r="F1630"/>
          <cell r="G1630"/>
          <cell r="H1630"/>
          <cell r="I1630"/>
          <cell r="J1630"/>
          <cell r="K1630"/>
          <cell r="L1630"/>
        </row>
        <row r="1631">
          <cell r="C1631"/>
          <cell r="D1631"/>
          <cell r="E1631"/>
          <cell r="F1631"/>
          <cell r="G1631"/>
          <cell r="H1631"/>
          <cell r="I1631"/>
          <cell r="J1631"/>
          <cell r="K1631"/>
          <cell r="L1631"/>
        </row>
        <row r="1632">
          <cell r="C1632"/>
          <cell r="D1632"/>
          <cell r="E1632"/>
          <cell r="F1632"/>
          <cell r="G1632"/>
          <cell r="H1632"/>
          <cell r="I1632"/>
          <cell r="J1632"/>
          <cell r="K1632"/>
          <cell r="L1632"/>
        </row>
        <row r="1633">
          <cell r="C1633"/>
          <cell r="D1633"/>
          <cell r="E1633"/>
          <cell r="F1633"/>
          <cell r="G1633"/>
          <cell r="H1633"/>
          <cell r="I1633"/>
          <cell r="J1633"/>
          <cell r="K1633"/>
          <cell r="L1633"/>
        </row>
        <row r="1634">
          <cell r="C1634"/>
          <cell r="D1634"/>
          <cell r="E1634"/>
          <cell r="F1634"/>
          <cell r="G1634"/>
          <cell r="H1634"/>
          <cell r="I1634"/>
          <cell r="J1634"/>
          <cell r="K1634"/>
          <cell r="L1634"/>
        </row>
        <row r="1635">
          <cell r="C1635"/>
          <cell r="D1635"/>
          <cell r="E1635"/>
          <cell r="F1635"/>
          <cell r="G1635"/>
          <cell r="H1635"/>
          <cell r="I1635"/>
          <cell r="J1635"/>
          <cell r="K1635"/>
          <cell r="L1635"/>
        </row>
        <row r="1636">
          <cell r="C1636"/>
          <cell r="D1636"/>
          <cell r="E1636"/>
          <cell r="F1636"/>
          <cell r="G1636"/>
          <cell r="H1636"/>
          <cell r="I1636"/>
          <cell r="J1636"/>
          <cell r="K1636"/>
          <cell r="L1636"/>
        </row>
        <row r="1637">
          <cell r="C1637"/>
          <cell r="D1637"/>
          <cell r="E1637"/>
          <cell r="F1637"/>
          <cell r="G1637"/>
          <cell r="H1637"/>
          <cell r="I1637"/>
          <cell r="J1637"/>
          <cell r="K1637"/>
          <cell r="L1637"/>
        </row>
        <row r="1638">
          <cell r="C1638"/>
          <cell r="D1638"/>
          <cell r="E1638"/>
          <cell r="F1638"/>
          <cell r="G1638"/>
          <cell r="H1638"/>
          <cell r="I1638"/>
          <cell r="J1638"/>
          <cell r="K1638"/>
          <cell r="L1638"/>
        </row>
        <row r="1639">
          <cell r="C1639"/>
          <cell r="D1639"/>
          <cell r="E1639"/>
          <cell r="F1639"/>
          <cell r="G1639"/>
          <cell r="H1639"/>
          <cell r="I1639"/>
          <cell r="J1639"/>
          <cell r="K1639"/>
          <cell r="L1639"/>
        </row>
        <row r="1640">
          <cell r="C1640"/>
          <cell r="D1640"/>
          <cell r="E1640"/>
          <cell r="F1640"/>
          <cell r="G1640"/>
          <cell r="H1640"/>
          <cell r="I1640"/>
          <cell r="J1640"/>
          <cell r="K1640"/>
          <cell r="L1640"/>
        </row>
        <row r="1641">
          <cell r="C1641"/>
          <cell r="D1641"/>
          <cell r="E1641"/>
          <cell r="F1641"/>
          <cell r="G1641"/>
          <cell r="H1641"/>
          <cell r="I1641"/>
          <cell r="J1641"/>
          <cell r="K1641"/>
          <cell r="L1641"/>
        </row>
        <row r="1642">
          <cell r="C1642"/>
          <cell r="D1642"/>
          <cell r="E1642"/>
          <cell r="F1642"/>
          <cell r="G1642"/>
          <cell r="H1642"/>
          <cell r="I1642"/>
          <cell r="J1642"/>
          <cell r="K1642"/>
          <cell r="L1642"/>
        </row>
        <row r="1643">
          <cell r="C1643"/>
          <cell r="D1643"/>
          <cell r="E1643"/>
          <cell r="F1643"/>
          <cell r="G1643"/>
          <cell r="H1643"/>
          <cell r="I1643"/>
          <cell r="J1643"/>
          <cell r="K1643"/>
          <cell r="L1643"/>
        </row>
        <row r="1644">
          <cell r="C1644"/>
          <cell r="D1644"/>
          <cell r="E1644"/>
          <cell r="F1644"/>
          <cell r="G1644"/>
          <cell r="H1644"/>
          <cell r="I1644"/>
          <cell r="J1644"/>
          <cell r="K1644"/>
          <cell r="L1644"/>
        </row>
        <row r="1645">
          <cell r="C1645"/>
          <cell r="D1645"/>
          <cell r="E1645"/>
          <cell r="F1645"/>
          <cell r="G1645"/>
          <cell r="H1645"/>
          <cell r="I1645"/>
          <cell r="J1645"/>
          <cell r="K1645"/>
          <cell r="L1645"/>
        </row>
        <row r="1646">
          <cell r="C1646"/>
          <cell r="D1646"/>
          <cell r="E1646"/>
          <cell r="F1646"/>
          <cell r="G1646"/>
          <cell r="H1646"/>
          <cell r="I1646"/>
          <cell r="J1646"/>
          <cell r="K1646"/>
          <cell r="L1646"/>
        </row>
        <row r="1647">
          <cell r="C1647"/>
          <cell r="D1647"/>
          <cell r="E1647"/>
          <cell r="F1647"/>
          <cell r="G1647"/>
          <cell r="H1647"/>
          <cell r="I1647"/>
          <cell r="J1647"/>
          <cell r="K1647"/>
          <cell r="L1647"/>
        </row>
        <row r="1648">
          <cell r="C1648"/>
          <cell r="D1648"/>
          <cell r="E1648"/>
          <cell r="F1648"/>
          <cell r="G1648"/>
          <cell r="H1648"/>
          <cell r="I1648"/>
          <cell r="J1648"/>
          <cell r="K1648"/>
          <cell r="L1648"/>
        </row>
        <row r="1649">
          <cell r="C1649"/>
          <cell r="D1649"/>
          <cell r="E1649"/>
          <cell r="F1649"/>
          <cell r="G1649"/>
          <cell r="H1649"/>
          <cell r="I1649"/>
          <cell r="J1649"/>
          <cell r="K1649"/>
          <cell r="L1649"/>
        </row>
        <row r="1650">
          <cell r="C1650"/>
          <cell r="D1650"/>
          <cell r="E1650"/>
          <cell r="F1650"/>
          <cell r="G1650"/>
          <cell r="H1650"/>
          <cell r="I1650"/>
          <cell r="J1650"/>
          <cell r="K1650"/>
          <cell r="L1650"/>
        </row>
        <row r="1651">
          <cell r="C1651"/>
          <cell r="D1651"/>
          <cell r="E1651"/>
          <cell r="F1651"/>
          <cell r="G1651"/>
          <cell r="H1651"/>
          <cell r="I1651"/>
          <cell r="J1651"/>
          <cell r="K1651"/>
          <cell r="L1651"/>
        </row>
        <row r="1652">
          <cell r="C1652"/>
          <cell r="D1652"/>
          <cell r="E1652"/>
          <cell r="F1652"/>
          <cell r="G1652"/>
          <cell r="H1652"/>
          <cell r="I1652"/>
          <cell r="J1652"/>
          <cell r="K1652"/>
          <cell r="L1652"/>
        </row>
        <row r="1653">
          <cell r="C1653"/>
          <cell r="D1653"/>
          <cell r="E1653"/>
          <cell r="F1653"/>
          <cell r="G1653"/>
          <cell r="H1653"/>
          <cell r="I1653"/>
          <cell r="J1653"/>
          <cell r="K1653"/>
          <cell r="L1653"/>
        </row>
        <row r="1654">
          <cell r="C1654"/>
          <cell r="D1654"/>
          <cell r="E1654"/>
          <cell r="F1654"/>
          <cell r="G1654"/>
          <cell r="H1654"/>
          <cell r="I1654"/>
          <cell r="J1654"/>
          <cell r="K1654"/>
          <cell r="L1654"/>
        </row>
        <row r="1655">
          <cell r="C1655"/>
          <cell r="D1655"/>
          <cell r="E1655"/>
          <cell r="F1655"/>
          <cell r="G1655"/>
          <cell r="H1655"/>
          <cell r="I1655"/>
          <cell r="J1655"/>
          <cell r="K1655"/>
          <cell r="L1655"/>
        </row>
        <row r="1656">
          <cell r="C1656"/>
          <cell r="D1656"/>
          <cell r="E1656"/>
          <cell r="F1656"/>
          <cell r="G1656"/>
          <cell r="H1656"/>
          <cell r="I1656"/>
          <cell r="J1656"/>
          <cell r="K1656"/>
          <cell r="L1656"/>
        </row>
        <row r="1657">
          <cell r="C1657"/>
          <cell r="D1657"/>
          <cell r="E1657"/>
          <cell r="F1657"/>
          <cell r="G1657"/>
          <cell r="H1657"/>
          <cell r="I1657"/>
          <cell r="J1657"/>
          <cell r="K1657"/>
          <cell r="L1657"/>
        </row>
        <row r="1658">
          <cell r="C1658"/>
          <cell r="D1658"/>
          <cell r="E1658"/>
          <cell r="F1658"/>
          <cell r="G1658"/>
          <cell r="H1658"/>
          <cell r="I1658"/>
          <cell r="J1658"/>
          <cell r="K1658"/>
          <cell r="L1658"/>
        </row>
        <row r="1659">
          <cell r="C1659"/>
          <cell r="D1659"/>
          <cell r="E1659"/>
          <cell r="F1659"/>
          <cell r="G1659"/>
          <cell r="H1659"/>
          <cell r="I1659"/>
          <cell r="J1659"/>
          <cell r="K1659"/>
          <cell r="L1659"/>
        </row>
        <row r="1660">
          <cell r="C1660"/>
          <cell r="D1660"/>
          <cell r="E1660"/>
          <cell r="F1660"/>
          <cell r="G1660"/>
          <cell r="H1660"/>
          <cell r="I1660"/>
          <cell r="J1660"/>
          <cell r="K1660"/>
          <cell r="L1660"/>
        </row>
        <row r="1661">
          <cell r="C1661"/>
          <cell r="D1661"/>
          <cell r="E1661"/>
          <cell r="F1661"/>
          <cell r="G1661"/>
          <cell r="H1661"/>
          <cell r="I1661"/>
          <cell r="J1661"/>
          <cell r="K1661"/>
          <cell r="L1661"/>
        </row>
        <row r="1662">
          <cell r="C1662"/>
          <cell r="D1662"/>
          <cell r="E1662"/>
          <cell r="F1662"/>
          <cell r="G1662"/>
          <cell r="H1662"/>
          <cell r="I1662"/>
          <cell r="J1662"/>
          <cell r="K1662"/>
          <cell r="L1662"/>
        </row>
        <row r="1663">
          <cell r="C1663"/>
          <cell r="D1663"/>
          <cell r="E1663"/>
          <cell r="F1663"/>
          <cell r="G1663"/>
          <cell r="H1663"/>
          <cell r="I1663"/>
          <cell r="J1663"/>
          <cell r="K1663"/>
          <cell r="L1663"/>
        </row>
        <row r="1664">
          <cell r="C1664"/>
          <cell r="D1664"/>
          <cell r="E1664"/>
          <cell r="F1664"/>
          <cell r="G1664"/>
          <cell r="H1664"/>
          <cell r="I1664"/>
          <cell r="J1664"/>
          <cell r="K1664"/>
          <cell r="L1664"/>
        </row>
        <row r="1665">
          <cell r="C1665"/>
          <cell r="D1665"/>
          <cell r="E1665"/>
          <cell r="F1665"/>
          <cell r="G1665"/>
          <cell r="H1665"/>
          <cell r="I1665"/>
          <cell r="J1665"/>
          <cell r="K1665"/>
          <cell r="L1665"/>
        </row>
        <row r="1666">
          <cell r="C1666"/>
          <cell r="D1666"/>
          <cell r="E1666"/>
          <cell r="F1666"/>
          <cell r="G1666"/>
          <cell r="H1666"/>
          <cell r="I1666"/>
          <cell r="J1666"/>
          <cell r="K1666"/>
          <cell r="L1666"/>
        </row>
        <row r="1667">
          <cell r="C1667"/>
          <cell r="D1667"/>
          <cell r="E1667"/>
          <cell r="F1667"/>
          <cell r="G1667"/>
          <cell r="H1667"/>
          <cell r="I1667"/>
          <cell r="J1667"/>
          <cell r="K1667"/>
          <cell r="L1667"/>
        </row>
        <row r="1668">
          <cell r="C1668"/>
          <cell r="D1668"/>
          <cell r="E1668"/>
          <cell r="F1668"/>
          <cell r="G1668"/>
          <cell r="H1668"/>
          <cell r="I1668"/>
          <cell r="J1668"/>
          <cell r="K1668"/>
          <cell r="L1668"/>
        </row>
        <row r="1669">
          <cell r="C1669"/>
          <cell r="D1669"/>
          <cell r="E1669"/>
          <cell r="F1669"/>
          <cell r="G1669"/>
          <cell r="H1669"/>
          <cell r="I1669"/>
          <cell r="J1669"/>
          <cell r="K1669"/>
          <cell r="L1669"/>
        </row>
        <row r="1670">
          <cell r="C1670"/>
          <cell r="D1670"/>
          <cell r="E1670"/>
          <cell r="F1670"/>
          <cell r="G1670"/>
          <cell r="H1670"/>
          <cell r="I1670"/>
          <cell r="J1670"/>
          <cell r="K1670"/>
          <cell r="L1670"/>
        </row>
        <row r="1671">
          <cell r="C1671"/>
          <cell r="D1671"/>
          <cell r="E1671"/>
          <cell r="F1671"/>
          <cell r="G1671"/>
          <cell r="H1671"/>
          <cell r="I1671"/>
          <cell r="J1671"/>
          <cell r="K1671"/>
          <cell r="L1671"/>
        </row>
        <row r="1672">
          <cell r="C1672"/>
          <cell r="D1672"/>
          <cell r="E1672"/>
          <cell r="F1672"/>
          <cell r="G1672"/>
          <cell r="H1672"/>
          <cell r="I1672"/>
          <cell r="J1672"/>
          <cell r="K1672"/>
          <cell r="L1672"/>
        </row>
        <row r="1673">
          <cell r="C1673"/>
          <cell r="D1673"/>
          <cell r="E1673"/>
          <cell r="F1673"/>
          <cell r="G1673"/>
          <cell r="H1673"/>
          <cell r="I1673"/>
          <cell r="J1673"/>
          <cell r="K1673"/>
          <cell r="L1673"/>
        </row>
        <row r="1674">
          <cell r="C1674"/>
          <cell r="D1674"/>
          <cell r="E1674"/>
          <cell r="F1674"/>
          <cell r="G1674"/>
          <cell r="H1674"/>
          <cell r="I1674"/>
          <cell r="J1674"/>
          <cell r="K1674"/>
          <cell r="L1674"/>
        </row>
        <row r="1675">
          <cell r="C1675"/>
          <cell r="D1675"/>
          <cell r="E1675"/>
          <cell r="F1675"/>
          <cell r="G1675"/>
          <cell r="H1675"/>
          <cell r="I1675"/>
          <cell r="J1675"/>
          <cell r="K1675"/>
          <cell r="L1675"/>
        </row>
        <row r="1676">
          <cell r="C1676"/>
          <cell r="D1676"/>
          <cell r="E1676"/>
          <cell r="F1676"/>
          <cell r="G1676"/>
          <cell r="H1676"/>
          <cell r="I1676"/>
          <cell r="J1676"/>
          <cell r="K1676"/>
          <cell r="L1676"/>
        </row>
        <row r="1677">
          <cell r="C1677"/>
          <cell r="D1677"/>
          <cell r="E1677"/>
          <cell r="F1677"/>
          <cell r="G1677"/>
          <cell r="H1677"/>
          <cell r="I1677"/>
          <cell r="J1677"/>
          <cell r="K1677"/>
          <cell r="L1677"/>
        </row>
        <row r="1678">
          <cell r="C1678"/>
          <cell r="D1678"/>
          <cell r="E1678"/>
          <cell r="F1678"/>
          <cell r="G1678"/>
          <cell r="H1678"/>
          <cell r="I1678"/>
          <cell r="J1678"/>
          <cell r="K1678"/>
          <cell r="L1678"/>
        </row>
        <row r="1679">
          <cell r="C1679"/>
          <cell r="D1679"/>
          <cell r="E1679"/>
          <cell r="F1679"/>
          <cell r="G1679"/>
          <cell r="H1679"/>
          <cell r="I1679"/>
          <cell r="J1679"/>
          <cell r="K1679"/>
          <cell r="L1679"/>
        </row>
        <row r="1680">
          <cell r="C1680"/>
          <cell r="D1680"/>
          <cell r="E1680"/>
          <cell r="F1680"/>
          <cell r="G1680"/>
          <cell r="H1680"/>
          <cell r="I1680"/>
          <cell r="J1680"/>
          <cell r="K1680"/>
          <cell r="L1680"/>
        </row>
        <row r="1681">
          <cell r="C1681"/>
          <cell r="D1681"/>
          <cell r="E1681"/>
          <cell r="F1681"/>
          <cell r="G1681"/>
          <cell r="H1681"/>
          <cell r="I1681"/>
          <cell r="J1681"/>
          <cell r="K1681"/>
          <cell r="L1681"/>
        </row>
        <row r="1682">
          <cell r="C1682"/>
          <cell r="D1682"/>
          <cell r="E1682"/>
          <cell r="F1682"/>
          <cell r="G1682"/>
          <cell r="H1682"/>
          <cell r="I1682"/>
          <cell r="J1682"/>
          <cell r="K1682"/>
          <cell r="L1682"/>
        </row>
        <row r="1683">
          <cell r="C1683"/>
          <cell r="D1683"/>
          <cell r="E1683"/>
          <cell r="F1683"/>
          <cell r="G1683"/>
          <cell r="H1683"/>
          <cell r="I1683"/>
          <cell r="J1683"/>
          <cell r="K1683"/>
          <cell r="L1683"/>
        </row>
        <row r="1684">
          <cell r="C1684"/>
          <cell r="D1684"/>
          <cell r="E1684"/>
          <cell r="F1684"/>
          <cell r="G1684"/>
          <cell r="H1684"/>
          <cell r="I1684"/>
          <cell r="J1684"/>
          <cell r="K1684"/>
          <cell r="L1684"/>
        </row>
        <row r="1685">
          <cell r="C1685"/>
          <cell r="D1685"/>
          <cell r="E1685"/>
          <cell r="F1685"/>
          <cell r="G1685"/>
          <cell r="H1685"/>
          <cell r="I1685"/>
          <cell r="J1685"/>
          <cell r="K1685"/>
          <cell r="L1685"/>
        </row>
        <row r="1686">
          <cell r="C1686"/>
          <cell r="D1686"/>
          <cell r="E1686"/>
          <cell r="F1686"/>
          <cell r="G1686"/>
          <cell r="H1686"/>
          <cell r="I1686"/>
          <cell r="J1686"/>
          <cell r="K1686"/>
          <cell r="L1686"/>
        </row>
        <row r="1687">
          <cell r="C1687"/>
          <cell r="D1687"/>
          <cell r="E1687"/>
          <cell r="F1687"/>
          <cell r="G1687"/>
          <cell r="H1687"/>
          <cell r="I1687"/>
          <cell r="J1687"/>
          <cell r="K1687"/>
          <cell r="L1687"/>
        </row>
        <row r="1688">
          <cell r="C1688"/>
          <cell r="D1688"/>
          <cell r="E1688"/>
          <cell r="F1688"/>
          <cell r="G1688"/>
          <cell r="H1688"/>
          <cell r="I1688"/>
          <cell r="J1688"/>
          <cell r="K1688"/>
          <cell r="L1688"/>
        </row>
        <row r="1689">
          <cell r="C1689"/>
          <cell r="D1689"/>
          <cell r="E1689"/>
          <cell r="F1689"/>
          <cell r="G1689"/>
          <cell r="H1689"/>
          <cell r="I1689"/>
          <cell r="J1689"/>
          <cell r="K1689"/>
          <cell r="L1689"/>
        </row>
        <row r="1690">
          <cell r="C1690"/>
          <cell r="D1690"/>
          <cell r="E1690"/>
          <cell r="F1690"/>
          <cell r="G1690"/>
          <cell r="H1690"/>
          <cell r="I1690"/>
          <cell r="J1690"/>
          <cell r="K1690"/>
          <cell r="L1690"/>
        </row>
        <row r="1691">
          <cell r="C1691"/>
          <cell r="D1691"/>
          <cell r="E1691"/>
          <cell r="F1691"/>
          <cell r="G1691"/>
          <cell r="H1691"/>
          <cell r="I1691"/>
          <cell r="J1691"/>
          <cell r="K1691"/>
          <cell r="L1691"/>
        </row>
        <row r="1692">
          <cell r="C1692"/>
          <cell r="D1692"/>
          <cell r="E1692"/>
          <cell r="F1692"/>
          <cell r="G1692"/>
          <cell r="H1692"/>
          <cell r="I1692"/>
          <cell r="J1692"/>
          <cell r="K1692"/>
          <cell r="L1692"/>
        </row>
        <row r="1693">
          <cell r="C1693"/>
          <cell r="D1693"/>
          <cell r="E1693"/>
          <cell r="F1693"/>
          <cell r="G1693"/>
          <cell r="H1693"/>
          <cell r="I1693"/>
          <cell r="J1693"/>
          <cell r="K1693"/>
          <cell r="L1693"/>
        </row>
        <row r="1694">
          <cell r="C1694"/>
          <cell r="D1694"/>
          <cell r="E1694"/>
          <cell r="F1694"/>
          <cell r="G1694"/>
          <cell r="H1694"/>
          <cell r="I1694"/>
          <cell r="J1694"/>
          <cell r="K1694"/>
          <cell r="L1694"/>
        </row>
        <row r="1695">
          <cell r="C1695"/>
          <cell r="D1695"/>
          <cell r="E1695"/>
          <cell r="F1695"/>
          <cell r="G1695"/>
          <cell r="H1695"/>
          <cell r="I1695"/>
          <cell r="J1695"/>
          <cell r="K1695"/>
          <cell r="L1695"/>
        </row>
        <row r="1696">
          <cell r="C1696"/>
          <cell r="D1696"/>
          <cell r="E1696"/>
          <cell r="F1696"/>
          <cell r="G1696"/>
          <cell r="H1696"/>
          <cell r="I1696"/>
          <cell r="J1696"/>
          <cell r="K1696"/>
          <cell r="L1696"/>
        </row>
        <row r="1697">
          <cell r="C1697"/>
          <cell r="D1697"/>
          <cell r="E1697"/>
          <cell r="F1697"/>
          <cell r="G1697"/>
          <cell r="H1697"/>
          <cell r="I1697"/>
          <cell r="J1697"/>
          <cell r="K1697"/>
          <cell r="L1697"/>
        </row>
        <row r="1698">
          <cell r="C1698"/>
          <cell r="D1698"/>
          <cell r="E1698"/>
          <cell r="F1698"/>
          <cell r="G1698"/>
          <cell r="H1698"/>
          <cell r="I1698"/>
          <cell r="J1698"/>
          <cell r="K1698"/>
          <cell r="L1698"/>
        </row>
        <row r="1699">
          <cell r="C1699"/>
          <cell r="D1699"/>
          <cell r="E1699"/>
          <cell r="F1699"/>
          <cell r="G1699"/>
          <cell r="H1699"/>
          <cell r="I1699"/>
          <cell r="J1699"/>
          <cell r="K1699"/>
          <cell r="L1699"/>
        </row>
        <row r="1700">
          <cell r="C1700"/>
          <cell r="D1700"/>
          <cell r="E1700"/>
          <cell r="F1700"/>
          <cell r="G1700"/>
          <cell r="H1700"/>
          <cell r="I1700"/>
          <cell r="J1700"/>
          <cell r="K1700"/>
          <cell r="L1700"/>
        </row>
        <row r="1701">
          <cell r="C1701"/>
          <cell r="D1701"/>
          <cell r="E1701"/>
          <cell r="F1701"/>
          <cell r="G1701"/>
          <cell r="H1701"/>
          <cell r="I1701"/>
          <cell r="J1701"/>
          <cell r="K1701"/>
          <cell r="L1701"/>
        </row>
        <row r="1702">
          <cell r="C1702"/>
          <cell r="D1702"/>
          <cell r="E1702"/>
          <cell r="F1702"/>
          <cell r="G1702"/>
          <cell r="H1702"/>
          <cell r="I1702"/>
          <cell r="J1702"/>
          <cell r="K1702"/>
          <cell r="L1702"/>
        </row>
        <row r="1703">
          <cell r="C1703"/>
          <cell r="D1703"/>
          <cell r="E1703"/>
          <cell r="F1703"/>
          <cell r="G1703"/>
          <cell r="H1703"/>
          <cell r="I1703"/>
          <cell r="J1703"/>
          <cell r="K1703"/>
          <cell r="L1703"/>
        </row>
        <row r="1704">
          <cell r="C1704"/>
          <cell r="D1704"/>
          <cell r="E1704"/>
          <cell r="F1704"/>
          <cell r="G1704"/>
          <cell r="H1704"/>
          <cell r="I1704"/>
          <cell r="J1704"/>
          <cell r="K1704"/>
          <cell r="L1704"/>
        </row>
        <row r="1705">
          <cell r="C1705"/>
          <cell r="D1705"/>
          <cell r="E1705"/>
          <cell r="F1705"/>
          <cell r="G1705"/>
          <cell r="H1705"/>
          <cell r="I1705"/>
          <cell r="J1705"/>
          <cell r="K1705"/>
          <cell r="L1705"/>
        </row>
        <row r="1706">
          <cell r="C1706"/>
          <cell r="D1706"/>
          <cell r="E1706"/>
          <cell r="F1706"/>
          <cell r="G1706"/>
          <cell r="H1706"/>
          <cell r="I1706"/>
          <cell r="J1706"/>
          <cell r="K1706"/>
          <cell r="L1706"/>
        </row>
        <row r="1707">
          <cell r="C1707"/>
          <cell r="D1707"/>
          <cell r="E1707"/>
          <cell r="F1707"/>
          <cell r="G1707"/>
          <cell r="H1707"/>
          <cell r="I1707"/>
          <cell r="J1707"/>
          <cell r="K1707"/>
          <cell r="L1707"/>
        </row>
        <row r="1708">
          <cell r="C1708"/>
          <cell r="D1708"/>
          <cell r="E1708"/>
          <cell r="F1708"/>
          <cell r="G1708"/>
          <cell r="H1708"/>
          <cell r="I1708"/>
          <cell r="J1708"/>
          <cell r="K1708"/>
          <cell r="L1708"/>
        </row>
        <row r="1709">
          <cell r="C1709"/>
          <cell r="D1709"/>
          <cell r="E1709"/>
          <cell r="F1709"/>
          <cell r="G1709"/>
          <cell r="H1709"/>
          <cell r="I1709"/>
          <cell r="J1709"/>
          <cell r="K1709"/>
          <cell r="L1709"/>
        </row>
        <row r="1710">
          <cell r="C1710"/>
          <cell r="D1710"/>
          <cell r="E1710"/>
          <cell r="F1710"/>
          <cell r="G1710"/>
          <cell r="H1710"/>
          <cell r="I1710"/>
          <cell r="J1710"/>
          <cell r="K1710"/>
          <cell r="L1710"/>
        </row>
        <row r="1711">
          <cell r="C1711"/>
          <cell r="D1711"/>
          <cell r="E1711"/>
          <cell r="F1711"/>
          <cell r="G1711"/>
          <cell r="H1711"/>
          <cell r="I1711"/>
          <cell r="J1711"/>
          <cell r="K1711"/>
          <cell r="L1711"/>
        </row>
        <row r="1712">
          <cell r="C1712"/>
          <cell r="D1712"/>
          <cell r="E1712"/>
          <cell r="F1712"/>
          <cell r="G1712"/>
          <cell r="H1712"/>
          <cell r="I1712"/>
          <cell r="J1712"/>
          <cell r="K1712"/>
          <cell r="L1712"/>
        </row>
        <row r="1713">
          <cell r="C1713"/>
          <cell r="D1713"/>
          <cell r="E1713"/>
          <cell r="F1713"/>
          <cell r="G1713"/>
          <cell r="H1713"/>
          <cell r="I1713"/>
          <cell r="J1713"/>
          <cell r="K1713"/>
          <cell r="L1713"/>
        </row>
        <row r="1714">
          <cell r="C1714"/>
          <cell r="D1714"/>
          <cell r="E1714"/>
          <cell r="F1714"/>
          <cell r="G1714"/>
          <cell r="H1714"/>
          <cell r="I1714"/>
          <cell r="J1714"/>
          <cell r="K1714"/>
          <cell r="L1714"/>
        </row>
        <row r="1715">
          <cell r="C1715"/>
          <cell r="D1715"/>
          <cell r="E1715"/>
          <cell r="F1715"/>
          <cell r="G1715"/>
          <cell r="H1715"/>
          <cell r="I1715"/>
          <cell r="J1715"/>
          <cell r="K1715"/>
          <cell r="L1715"/>
        </row>
        <row r="1716">
          <cell r="C1716"/>
          <cell r="D1716"/>
          <cell r="E1716"/>
          <cell r="F1716"/>
          <cell r="G1716"/>
          <cell r="H1716"/>
          <cell r="I1716"/>
          <cell r="J1716"/>
          <cell r="K1716"/>
          <cell r="L1716"/>
        </row>
        <row r="1717">
          <cell r="C1717"/>
          <cell r="D1717"/>
          <cell r="E1717"/>
          <cell r="F1717"/>
          <cell r="G1717"/>
          <cell r="H1717"/>
          <cell r="I1717"/>
          <cell r="J1717"/>
          <cell r="K1717"/>
          <cell r="L1717"/>
        </row>
        <row r="1718">
          <cell r="C1718"/>
          <cell r="D1718"/>
          <cell r="E1718"/>
          <cell r="F1718"/>
          <cell r="G1718"/>
          <cell r="H1718"/>
          <cell r="I1718"/>
          <cell r="J1718"/>
          <cell r="K1718"/>
          <cell r="L1718"/>
        </row>
        <row r="1719">
          <cell r="C1719"/>
          <cell r="D1719"/>
          <cell r="E1719"/>
          <cell r="F1719"/>
          <cell r="G1719"/>
          <cell r="H1719"/>
          <cell r="I1719"/>
          <cell r="J1719"/>
          <cell r="K1719"/>
          <cell r="L1719"/>
        </row>
        <row r="1720">
          <cell r="C1720"/>
          <cell r="D1720"/>
          <cell r="E1720"/>
          <cell r="F1720"/>
          <cell r="G1720"/>
          <cell r="H1720"/>
          <cell r="I1720"/>
          <cell r="J1720"/>
          <cell r="K1720"/>
          <cell r="L1720"/>
        </row>
        <row r="1721">
          <cell r="C1721"/>
          <cell r="D1721"/>
          <cell r="E1721"/>
          <cell r="F1721"/>
          <cell r="G1721"/>
          <cell r="H1721"/>
          <cell r="I1721"/>
          <cell r="J1721"/>
          <cell r="K1721"/>
          <cell r="L1721"/>
        </row>
        <row r="1722">
          <cell r="C1722"/>
          <cell r="D1722"/>
          <cell r="E1722"/>
          <cell r="F1722"/>
          <cell r="G1722"/>
          <cell r="H1722"/>
          <cell r="I1722"/>
          <cell r="J1722"/>
          <cell r="K1722"/>
          <cell r="L1722"/>
        </row>
        <row r="1723">
          <cell r="C1723"/>
          <cell r="D1723"/>
          <cell r="E1723"/>
          <cell r="F1723"/>
          <cell r="G1723"/>
          <cell r="H1723"/>
          <cell r="I1723"/>
          <cell r="J1723"/>
          <cell r="K1723"/>
          <cell r="L1723"/>
        </row>
        <row r="1724">
          <cell r="C1724"/>
          <cell r="D1724"/>
          <cell r="E1724"/>
          <cell r="F1724"/>
          <cell r="G1724"/>
          <cell r="H1724"/>
          <cell r="I1724"/>
          <cell r="J1724"/>
          <cell r="K1724"/>
          <cell r="L1724"/>
        </row>
        <row r="1725">
          <cell r="C1725"/>
          <cell r="D1725"/>
          <cell r="E1725"/>
          <cell r="F1725"/>
          <cell r="G1725"/>
          <cell r="H1725"/>
          <cell r="I1725"/>
          <cell r="J1725"/>
          <cell r="K1725"/>
          <cell r="L1725"/>
        </row>
        <row r="1726">
          <cell r="C1726"/>
          <cell r="D1726"/>
          <cell r="E1726"/>
          <cell r="F1726"/>
          <cell r="G1726"/>
          <cell r="H1726"/>
          <cell r="I1726"/>
          <cell r="J1726"/>
          <cell r="K1726"/>
          <cell r="L1726"/>
        </row>
        <row r="1727">
          <cell r="C1727"/>
          <cell r="D1727"/>
          <cell r="E1727"/>
          <cell r="F1727"/>
          <cell r="G1727"/>
          <cell r="H1727"/>
          <cell r="I1727"/>
          <cell r="J1727"/>
          <cell r="K1727"/>
          <cell r="L1727"/>
        </row>
        <row r="1728">
          <cell r="C1728"/>
          <cell r="D1728"/>
          <cell r="E1728"/>
          <cell r="F1728"/>
          <cell r="G1728"/>
          <cell r="H1728"/>
          <cell r="I1728"/>
          <cell r="J1728"/>
          <cell r="K1728"/>
          <cell r="L1728"/>
        </row>
        <row r="1729">
          <cell r="C1729"/>
          <cell r="D1729"/>
          <cell r="E1729"/>
          <cell r="F1729"/>
          <cell r="G1729"/>
          <cell r="H1729"/>
          <cell r="I1729"/>
          <cell r="J1729"/>
          <cell r="K1729"/>
          <cell r="L1729"/>
        </row>
        <row r="1730">
          <cell r="C1730"/>
          <cell r="D1730"/>
          <cell r="E1730"/>
          <cell r="F1730"/>
          <cell r="G1730"/>
          <cell r="H1730"/>
          <cell r="I1730"/>
          <cell r="J1730"/>
          <cell r="K1730"/>
          <cell r="L1730"/>
        </row>
        <row r="1731">
          <cell r="C1731"/>
          <cell r="D1731"/>
          <cell r="E1731"/>
          <cell r="F1731"/>
          <cell r="G1731"/>
          <cell r="H1731"/>
          <cell r="I1731"/>
          <cell r="J1731"/>
          <cell r="K1731"/>
          <cell r="L1731"/>
        </row>
        <row r="1732">
          <cell r="C1732"/>
          <cell r="D1732"/>
          <cell r="E1732"/>
          <cell r="F1732"/>
          <cell r="G1732"/>
          <cell r="H1732"/>
          <cell r="I1732"/>
          <cell r="J1732"/>
          <cell r="K1732"/>
          <cell r="L1732"/>
        </row>
        <row r="1733">
          <cell r="C1733"/>
          <cell r="D1733"/>
          <cell r="E1733"/>
          <cell r="F1733"/>
          <cell r="G1733"/>
          <cell r="H1733"/>
          <cell r="I1733"/>
          <cell r="J1733"/>
          <cell r="K1733"/>
          <cell r="L1733"/>
        </row>
        <row r="1734">
          <cell r="C1734"/>
          <cell r="D1734"/>
          <cell r="E1734"/>
          <cell r="F1734"/>
          <cell r="G1734"/>
          <cell r="H1734"/>
          <cell r="I1734"/>
          <cell r="J1734"/>
          <cell r="K1734"/>
          <cell r="L1734"/>
        </row>
        <row r="1735">
          <cell r="C1735"/>
          <cell r="D1735"/>
          <cell r="E1735"/>
          <cell r="F1735"/>
          <cell r="G1735"/>
          <cell r="H1735"/>
          <cell r="I1735"/>
          <cell r="J1735"/>
          <cell r="K1735"/>
          <cell r="L1735"/>
        </row>
        <row r="1736">
          <cell r="C1736"/>
          <cell r="D1736"/>
          <cell r="E1736"/>
          <cell r="F1736"/>
          <cell r="G1736"/>
          <cell r="H1736"/>
          <cell r="I1736"/>
          <cell r="J1736"/>
          <cell r="K1736"/>
          <cell r="L1736"/>
        </row>
        <row r="1737">
          <cell r="C1737"/>
          <cell r="D1737"/>
          <cell r="E1737"/>
          <cell r="F1737"/>
          <cell r="G1737"/>
          <cell r="H1737"/>
          <cell r="I1737"/>
          <cell r="J1737"/>
          <cell r="K1737"/>
          <cell r="L1737"/>
        </row>
        <row r="1738">
          <cell r="C1738"/>
          <cell r="D1738"/>
          <cell r="E1738"/>
          <cell r="F1738"/>
          <cell r="G1738"/>
          <cell r="H1738"/>
          <cell r="I1738"/>
          <cell r="J1738"/>
          <cell r="K1738"/>
          <cell r="L1738"/>
        </row>
        <row r="1739">
          <cell r="C1739"/>
          <cell r="D1739"/>
          <cell r="E1739"/>
          <cell r="F1739"/>
          <cell r="G1739"/>
          <cell r="H1739"/>
          <cell r="I1739"/>
          <cell r="J1739"/>
          <cell r="K1739"/>
          <cell r="L1739"/>
        </row>
        <row r="1740">
          <cell r="C1740"/>
          <cell r="D1740"/>
          <cell r="E1740"/>
          <cell r="F1740"/>
          <cell r="G1740"/>
          <cell r="H1740"/>
          <cell r="I1740"/>
          <cell r="J1740"/>
          <cell r="K1740"/>
          <cell r="L1740"/>
        </row>
        <row r="1741">
          <cell r="C1741"/>
          <cell r="D1741"/>
          <cell r="E1741"/>
          <cell r="F1741"/>
          <cell r="G1741"/>
          <cell r="H1741"/>
          <cell r="I1741"/>
          <cell r="J1741"/>
          <cell r="K1741"/>
          <cell r="L1741"/>
        </row>
        <row r="1742">
          <cell r="C1742"/>
          <cell r="D1742"/>
          <cell r="E1742"/>
          <cell r="F1742"/>
          <cell r="G1742"/>
          <cell r="H1742"/>
          <cell r="I1742"/>
          <cell r="J1742"/>
          <cell r="K1742"/>
          <cell r="L1742"/>
        </row>
        <row r="1743">
          <cell r="C1743"/>
          <cell r="D1743"/>
          <cell r="E1743"/>
          <cell r="F1743"/>
          <cell r="G1743"/>
          <cell r="H1743"/>
          <cell r="I1743"/>
          <cell r="J1743"/>
          <cell r="K1743"/>
          <cell r="L1743"/>
        </row>
        <row r="1744">
          <cell r="C1744"/>
          <cell r="D1744"/>
          <cell r="E1744"/>
          <cell r="F1744"/>
          <cell r="G1744"/>
          <cell r="H1744"/>
          <cell r="I1744"/>
          <cell r="J1744"/>
          <cell r="K1744"/>
          <cell r="L1744"/>
        </row>
        <row r="1745">
          <cell r="C1745"/>
          <cell r="D1745"/>
          <cell r="E1745"/>
          <cell r="F1745"/>
          <cell r="G1745"/>
          <cell r="H1745"/>
          <cell r="I1745"/>
          <cell r="J1745"/>
          <cell r="K1745"/>
          <cell r="L1745"/>
        </row>
        <row r="1746">
          <cell r="C1746"/>
          <cell r="D1746"/>
          <cell r="E1746"/>
          <cell r="F1746"/>
          <cell r="G1746"/>
          <cell r="H1746"/>
          <cell r="I1746"/>
          <cell r="J1746"/>
          <cell r="K1746"/>
          <cell r="L1746"/>
        </row>
        <row r="1747">
          <cell r="C1747"/>
          <cell r="D1747"/>
          <cell r="E1747"/>
          <cell r="F1747"/>
          <cell r="G1747"/>
          <cell r="H1747"/>
          <cell r="I1747"/>
          <cell r="J1747"/>
          <cell r="K1747"/>
          <cell r="L1747"/>
        </row>
        <row r="1748">
          <cell r="C1748"/>
          <cell r="D1748"/>
          <cell r="E1748"/>
          <cell r="F1748"/>
          <cell r="G1748"/>
          <cell r="H1748"/>
          <cell r="I1748"/>
          <cell r="J1748"/>
          <cell r="K1748"/>
          <cell r="L1748"/>
        </row>
        <row r="1749">
          <cell r="C1749"/>
          <cell r="D1749"/>
          <cell r="E1749"/>
          <cell r="F1749"/>
          <cell r="G1749"/>
          <cell r="H1749"/>
          <cell r="I1749"/>
          <cell r="J1749"/>
          <cell r="K1749"/>
          <cell r="L1749"/>
        </row>
        <row r="1750">
          <cell r="C1750"/>
          <cell r="D1750"/>
          <cell r="E1750"/>
          <cell r="F1750"/>
          <cell r="G1750"/>
          <cell r="H1750"/>
          <cell r="I1750"/>
          <cell r="J1750"/>
          <cell r="K1750"/>
          <cell r="L1750"/>
        </row>
        <row r="1751">
          <cell r="C1751"/>
          <cell r="D1751"/>
          <cell r="E1751"/>
          <cell r="F1751"/>
          <cell r="G1751"/>
          <cell r="H1751"/>
          <cell r="I1751"/>
          <cell r="J1751"/>
          <cell r="K1751"/>
          <cell r="L1751"/>
        </row>
        <row r="1752">
          <cell r="C1752"/>
          <cell r="D1752"/>
          <cell r="E1752"/>
          <cell r="F1752"/>
          <cell r="G1752"/>
          <cell r="H1752"/>
          <cell r="I1752"/>
          <cell r="J1752"/>
          <cell r="K1752"/>
          <cell r="L1752"/>
        </row>
        <row r="1753">
          <cell r="C1753"/>
          <cell r="D1753"/>
          <cell r="E1753"/>
          <cell r="F1753"/>
          <cell r="G1753"/>
          <cell r="H1753"/>
          <cell r="I1753"/>
          <cell r="J1753"/>
          <cell r="K1753"/>
          <cell r="L1753"/>
        </row>
        <row r="1754">
          <cell r="C1754"/>
          <cell r="D1754"/>
          <cell r="E1754"/>
          <cell r="F1754"/>
          <cell r="G1754"/>
          <cell r="H1754"/>
          <cell r="I1754"/>
          <cell r="J1754"/>
          <cell r="K1754"/>
          <cell r="L1754"/>
        </row>
        <row r="1755">
          <cell r="C1755"/>
          <cell r="D1755"/>
          <cell r="E1755"/>
          <cell r="F1755"/>
          <cell r="G1755"/>
          <cell r="H1755"/>
          <cell r="I1755"/>
          <cell r="J1755"/>
          <cell r="K1755"/>
          <cell r="L1755"/>
        </row>
        <row r="1756">
          <cell r="C1756"/>
          <cell r="D1756"/>
          <cell r="E1756"/>
          <cell r="F1756"/>
          <cell r="G1756"/>
          <cell r="H1756"/>
          <cell r="I1756"/>
          <cell r="J1756"/>
          <cell r="K1756"/>
          <cell r="L1756"/>
        </row>
        <row r="1757">
          <cell r="C1757"/>
          <cell r="D1757"/>
          <cell r="E1757"/>
          <cell r="F1757"/>
          <cell r="G1757"/>
          <cell r="H1757"/>
          <cell r="I1757"/>
          <cell r="J1757"/>
          <cell r="K1757"/>
          <cell r="L1757"/>
        </row>
        <row r="1758">
          <cell r="C1758"/>
          <cell r="D1758"/>
          <cell r="E1758"/>
          <cell r="F1758"/>
          <cell r="G1758"/>
          <cell r="H1758"/>
          <cell r="I1758"/>
          <cell r="J1758"/>
          <cell r="K1758"/>
          <cell r="L1758"/>
        </row>
        <row r="1759">
          <cell r="C1759"/>
          <cell r="D1759"/>
          <cell r="E1759"/>
          <cell r="F1759"/>
          <cell r="G1759"/>
          <cell r="H1759"/>
          <cell r="I1759"/>
          <cell r="J1759"/>
          <cell r="K1759"/>
          <cell r="L1759"/>
        </row>
        <row r="1760">
          <cell r="C1760"/>
          <cell r="D1760"/>
          <cell r="E1760"/>
          <cell r="F1760"/>
          <cell r="G1760"/>
          <cell r="H1760"/>
          <cell r="I1760"/>
          <cell r="J1760"/>
          <cell r="K1760"/>
          <cell r="L1760"/>
        </row>
        <row r="1761">
          <cell r="C1761"/>
          <cell r="D1761"/>
          <cell r="E1761"/>
          <cell r="F1761"/>
          <cell r="G1761"/>
          <cell r="H1761"/>
          <cell r="I1761"/>
          <cell r="J1761"/>
          <cell r="K1761"/>
          <cell r="L1761"/>
        </row>
        <row r="1762">
          <cell r="C1762"/>
          <cell r="D1762"/>
          <cell r="E1762"/>
          <cell r="F1762"/>
          <cell r="G1762"/>
          <cell r="H1762"/>
          <cell r="I1762"/>
          <cell r="J1762"/>
          <cell r="K1762"/>
          <cell r="L1762"/>
        </row>
        <row r="1763">
          <cell r="C1763"/>
          <cell r="D1763"/>
          <cell r="E1763"/>
          <cell r="F1763"/>
          <cell r="G1763"/>
          <cell r="H1763"/>
          <cell r="I1763"/>
          <cell r="J1763"/>
          <cell r="K1763"/>
          <cell r="L1763"/>
        </row>
        <row r="1764">
          <cell r="C1764"/>
          <cell r="D1764"/>
          <cell r="E1764"/>
          <cell r="F1764"/>
          <cell r="G1764"/>
          <cell r="H1764"/>
          <cell r="I1764"/>
          <cell r="J1764"/>
          <cell r="K1764"/>
          <cell r="L1764"/>
        </row>
        <row r="1765">
          <cell r="C1765"/>
          <cell r="D1765"/>
          <cell r="E1765"/>
          <cell r="F1765"/>
          <cell r="G1765"/>
          <cell r="H1765"/>
          <cell r="I1765"/>
          <cell r="J1765"/>
          <cell r="K1765"/>
          <cell r="L1765"/>
        </row>
        <row r="1766">
          <cell r="C1766"/>
          <cell r="D1766"/>
          <cell r="E1766"/>
          <cell r="F1766"/>
          <cell r="G1766"/>
          <cell r="H1766"/>
          <cell r="I1766"/>
          <cell r="J1766"/>
          <cell r="K1766"/>
          <cell r="L1766"/>
        </row>
        <row r="1767">
          <cell r="C1767"/>
          <cell r="D1767"/>
          <cell r="E1767"/>
          <cell r="F1767"/>
          <cell r="G1767"/>
          <cell r="H1767"/>
          <cell r="I1767"/>
          <cell r="J1767"/>
          <cell r="K1767"/>
          <cell r="L1767"/>
        </row>
        <row r="1768">
          <cell r="C1768"/>
          <cell r="D1768"/>
          <cell r="E1768"/>
          <cell r="F1768"/>
          <cell r="G1768"/>
          <cell r="H1768"/>
          <cell r="I1768"/>
          <cell r="J1768"/>
          <cell r="K1768"/>
          <cell r="L1768"/>
        </row>
        <row r="1769">
          <cell r="C1769"/>
          <cell r="D1769"/>
          <cell r="E1769"/>
          <cell r="F1769"/>
          <cell r="G1769"/>
          <cell r="H1769"/>
          <cell r="I1769"/>
          <cell r="J1769"/>
          <cell r="K1769"/>
          <cell r="L1769"/>
        </row>
        <row r="1770">
          <cell r="C1770"/>
          <cell r="D1770"/>
          <cell r="E1770"/>
          <cell r="F1770"/>
          <cell r="G1770"/>
          <cell r="H1770"/>
          <cell r="I1770"/>
          <cell r="J1770"/>
          <cell r="K1770"/>
          <cell r="L1770"/>
        </row>
        <row r="1771">
          <cell r="C1771"/>
          <cell r="D1771"/>
          <cell r="E1771"/>
          <cell r="F1771"/>
          <cell r="G1771"/>
          <cell r="H1771"/>
          <cell r="I1771"/>
          <cell r="J1771"/>
          <cell r="K1771"/>
          <cell r="L1771"/>
        </row>
        <row r="1772">
          <cell r="C1772"/>
          <cell r="D1772"/>
          <cell r="E1772"/>
          <cell r="F1772"/>
          <cell r="G1772"/>
          <cell r="H1772"/>
          <cell r="I1772"/>
          <cell r="J1772"/>
          <cell r="K1772"/>
          <cell r="L1772"/>
        </row>
        <row r="1773">
          <cell r="C1773"/>
          <cell r="D1773"/>
          <cell r="E1773"/>
          <cell r="F1773"/>
          <cell r="G1773"/>
          <cell r="H1773"/>
          <cell r="I1773"/>
          <cell r="J1773"/>
          <cell r="K1773"/>
          <cell r="L1773"/>
        </row>
        <row r="1774">
          <cell r="C1774"/>
          <cell r="D1774"/>
          <cell r="E1774"/>
          <cell r="F1774"/>
          <cell r="G1774"/>
          <cell r="H1774"/>
          <cell r="I1774"/>
          <cell r="J1774"/>
          <cell r="K1774"/>
          <cell r="L1774"/>
        </row>
        <row r="1775">
          <cell r="C1775"/>
          <cell r="D1775"/>
          <cell r="E1775"/>
          <cell r="F1775"/>
          <cell r="G1775"/>
          <cell r="H1775"/>
          <cell r="I1775"/>
          <cell r="J1775"/>
          <cell r="K1775"/>
          <cell r="L1775"/>
        </row>
        <row r="1776">
          <cell r="C1776"/>
          <cell r="D1776"/>
          <cell r="E1776"/>
          <cell r="F1776"/>
          <cell r="G1776"/>
          <cell r="H1776"/>
          <cell r="I1776"/>
          <cell r="J1776"/>
          <cell r="K1776"/>
          <cell r="L1776"/>
        </row>
        <row r="1777">
          <cell r="C1777"/>
          <cell r="D1777"/>
          <cell r="E1777"/>
          <cell r="F1777"/>
          <cell r="G1777"/>
          <cell r="H1777"/>
          <cell r="I1777"/>
          <cell r="J1777"/>
          <cell r="K1777"/>
          <cell r="L1777"/>
        </row>
        <row r="1778">
          <cell r="C1778"/>
          <cell r="D1778"/>
          <cell r="E1778"/>
          <cell r="F1778"/>
          <cell r="G1778"/>
          <cell r="H1778"/>
          <cell r="I1778"/>
          <cell r="J1778"/>
          <cell r="K1778"/>
          <cell r="L1778"/>
        </row>
        <row r="1779">
          <cell r="C1779"/>
          <cell r="D1779"/>
          <cell r="E1779"/>
          <cell r="F1779"/>
          <cell r="G1779"/>
          <cell r="H1779"/>
          <cell r="I1779"/>
          <cell r="J1779"/>
          <cell r="K1779"/>
          <cell r="L1779"/>
        </row>
        <row r="1780">
          <cell r="C1780"/>
          <cell r="D1780"/>
          <cell r="E1780"/>
          <cell r="F1780"/>
          <cell r="G1780"/>
          <cell r="H1780"/>
          <cell r="I1780"/>
          <cell r="J1780"/>
          <cell r="K1780"/>
          <cell r="L1780"/>
        </row>
        <row r="1781">
          <cell r="C1781"/>
          <cell r="D1781"/>
          <cell r="E1781"/>
          <cell r="F1781"/>
          <cell r="G1781"/>
          <cell r="H1781"/>
          <cell r="I1781"/>
          <cell r="J1781"/>
          <cell r="K1781"/>
          <cell r="L1781"/>
        </row>
        <row r="1782">
          <cell r="C1782"/>
          <cell r="D1782"/>
          <cell r="E1782"/>
          <cell r="F1782"/>
          <cell r="G1782"/>
          <cell r="H1782"/>
          <cell r="I1782"/>
          <cell r="J1782"/>
          <cell r="K1782"/>
          <cell r="L1782"/>
        </row>
        <row r="1783">
          <cell r="C1783"/>
          <cell r="D1783"/>
          <cell r="E1783"/>
          <cell r="F1783"/>
          <cell r="G1783"/>
          <cell r="H1783"/>
          <cell r="I1783"/>
          <cell r="J1783"/>
          <cell r="K1783"/>
          <cell r="L1783"/>
        </row>
        <row r="1784">
          <cell r="C1784"/>
          <cell r="D1784"/>
          <cell r="E1784"/>
          <cell r="F1784"/>
          <cell r="G1784"/>
          <cell r="H1784"/>
          <cell r="I1784"/>
          <cell r="J1784"/>
          <cell r="K1784"/>
          <cell r="L1784"/>
        </row>
        <row r="1785">
          <cell r="C1785"/>
          <cell r="D1785"/>
          <cell r="E1785"/>
          <cell r="F1785"/>
          <cell r="G1785"/>
          <cell r="H1785"/>
          <cell r="I1785"/>
          <cell r="J1785"/>
          <cell r="K1785"/>
          <cell r="L1785"/>
        </row>
        <row r="1786">
          <cell r="C1786"/>
          <cell r="D1786"/>
          <cell r="E1786"/>
          <cell r="F1786"/>
          <cell r="G1786"/>
          <cell r="H1786"/>
          <cell r="I1786"/>
          <cell r="J1786"/>
          <cell r="K1786"/>
          <cell r="L1786"/>
        </row>
        <row r="1787">
          <cell r="C1787"/>
          <cell r="D1787"/>
          <cell r="E1787"/>
          <cell r="F1787"/>
          <cell r="G1787"/>
          <cell r="H1787"/>
          <cell r="I1787"/>
          <cell r="J1787"/>
          <cell r="K1787"/>
          <cell r="L1787"/>
        </row>
        <row r="1788">
          <cell r="C1788"/>
          <cell r="D1788"/>
          <cell r="E1788"/>
          <cell r="F1788"/>
          <cell r="G1788"/>
          <cell r="H1788"/>
          <cell r="I1788"/>
          <cell r="J1788"/>
          <cell r="K1788"/>
          <cell r="L1788"/>
        </row>
        <row r="1789">
          <cell r="C1789"/>
          <cell r="D1789"/>
          <cell r="E1789"/>
          <cell r="F1789"/>
          <cell r="G1789"/>
          <cell r="H1789"/>
          <cell r="I1789"/>
          <cell r="J1789"/>
          <cell r="K1789"/>
          <cell r="L1789"/>
        </row>
        <row r="1790">
          <cell r="C1790"/>
          <cell r="D1790"/>
          <cell r="E1790"/>
          <cell r="F1790"/>
          <cell r="G1790"/>
          <cell r="H1790"/>
          <cell r="I1790"/>
          <cell r="J1790"/>
          <cell r="K1790"/>
          <cell r="L1790"/>
        </row>
        <row r="1791">
          <cell r="C1791"/>
          <cell r="D1791"/>
          <cell r="E1791"/>
          <cell r="F1791"/>
          <cell r="G1791"/>
          <cell r="H1791"/>
          <cell r="I1791"/>
          <cell r="J1791"/>
          <cell r="K1791"/>
          <cell r="L1791"/>
        </row>
        <row r="1792">
          <cell r="C1792"/>
          <cell r="D1792"/>
          <cell r="E1792"/>
          <cell r="F1792"/>
          <cell r="G1792"/>
          <cell r="H1792"/>
          <cell r="I1792"/>
          <cell r="J1792"/>
          <cell r="K1792"/>
          <cell r="L1792"/>
        </row>
        <row r="1793">
          <cell r="C1793"/>
          <cell r="D1793"/>
          <cell r="E1793"/>
          <cell r="F1793"/>
          <cell r="G1793"/>
          <cell r="H1793"/>
          <cell r="I1793"/>
          <cell r="J1793"/>
          <cell r="K1793"/>
          <cell r="L1793"/>
        </row>
        <row r="1794">
          <cell r="C1794"/>
          <cell r="D1794"/>
          <cell r="E1794"/>
          <cell r="F1794"/>
          <cell r="G1794"/>
          <cell r="H1794"/>
          <cell r="I1794"/>
          <cell r="J1794"/>
          <cell r="K1794"/>
          <cell r="L1794"/>
        </row>
        <row r="1795">
          <cell r="C1795"/>
          <cell r="D1795"/>
          <cell r="E1795"/>
          <cell r="F1795"/>
          <cell r="G1795"/>
          <cell r="H1795"/>
          <cell r="I1795"/>
          <cell r="J1795"/>
          <cell r="K1795"/>
          <cell r="L1795"/>
        </row>
        <row r="1796">
          <cell r="C1796"/>
          <cell r="D1796"/>
          <cell r="E1796"/>
          <cell r="F1796"/>
          <cell r="G1796"/>
          <cell r="H1796"/>
          <cell r="I1796"/>
          <cell r="J1796"/>
          <cell r="K1796"/>
          <cell r="L1796"/>
        </row>
        <row r="1797">
          <cell r="C1797"/>
          <cell r="D1797"/>
          <cell r="E1797"/>
          <cell r="F1797"/>
          <cell r="G1797"/>
          <cell r="H1797"/>
          <cell r="I1797"/>
          <cell r="J1797"/>
          <cell r="K1797"/>
          <cell r="L1797"/>
        </row>
        <row r="1798">
          <cell r="C1798"/>
          <cell r="D1798"/>
          <cell r="E1798"/>
          <cell r="F1798"/>
          <cell r="G1798"/>
          <cell r="H1798"/>
          <cell r="I1798"/>
          <cell r="J1798"/>
          <cell r="K1798"/>
          <cell r="L1798"/>
        </row>
        <row r="1799">
          <cell r="C1799"/>
          <cell r="D1799"/>
          <cell r="E1799"/>
          <cell r="F1799"/>
          <cell r="G1799"/>
          <cell r="H1799"/>
          <cell r="I1799"/>
          <cell r="J1799"/>
          <cell r="K1799"/>
          <cell r="L1799"/>
        </row>
        <row r="1800">
          <cell r="C1800"/>
          <cell r="D1800"/>
          <cell r="E1800"/>
          <cell r="F1800"/>
          <cell r="G1800"/>
          <cell r="H1800"/>
          <cell r="I1800"/>
          <cell r="J1800"/>
          <cell r="K1800"/>
          <cell r="L1800"/>
        </row>
        <row r="1801">
          <cell r="C1801"/>
          <cell r="D1801"/>
          <cell r="E1801"/>
          <cell r="F1801"/>
          <cell r="G1801"/>
          <cell r="H1801"/>
          <cell r="I1801"/>
          <cell r="J1801"/>
          <cell r="K1801"/>
          <cell r="L1801"/>
        </row>
        <row r="1802">
          <cell r="C1802"/>
          <cell r="D1802"/>
          <cell r="E1802"/>
          <cell r="F1802"/>
          <cell r="G1802"/>
          <cell r="H1802"/>
          <cell r="I1802"/>
          <cell r="J1802"/>
          <cell r="K1802"/>
          <cell r="L1802"/>
        </row>
        <row r="1803">
          <cell r="C1803"/>
          <cell r="D1803"/>
          <cell r="E1803"/>
          <cell r="F1803"/>
          <cell r="G1803"/>
          <cell r="H1803"/>
          <cell r="I1803"/>
          <cell r="J1803"/>
          <cell r="K1803"/>
          <cell r="L1803"/>
        </row>
        <row r="1804">
          <cell r="C1804"/>
          <cell r="D1804"/>
          <cell r="E1804"/>
          <cell r="F1804"/>
          <cell r="G1804"/>
          <cell r="H1804"/>
          <cell r="I1804"/>
          <cell r="J1804"/>
          <cell r="K1804"/>
          <cell r="L1804"/>
        </row>
        <row r="1805">
          <cell r="C1805"/>
          <cell r="D1805"/>
          <cell r="E1805"/>
          <cell r="F1805"/>
          <cell r="G1805"/>
          <cell r="H1805"/>
          <cell r="I1805"/>
          <cell r="J1805"/>
          <cell r="K1805"/>
          <cell r="L1805"/>
        </row>
        <row r="1806">
          <cell r="C1806"/>
          <cell r="D1806"/>
          <cell r="E1806"/>
          <cell r="F1806"/>
          <cell r="G1806"/>
          <cell r="H1806"/>
          <cell r="I1806"/>
          <cell r="J1806"/>
          <cell r="K1806"/>
          <cell r="L1806"/>
        </row>
        <row r="1807">
          <cell r="C1807"/>
          <cell r="D1807"/>
          <cell r="E1807"/>
          <cell r="F1807"/>
          <cell r="G1807"/>
          <cell r="H1807"/>
          <cell r="I1807"/>
          <cell r="J1807"/>
          <cell r="K1807"/>
          <cell r="L1807"/>
        </row>
        <row r="1808">
          <cell r="C1808"/>
          <cell r="D1808"/>
          <cell r="E1808"/>
          <cell r="F1808"/>
          <cell r="G1808"/>
          <cell r="H1808"/>
          <cell r="I1808"/>
          <cell r="J1808"/>
          <cell r="K1808"/>
          <cell r="L1808"/>
        </row>
        <row r="1809">
          <cell r="C1809"/>
          <cell r="D1809"/>
          <cell r="E1809"/>
          <cell r="F1809"/>
          <cell r="G1809"/>
          <cell r="H1809"/>
          <cell r="I1809"/>
          <cell r="J1809"/>
          <cell r="K1809"/>
          <cell r="L1809"/>
        </row>
        <row r="1810">
          <cell r="C1810"/>
          <cell r="D1810"/>
          <cell r="E1810"/>
          <cell r="F1810"/>
          <cell r="G1810"/>
          <cell r="H1810"/>
          <cell r="I1810"/>
          <cell r="J1810"/>
          <cell r="K1810"/>
          <cell r="L1810"/>
        </row>
        <row r="1811">
          <cell r="C1811"/>
          <cell r="D1811"/>
          <cell r="E1811"/>
          <cell r="F1811"/>
          <cell r="G1811"/>
          <cell r="H1811"/>
          <cell r="I1811"/>
          <cell r="J1811"/>
          <cell r="K1811"/>
          <cell r="L1811"/>
        </row>
        <row r="1812">
          <cell r="C1812"/>
          <cell r="D1812"/>
          <cell r="E1812"/>
          <cell r="F1812"/>
          <cell r="G1812"/>
          <cell r="H1812"/>
          <cell r="I1812"/>
          <cell r="J1812"/>
          <cell r="K1812"/>
          <cell r="L1812"/>
        </row>
        <row r="1813">
          <cell r="C1813"/>
          <cell r="D1813"/>
          <cell r="E1813"/>
          <cell r="F1813"/>
          <cell r="G1813"/>
          <cell r="H1813"/>
          <cell r="I1813"/>
          <cell r="J1813"/>
          <cell r="K1813"/>
          <cell r="L1813"/>
        </row>
        <row r="1814">
          <cell r="C1814"/>
          <cell r="D1814"/>
          <cell r="E1814"/>
          <cell r="F1814"/>
          <cell r="G1814"/>
          <cell r="H1814"/>
          <cell r="I1814"/>
          <cell r="J1814"/>
          <cell r="K1814"/>
          <cell r="L1814"/>
        </row>
        <row r="1815">
          <cell r="C1815"/>
          <cell r="D1815"/>
          <cell r="E1815"/>
          <cell r="F1815"/>
          <cell r="G1815"/>
          <cell r="H1815"/>
          <cell r="I1815"/>
          <cell r="J1815"/>
          <cell r="K1815"/>
          <cell r="L1815"/>
        </row>
        <row r="1816">
          <cell r="C1816"/>
          <cell r="D1816"/>
          <cell r="E1816"/>
          <cell r="F1816"/>
          <cell r="G1816"/>
          <cell r="H1816"/>
          <cell r="I1816"/>
          <cell r="J1816"/>
          <cell r="K1816"/>
          <cell r="L1816"/>
        </row>
        <row r="1817">
          <cell r="C1817"/>
          <cell r="D1817"/>
          <cell r="E1817"/>
          <cell r="F1817"/>
          <cell r="G1817"/>
          <cell r="H1817"/>
          <cell r="I1817"/>
          <cell r="J1817"/>
          <cell r="K1817"/>
          <cell r="L1817"/>
        </row>
        <row r="1818">
          <cell r="C1818"/>
          <cell r="D1818"/>
          <cell r="E1818"/>
          <cell r="F1818"/>
          <cell r="G1818"/>
          <cell r="H1818"/>
          <cell r="I1818"/>
          <cell r="J1818"/>
          <cell r="K1818"/>
          <cell r="L1818"/>
        </row>
        <row r="1819">
          <cell r="C1819"/>
          <cell r="D1819"/>
          <cell r="E1819"/>
          <cell r="F1819"/>
          <cell r="G1819"/>
          <cell r="H1819"/>
          <cell r="I1819"/>
          <cell r="J1819"/>
          <cell r="K1819"/>
          <cell r="L1819"/>
        </row>
        <row r="1820">
          <cell r="C1820"/>
          <cell r="D1820"/>
          <cell r="E1820"/>
          <cell r="F1820"/>
          <cell r="G1820"/>
          <cell r="H1820"/>
          <cell r="I1820"/>
          <cell r="J1820"/>
          <cell r="K1820"/>
          <cell r="L1820"/>
        </row>
        <row r="1821">
          <cell r="C1821"/>
          <cell r="D1821"/>
          <cell r="E1821"/>
          <cell r="F1821"/>
          <cell r="G1821"/>
          <cell r="H1821"/>
          <cell r="I1821"/>
          <cell r="J1821"/>
          <cell r="K1821"/>
          <cell r="L1821"/>
        </row>
        <row r="1822">
          <cell r="C1822"/>
          <cell r="D1822"/>
          <cell r="E1822"/>
          <cell r="F1822"/>
          <cell r="G1822"/>
          <cell r="H1822"/>
          <cell r="I1822"/>
          <cell r="J1822"/>
          <cell r="K1822"/>
          <cell r="L1822"/>
        </row>
        <row r="1823">
          <cell r="C1823"/>
          <cell r="D1823"/>
          <cell r="E1823"/>
          <cell r="F1823"/>
          <cell r="G1823"/>
          <cell r="H1823"/>
          <cell r="I1823"/>
          <cell r="J1823"/>
          <cell r="K1823"/>
          <cell r="L1823"/>
        </row>
        <row r="1824">
          <cell r="C1824"/>
          <cell r="D1824"/>
          <cell r="E1824"/>
          <cell r="F1824"/>
          <cell r="G1824"/>
          <cell r="H1824"/>
          <cell r="I1824"/>
          <cell r="J1824"/>
          <cell r="K1824"/>
          <cell r="L1824"/>
        </row>
        <row r="1825">
          <cell r="C1825"/>
          <cell r="D1825"/>
          <cell r="E1825"/>
          <cell r="F1825"/>
          <cell r="G1825"/>
          <cell r="H1825"/>
          <cell r="I1825"/>
          <cell r="J1825"/>
          <cell r="K1825"/>
          <cell r="L1825"/>
        </row>
        <row r="1826">
          <cell r="C1826"/>
          <cell r="D1826"/>
          <cell r="E1826"/>
          <cell r="F1826"/>
          <cell r="G1826"/>
          <cell r="H1826"/>
          <cell r="I1826"/>
          <cell r="J1826"/>
          <cell r="K1826"/>
          <cell r="L1826"/>
        </row>
        <row r="1827">
          <cell r="C1827"/>
          <cell r="D1827"/>
          <cell r="E1827"/>
          <cell r="F1827"/>
          <cell r="G1827"/>
          <cell r="H1827"/>
          <cell r="I1827"/>
          <cell r="J1827"/>
          <cell r="K1827"/>
          <cell r="L1827"/>
        </row>
        <row r="1828">
          <cell r="C1828"/>
          <cell r="D1828"/>
          <cell r="E1828"/>
          <cell r="F1828"/>
          <cell r="G1828"/>
          <cell r="H1828"/>
          <cell r="I1828"/>
          <cell r="J1828"/>
          <cell r="K1828"/>
          <cell r="L1828"/>
        </row>
        <row r="1829">
          <cell r="C1829"/>
          <cell r="D1829"/>
          <cell r="E1829"/>
          <cell r="F1829"/>
          <cell r="G1829"/>
          <cell r="H1829"/>
          <cell r="I1829"/>
          <cell r="J1829"/>
          <cell r="K1829"/>
          <cell r="L1829"/>
        </row>
        <row r="1830">
          <cell r="C1830"/>
          <cell r="D1830"/>
          <cell r="E1830"/>
          <cell r="F1830"/>
          <cell r="G1830"/>
          <cell r="H1830"/>
          <cell r="I1830"/>
          <cell r="J1830"/>
          <cell r="K1830"/>
          <cell r="L1830"/>
        </row>
        <row r="1831">
          <cell r="C1831"/>
          <cell r="D1831"/>
          <cell r="E1831"/>
          <cell r="F1831"/>
          <cell r="G1831"/>
          <cell r="H1831"/>
          <cell r="I1831"/>
          <cell r="J1831"/>
          <cell r="K1831"/>
          <cell r="L1831"/>
        </row>
        <row r="1832">
          <cell r="C1832"/>
          <cell r="D1832"/>
          <cell r="E1832"/>
          <cell r="F1832"/>
          <cell r="G1832"/>
          <cell r="H1832"/>
          <cell r="I1832"/>
          <cell r="J1832"/>
          <cell r="K1832"/>
          <cell r="L1832"/>
        </row>
        <row r="1833">
          <cell r="C1833"/>
          <cell r="D1833"/>
          <cell r="E1833"/>
          <cell r="F1833"/>
          <cell r="G1833"/>
          <cell r="H1833"/>
          <cell r="I1833"/>
          <cell r="J1833"/>
          <cell r="K1833"/>
          <cell r="L1833"/>
        </row>
        <row r="1834">
          <cell r="C1834"/>
          <cell r="D1834"/>
          <cell r="E1834"/>
          <cell r="F1834"/>
          <cell r="G1834"/>
          <cell r="H1834"/>
          <cell r="I1834"/>
          <cell r="J1834"/>
          <cell r="K1834"/>
          <cell r="L1834"/>
        </row>
        <row r="1835">
          <cell r="C1835"/>
          <cell r="D1835"/>
          <cell r="E1835"/>
          <cell r="F1835"/>
          <cell r="G1835"/>
          <cell r="H1835"/>
          <cell r="I1835"/>
          <cell r="J1835"/>
          <cell r="K1835"/>
          <cell r="L1835"/>
        </row>
        <row r="1836">
          <cell r="C1836"/>
          <cell r="D1836"/>
          <cell r="E1836"/>
          <cell r="F1836"/>
          <cell r="G1836"/>
          <cell r="H1836"/>
          <cell r="I1836"/>
          <cell r="J1836"/>
          <cell r="K1836"/>
          <cell r="L1836"/>
        </row>
        <row r="1837">
          <cell r="C1837"/>
          <cell r="D1837"/>
          <cell r="E1837"/>
          <cell r="F1837"/>
          <cell r="G1837"/>
          <cell r="H1837"/>
          <cell r="I1837"/>
          <cell r="J1837"/>
          <cell r="K1837"/>
          <cell r="L1837"/>
        </row>
        <row r="1838">
          <cell r="C1838"/>
          <cell r="D1838"/>
          <cell r="E1838"/>
          <cell r="F1838"/>
          <cell r="G1838"/>
          <cell r="H1838"/>
          <cell r="I1838"/>
          <cell r="J1838"/>
          <cell r="K1838"/>
          <cell r="L1838"/>
        </row>
        <row r="1839">
          <cell r="C1839"/>
          <cell r="D1839"/>
          <cell r="E1839"/>
          <cell r="F1839"/>
          <cell r="G1839"/>
          <cell r="H1839"/>
          <cell r="I1839"/>
          <cell r="J1839"/>
          <cell r="K1839"/>
          <cell r="L1839"/>
        </row>
        <row r="1840">
          <cell r="C1840"/>
          <cell r="D1840"/>
          <cell r="E1840"/>
          <cell r="F1840"/>
          <cell r="G1840"/>
          <cell r="H1840"/>
          <cell r="I1840"/>
          <cell r="J1840"/>
          <cell r="K1840"/>
          <cell r="L1840"/>
        </row>
        <row r="1841">
          <cell r="C1841"/>
          <cell r="D1841"/>
          <cell r="E1841"/>
          <cell r="F1841"/>
          <cell r="G1841"/>
          <cell r="H1841"/>
          <cell r="I1841"/>
          <cell r="J1841"/>
          <cell r="K1841"/>
          <cell r="L1841"/>
        </row>
        <row r="1842">
          <cell r="C1842"/>
          <cell r="D1842"/>
          <cell r="E1842"/>
          <cell r="F1842"/>
          <cell r="G1842"/>
          <cell r="H1842"/>
          <cell r="I1842"/>
          <cell r="J1842"/>
          <cell r="K1842"/>
          <cell r="L1842"/>
        </row>
        <row r="1843">
          <cell r="C1843"/>
          <cell r="D1843"/>
          <cell r="E1843"/>
          <cell r="F1843"/>
          <cell r="G1843"/>
          <cell r="H1843"/>
          <cell r="I1843"/>
          <cell r="J1843"/>
          <cell r="K1843"/>
          <cell r="L1843"/>
        </row>
        <row r="1844">
          <cell r="C1844"/>
          <cell r="D1844"/>
          <cell r="E1844"/>
          <cell r="F1844"/>
          <cell r="G1844"/>
          <cell r="H1844"/>
          <cell r="I1844"/>
          <cell r="J1844"/>
          <cell r="K1844"/>
          <cell r="L1844"/>
        </row>
        <row r="1845">
          <cell r="C1845"/>
          <cell r="D1845"/>
          <cell r="E1845"/>
          <cell r="F1845"/>
          <cell r="G1845"/>
          <cell r="H1845"/>
          <cell r="I1845"/>
          <cell r="J1845"/>
          <cell r="K1845"/>
          <cell r="L1845"/>
        </row>
        <row r="1846">
          <cell r="C1846"/>
          <cell r="D1846"/>
          <cell r="E1846"/>
          <cell r="F1846"/>
          <cell r="G1846"/>
          <cell r="H1846"/>
          <cell r="I1846"/>
          <cell r="J1846"/>
          <cell r="K1846"/>
          <cell r="L1846"/>
        </row>
        <row r="1847">
          <cell r="C1847"/>
          <cell r="D1847"/>
          <cell r="E1847"/>
          <cell r="F1847"/>
          <cell r="G1847"/>
          <cell r="H1847"/>
          <cell r="I1847"/>
          <cell r="J1847"/>
          <cell r="K1847"/>
          <cell r="L1847"/>
        </row>
        <row r="1848">
          <cell r="C1848"/>
          <cell r="D1848"/>
          <cell r="E1848"/>
          <cell r="F1848"/>
          <cell r="G1848"/>
          <cell r="H1848"/>
          <cell r="I1848"/>
          <cell r="J1848"/>
          <cell r="K1848"/>
          <cell r="L1848"/>
        </row>
        <row r="1849">
          <cell r="C1849"/>
          <cell r="D1849"/>
          <cell r="E1849"/>
          <cell r="F1849"/>
          <cell r="G1849"/>
          <cell r="H1849"/>
          <cell r="I1849"/>
          <cell r="J1849"/>
          <cell r="K1849"/>
          <cell r="L1849"/>
        </row>
        <row r="1850">
          <cell r="C1850"/>
          <cell r="D1850"/>
          <cell r="E1850"/>
          <cell r="F1850"/>
          <cell r="G1850"/>
          <cell r="H1850"/>
          <cell r="I1850"/>
          <cell r="J1850"/>
          <cell r="K1850"/>
          <cell r="L1850"/>
        </row>
        <row r="1851">
          <cell r="C1851"/>
          <cell r="D1851"/>
          <cell r="E1851"/>
          <cell r="F1851"/>
          <cell r="G1851"/>
          <cell r="H1851"/>
          <cell r="I1851"/>
          <cell r="J1851"/>
          <cell r="K1851"/>
          <cell r="L1851"/>
        </row>
        <row r="1852">
          <cell r="C1852"/>
          <cell r="D1852"/>
          <cell r="E1852"/>
          <cell r="F1852"/>
          <cell r="G1852"/>
          <cell r="H1852"/>
          <cell r="I1852"/>
          <cell r="J1852"/>
          <cell r="K1852"/>
          <cell r="L1852"/>
        </row>
        <row r="1853">
          <cell r="C1853"/>
          <cell r="D1853"/>
          <cell r="E1853"/>
          <cell r="F1853"/>
          <cell r="G1853"/>
          <cell r="H1853"/>
          <cell r="I1853"/>
          <cell r="J1853"/>
          <cell r="K1853"/>
          <cell r="L1853"/>
        </row>
        <row r="1854">
          <cell r="C1854"/>
          <cell r="D1854"/>
          <cell r="E1854"/>
          <cell r="F1854"/>
          <cell r="G1854"/>
          <cell r="H1854"/>
          <cell r="I1854"/>
          <cell r="J1854"/>
          <cell r="K1854"/>
          <cell r="L1854"/>
        </row>
        <row r="1855">
          <cell r="C1855"/>
          <cell r="D1855"/>
          <cell r="E1855"/>
          <cell r="F1855"/>
          <cell r="G1855"/>
          <cell r="H1855"/>
          <cell r="I1855"/>
          <cell r="J1855"/>
          <cell r="K1855"/>
          <cell r="L1855"/>
        </row>
        <row r="1856">
          <cell r="C1856"/>
          <cell r="D1856"/>
          <cell r="E1856"/>
          <cell r="F1856"/>
          <cell r="G1856"/>
          <cell r="H1856"/>
          <cell r="I1856"/>
          <cell r="J1856"/>
          <cell r="K1856"/>
          <cell r="L1856"/>
        </row>
        <row r="1857">
          <cell r="C1857"/>
          <cell r="D1857"/>
          <cell r="E1857"/>
          <cell r="F1857"/>
          <cell r="G1857"/>
          <cell r="H1857"/>
          <cell r="I1857"/>
          <cell r="J1857"/>
          <cell r="K1857"/>
          <cell r="L1857"/>
        </row>
        <row r="1858">
          <cell r="C1858"/>
          <cell r="D1858"/>
          <cell r="E1858"/>
          <cell r="F1858"/>
          <cell r="G1858"/>
          <cell r="H1858"/>
          <cell r="I1858"/>
          <cell r="J1858"/>
          <cell r="K1858"/>
          <cell r="L1858"/>
        </row>
        <row r="1859">
          <cell r="C1859"/>
          <cell r="D1859"/>
          <cell r="E1859"/>
          <cell r="F1859"/>
          <cell r="G1859"/>
          <cell r="H1859"/>
          <cell r="I1859"/>
          <cell r="J1859"/>
          <cell r="K1859"/>
          <cell r="L1859"/>
        </row>
        <row r="1860">
          <cell r="C1860"/>
          <cell r="D1860"/>
          <cell r="E1860"/>
          <cell r="F1860"/>
          <cell r="G1860"/>
          <cell r="H1860"/>
          <cell r="I1860"/>
          <cell r="J1860"/>
          <cell r="K1860"/>
          <cell r="L1860"/>
        </row>
        <row r="1861">
          <cell r="C1861"/>
          <cell r="D1861"/>
          <cell r="E1861"/>
          <cell r="F1861"/>
          <cell r="G1861"/>
          <cell r="H1861"/>
          <cell r="I1861"/>
          <cell r="J1861"/>
          <cell r="K1861"/>
          <cell r="L1861"/>
        </row>
        <row r="1862">
          <cell r="C1862"/>
          <cell r="D1862"/>
          <cell r="E1862"/>
          <cell r="F1862"/>
          <cell r="G1862"/>
          <cell r="H1862"/>
          <cell r="I1862"/>
          <cell r="J1862"/>
          <cell r="K1862"/>
          <cell r="L1862"/>
        </row>
        <row r="1863">
          <cell r="C1863"/>
          <cell r="D1863"/>
          <cell r="E1863"/>
          <cell r="F1863"/>
          <cell r="G1863"/>
          <cell r="H1863"/>
          <cell r="I1863"/>
          <cell r="J1863"/>
          <cell r="K1863"/>
          <cell r="L1863"/>
        </row>
        <row r="1864">
          <cell r="C1864"/>
          <cell r="D1864"/>
          <cell r="E1864"/>
          <cell r="F1864"/>
          <cell r="G1864"/>
          <cell r="H1864"/>
          <cell r="I1864"/>
          <cell r="J1864"/>
          <cell r="K1864"/>
          <cell r="L1864"/>
        </row>
        <row r="1865">
          <cell r="C1865"/>
          <cell r="D1865"/>
          <cell r="E1865"/>
          <cell r="F1865"/>
          <cell r="G1865"/>
          <cell r="H1865"/>
          <cell r="I1865"/>
          <cell r="J1865"/>
          <cell r="K1865"/>
          <cell r="L1865"/>
        </row>
        <row r="1866">
          <cell r="C1866"/>
          <cell r="D1866"/>
          <cell r="E1866"/>
          <cell r="F1866"/>
          <cell r="G1866"/>
          <cell r="H1866"/>
          <cell r="I1866"/>
          <cell r="J1866"/>
          <cell r="K1866"/>
          <cell r="L1866"/>
        </row>
        <row r="1867">
          <cell r="C1867"/>
          <cell r="D1867"/>
          <cell r="E1867"/>
          <cell r="F1867"/>
          <cell r="G1867"/>
          <cell r="H1867"/>
          <cell r="I1867"/>
          <cell r="J1867"/>
          <cell r="K1867"/>
          <cell r="L1867"/>
        </row>
        <row r="1868">
          <cell r="C1868"/>
          <cell r="D1868"/>
          <cell r="E1868"/>
          <cell r="F1868"/>
          <cell r="G1868"/>
          <cell r="H1868"/>
          <cell r="I1868"/>
          <cell r="J1868"/>
          <cell r="K1868"/>
          <cell r="L1868"/>
        </row>
        <row r="1869">
          <cell r="C1869"/>
          <cell r="D1869"/>
          <cell r="E1869"/>
          <cell r="F1869"/>
          <cell r="G1869"/>
          <cell r="H1869"/>
          <cell r="I1869"/>
          <cell r="J1869"/>
          <cell r="K1869"/>
          <cell r="L1869"/>
        </row>
        <row r="1870">
          <cell r="C1870"/>
          <cell r="D1870"/>
          <cell r="E1870"/>
          <cell r="F1870"/>
          <cell r="G1870"/>
          <cell r="H1870"/>
          <cell r="I1870"/>
          <cell r="J1870"/>
          <cell r="K1870"/>
          <cell r="L1870"/>
        </row>
        <row r="1871">
          <cell r="C1871"/>
          <cell r="D1871"/>
          <cell r="E1871"/>
          <cell r="F1871"/>
          <cell r="G1871"/>
          <cell r="H1871"/>
          <cell r="I1871"/>
          <cell r="J1871"/>
          <cell r="K1871"/>
          <cell r="L1871"/>
        </row>
        <row r="1872">
          <cell r="C1872"/>
          <cell r="D1872"/>
          <cell r="E1872"/>
          <cell r="F1872"/>
          <cell r="G1872"/>
          <cell r="H1872"/>
          <cell r="I1872"/>
          <cell r="J1872"/>
          <cell r="K1872"/>
          <cell r="L1872"/>
        </row>
        <row r="1873">
          <cell r="C1873"/>
          <cell r="D1873"/>
          <cell r="E1873"/>
          <cell r="F1873"/>
          <cell r="G1873"/>
          <cell r="H1873"/>
          <cell r="I1873"/>
          <cell r="J1873"/>
          <cell r="K1873"/>
          <cell r="L1873"/>
        </row>
        <row r="1874">
          <cell r="C1874"/>
          <cell r="D1874"/>
          <cell r="E1874"/>
          <cell r="F1874"/>
          <cell r="G1874"/>
          <cell r="H1874"/>
          <cell r="I1874"/>
          <cell r="J1874"/>
          <cell r="K1874"/>
          <cell r="L1874"/>
        </row>
        <row r="1875">
          <cell r="C1875"/>
          <cell r="D1875"/>
          <cell r="E1875"/>
          <cell r="F1875"/>
          <cell r="G1875"/>
          <cell r="H1875"/>
          <cell r="I1875"/>
          <cell r="J1875"/>
          <cell r="K1875"/>
          <cell r="L1875"/>
        </row>
        <row r="1876">
          <cell r="C1876"/>
          <cell r="D1876"/>
          <cell r="E1876"/>
          <cell r="F1876"/>
          <cell r="G1876"/>
          <cell r="H1876"/>
          <cell r="I1876"/>
          <cell r="J1876"/>
          <cell r="K1876"/>
          <cell r="L1876"/>
        </row>
        <row r="1877">
          <cell r="C1877"/>
          <cell r="D1877"/>
          <cell r="E1877"/>
          <cell r="F1877"/>
          <cell r="G1877"/>
          <cell r="H1877"/>
          <cell r="I1877"/>
          <cell r="J1877"/>
          <cell r="K1877"/>
          <cell r="L1877"/>
        </row>
        <row r="1878">
          <cell r="C1878"/>
          <cell r="D1878"/>
          <cell r="E1878"/>
          <cell r="F1878"/>
          <cell r="G1878"/>
          <cell r="H1878"/>
          <cell r="I1878"/>
          <cell r="J1878"/>
          <cell r="K1878"/>
          <cell r="L1878"/>
        </row>
        <row r="1879">
          <cell r="C1879"/>
          <cell r="D1879"/>
          <cell r="E1879"/>
          <cell r="F1879"/>
          <cell r="G1879"/>
          <cell r="H1879"/>
          <cell r="I1879"/>
          <cell r="J1879"/>
          <cell r="K1879"/>
          <cell r="L1879"/>
        </row>
        <row r="1880">
          <cell r="C1880"/>
          <cell r="D1880"/>
          <cell r="E1880"/>
          <cell r="F1880"/>
          <cell r="G1880"/>
          <cell r="H1880"/>
          <cell r="I1880"/>
          <cell r="J1880"/>
          <cell r="K1880"/>
          <cell r="L1880"/>
        </row>
        <row r="1881">
          <cell r="C1881"/>
          <cell r="D1881"/>
          <cell r="E1881"/>
          <cell r="F1881"/>
          <cell r="G1881"/>
          <cell r="H1881"/>
          <cell r="I1881"/>
          <cell r="J1881"/>
          <cell r="K1881"/>
          <cell r="L1881"/>
        </row>
        <row r="1882">
          <cell r="C1882"/>
          <cell r="D1882"/>
          <cell r="E1882"/>
          <cell r="F1882"/>
          <cell r="G1882"/>
          <cell r="H1882"/>
          <cell r="I1882"/>
          <cell r="J1882"/>
          <cell r="K1882"/>
          <cell r="L1882"/>
        </row>
        <row r="1883">
          <cell r="C1883"/>
          <cell r="D1883"/>
          <cell r="E1883"/>
          <cell r="F1883"/>
          <cell r="G1883"/>
          <cell r="H1883"/>
          <cell r="I1883"/>
          <cell r="J1883"/>
          <cell r="K1883"/>
          <cell r="L1883"/>
        </row>
        <row r="1884">
          <cell r="C1884"/>
          <cell r="D1884"/>
          <cell r="E1884"/>
          <cell r="F1884"/>
          <cell r="G1884"/>
          <cell r="H1884"/>
          <cell r="I1884"/>
          <cell r="J1884"/>
          <cell r="K1884"/>
          <cell r="L1884"/>
        </row>
        <row r="1885">
          <cell r="C1885"/>
          <cell r="D1885"/>
          <cell r="E1885"/>
          <cell r="F1885"/>
          <cell r="G1885"/>
          <cell r="H1885"/>
          <cell r="I1885"/>
          <cell r="J1885"/>
          <cell r="K1885"/>
          <cell r="L1885"/>
        </row>
        <row r="1886">
          <cell r="C1886"/>
          <cell r="D1886"/>
          <cell r="E1886"/>
          <cell r="F1886"/>
          <cell r="G1886"/>
          <cell r="H1886"/>
          <cell r="I1886"/>
          <cell r="J1886"/>
          <cell r="K1886"/>
          <cell r="L1886"/>
        </row>
        <row r="1887">
          <cell r="C1887"/>
          <cell r="D1887"/>
          <cell r="E1887"/>
          <cell r="F1887"/>
          <cell r="G1887"/>
          <cell r="H1887"/>
          <cell r="I1887"/>
          <cell r="J1887"/>
          <cell r="K1887"/>
          <cell r="L1887"/>
        </row>
        <row r="1888">
          <cell r="C1888"/>
          <cell r="D1888"/>
          <cell r="E1888"/>
          <cell r="F1888"/>
          <cell r="G1888"/>
          <cell r="H1888"/>
          <cell r="I1888"/>
          <cell r="J1888"/>
          <cell r="K1888"/>
          <cell r="L1888"/>
        </row>
        <row r="1889">
          <cell r="C1889"/>
          <cell r="D1889"/>
          <cell r="E1889"/>
          <cell r="F1889"/>
          <cell r="G1889"/>
          <cell r="H1889"/>
          <cell r="I1889"/>
          <cell r="J1889"/>
          <cell r="K1889"/>
          <cell r="L1889"/>
        </row>
        <row r="1890">
          <cell r="C1890"/>
          <cell r="D1890"/>
          <cell r="E1890"/>
          <cell r="F1890"/>
          <cell r="G1890"/>
          <cell r="H1890"/>
          <cell r="I1890"/>
          <cell r="J1890"/>
          <cell r="K1890"/>
          <cell r="L1890"/>
        </row>
        <row r="1891">
          <cell r="C1891"/>
          <cell r="D1891"/>
          <cell r="E1891"/>
          <cell r="F1891"/>
          <cell r="G1891"/>
          <cell r="H1891"/>
          <cell r="I1891"/>
          <cell r="J1891"/>
          <cell r="K1891"/>
          <cell r="L1891"/>
        </row>
        <row r="1892">
          <cell r="C1892"/>
          <cell r="D1892"/>
          <cell r="E1892"/>
          <cell r="F1892"/>
          <cell r="G1892"/>
          <cell r="H1892"/>
          <cell r="I1892"/>
          <cell r="J1892"/>
          <cell r="K1892"/>
          <cell r="L1892"/>
        </row>
        <row r="1893">
          <cell r="C1893"/>
          <cell r="D1893"/>
          <cell r="E1893"/>
          <cell r="F1893"/>
          <cell r="G1893"/>
          <cell r="H1893"/>
          <cell r="I1893"/>
          <cell r="J1893"/>
          <cell r="K1893"/>
          <cell r="L1893"/>
        </row>
        <row r="1894">
          <cell r="C1894"/>
          <cell r="D1894"/>
          <cell r="E1894"/>
          <cell r="F1894"/>
          <cell r="G1894"/>
          <cell r="H1894"/>
          <cell r="I1894"/>
          <cell r="J1894"/>
          <cell r="K1894"/>
          <cell r="L1894"/>
        </row>
        <row r="1895">
          <cell r="C1895"/>
          <cell r="D1895"/>
          <cell r="E1895"/>
          <cell r="F1895"/>
          <cell r="G1895"/>
          <cell r="H1895"/>
          <cell r="I1895"/>
          <cell r="J1895"/>
          <cell r="K1895"/>
          <cell r="L1895"/>
        </row>
        <row r="1896">
          <cell r="C1896"/>
          <cell r="D1896"/>
          <cell r="E1896"/>
          <cell r="F1896"/>
          <cell r="G1896"/>
          <cell r="H1896"/>
          <cell r="I1896"/>
          <cell r="J1896"/>
          <cell r="K1896"/>
          <cell r="L1896"/>
        </row>
        <row r="1897">
          <cell r="C1897"/>
          <cell r="D1897"/>
          <cell r="E1897"/>
          <cell r="F1897"/>
          <cell r="G1897"/>
          <cell r="H1897"/>
          <cell r="I1897"/>
          <cell r="J1897"/>
          <cell r="K1897"/>
          <cell r="L1897"/>
        </row>
        <row r="1898">
          <cell r="C1898"/>
          <cell r="D1898"/>
          <cell r="E1898"/>
          <cell r="F1898"/>
          <cell r="G1898"/>
          <cell r="H1898"/>
          <cell r="I1898"/>
          <cell r="J1898"/>
          <cell r="K1898"/>
          <cell r="L1898"/>
        </row>
        <row r="1899">
          <cell r="C1899"/>
          <cell r="D1899"/>
          <cell r="E1899"/>
          <cell r="F1899"/>
          <cell r="G1899"/>
          <cell r="H1899"/>
          <cell r="I1899"/>
          <cell r="J1899"/>
          <cell r="K1899"/>
          <cell r="L1899"/>
        </row>
        <row r="1900">
          <cell r="C1900"/>
          <cell r="D1900"/>
          <cell r="E1900"/>
          <cell r="F1900"/>
          <cell r="G1900"/>
          <cell r="H1900"/>
          <cell r="I1900"/>
          <cell r="J1900"/>
          <cell r="K1900"/>
          <cell r="L1900"/>
        </row>
        <row r="1901">
          <cell r="C1901"/>
          <cell r="D1901"/>
          <cell r="E1901"/>
          <cell r="F1901"/>
          <cell r="G1901"/>
          <cell r="H1901"/>
          <cell r="I1901"/>
          <cell r="J1901"/>
          <cell r="K1901"/>
          <cell r="L1901"/>
        </row>
        <row r="1902">
          <cell r="C1902"/>
          <cell r="D1902"/>
          <cell r="E1902"/>
          <cell r="F1902"/>
          <cell r="G1902"/>
          <cell r="H1902"/>
          <cell r="I1902"/>
          <cell r="J1902"/>
          <cell r="K1902"/>
          <cell r="L1902"/>
        </row>
        <row r="1903">
          <cell r="C1903"/>
          <cell r="D1903"/>
          <cell r="E1903"/>
          <cell r="F1903"/>
          <cell r="G1903"/>
          <cell r="H1903"/>
          <cell r="I1903"/>
          <cell r="J1903"/>
          <cell r="K1903"/>
          <cell r="L1903"/>
        </row>
        <row r="1904">
          <cell r="C1904"/>
          <cell r="D1904"/>
          <cell r="E1904"/>
          <cell r="F1904"/>
          <cell r="G1904"/>
          <cell r="H1904"/>
          <cell r="I1904"/>
          <cell r="J1904"/>
          <cell r="K1904"/>
          <cell r="L1904"/>
        </row>
        <row r="1905">
          <cell r="C1905"/>
          <cell r="D1905"/>
          <cell r="E1905"/>
          <cell r="F1905"/>
          <cell r="G1905"/>
          <cell r="H1905"/>
          <cell r="I1905"/>
          <cell r="J1905"/>
          <cell r="K1905"/>
          <cell r="L1905"/>
        </row>
        <row r="1906">
          <cell r="C1906"/>
          <cell r="D1906"/>
          <cell r="E1906"/>
          <cell r="F1906"/>
          <cell r="G1906"/>
          <cell r="H1906"/>
          <cell r="I1906"/>
          <cell r="J1906"/>
          <cell r="K1906"/>
          <cell r="L1906"/>
        </row>
        <row r="1907">
          <cell r="C1907"/>
          <cell r="D1907"/>
          <cell r="E1907"/>
          <cell r="F1907"/>
          <cell r="G1907"/>
          <cell r="H1907"/>
          <cell r="I1907"/>
          <cell r="J1907"/>
          <cell r="K1907"/>
          <cell r="L1907"/>
        </row>
        <row r="1908">
          <cell r="C1908"/>
          <cell r="D1908"/>
          <cell r="E1908"/>
          <cell r="F1908"/>
          <cell r="G1908"/>
          <cell r="H1908"/>
          <cell r="I1908"/>
          <cell r="J1908"/>
          <cell r="K1908"/>
          <cell r="L1908"/>
        </row>
        <row r="1909">
          <cell r="C1909"/>
          <cell r="D1909"/>
          <cell r="E1909"/>
          <cell r="F1909"/>
          <cell r="G1909"/>
          <cell r="H1909"/>
          <cell r="I1909"/>
          <cell r="J1909"/>
          <cell r="K1909"/>
          <cell r="L1909"/>
        </row>
        <row r="1910">
          <cell r="C1910"/>
          <cell r="D1910"/>
          <cell r="E1910"/>
          <cell r="F1910"/>
          <cell r="G1910"/>
          <cell r="H1910"/>
          <cell r="I1910"/>
          <cell r="J1910"/>
          <cell r="K1910"/>
          <cell r="L1910"/>
        </row>
        <row r="1911">
          <cell r="C1911"/>
          <cell r="D1911"/>
          <cell r="E1911"/>
          <cell r="F1911"/>
          <cell r="G1911"/>
          <cell r="H1911"/>
          <cell r="I1911"/>
          <cell r="J1911"/>
          <cell r="K1911"/>
          <cell r="L1911"/>
        </row>
        <row r="1912">
          <cell r="C1912"/>
          <cell r="D1912"/>
          <cell r="E1912"/>
          <cell r="F1912"/>
          <cell r="G1912"/>
          <cell r="H1912"/>
          <cell r="I1912"/>
          <cell r="J1912"/>
          <cell r="K1912"/>
          <cell r="L1912"/>
        </row>
        <row r="1913">
          <cell r="C1913"/>
          <cell r="D1913"/>
          <cell r="E1913"/>
          <cell r="F1913"/>
          <cell r="G1913"/>
          <cell r="H1913"/>
          <cell r="I1913"/>
          <cell r="J1913"/>
          <cell r="K1913"/>
          <cell r="L1913"/>
        </row>
        <row r="1914">
          <cell r="C1914"/>
          <cell r="D1914"/>
          <cell r="E1914"/>
          <cell r="F1914"/>
          <cell r="G1914"/>
          <cell r="H1914"/>
          <cell r="I1914"/>
          <cell r="J1914"/>
          <cell r="K1914"/>
          <cell r="L1914"/>
        </row>
        <row r="1915">
          <cell r="C1915"/>
          <cell r="D1915"/>
          <cell r="E1915"/>
          <cell r="F1915"/>
          <cell r="G1915"/>
          <cell r="H1915"/>
          <cell r="I1915"/>
          <cell r="J1915"/>
          <cell r="K1915"/>
          <cell r="L1915"/>
        </row>
        <row r="1916">
          <cell r="C1916"/>
          <cell r="D1916"/>
          <cell r="E1916"/>
          <cell r="F1916"/>
          <cell r="G1916"/>
          <cell r="H1916"/>
          <cell r="I1916"/>
          <cell r="J1916"/>
          <cell r="K1916"/>
          <cell r="L1916"/>
        </row>
        <row r="1917">
          <cell r="C1917"/>
          <cell r="D1917"/>
          <cell r="E1917"/>
          <cell r="F1917"/>
          <cell r="G1917"/>
          <cell r="H1917"/>
          <cell r="I1917"/>
          <cell r="J1917"/>
          <cell r="K1917"/>
          <cell r="L1917"/>
        </row>
        <row r="1918">
          <cell r="C1918"/>
          <cell r="D1918"/>
          <cell r="E1918"/>
          <cell r="F1918"/>
          <cell r="G1918"/>
          <cell r="H1918"/>
          <cell r="I1918"/>
          <cell r="J1918"/>
          <cell r="K1918"/>
          <cell r="L1918"/>
        </row>
        <row r="1919">
          <cell r="C1919"/>
          <cell r="D1919"/>
          <cell r="E1919"/>
          <cell r="F1919"/>
          <cell r="G1919"/>
          <cell r="H1919"/>
          <cell r="I1919"/>
          <cell r="J1919"/>
          <cell r="K1919"/>
          <cell r="L1919"/>
        </row>
        <row r="1920">
          <cell r="C1920"/>
          <cell r="D1920"/>
          <cell r="E1920"/>
          <cell r="F1920"/>
          <cell r="G1920"/>
          <cell r="H1920"/>
          <cell r="I1920"/>
          <cell r="J1920"/>
          <cell r="K1920"/>
          <cell r="L1920"/>
        </row>
        <row r="1921">
          <cell r="C1921"/>
          <cell r="D1921"/>
          <cell r="E1921"/>
          <cell r="F1921"/>
          <cell r="G1921"/>
          <cell r="H1921"/>
          <cell r="I1921"/>
          <cell r="J1921"/>
          <cell r="K1921"/>
          <cell r="L1921"/>
        </row>
        <row r="1922">
          <cell r="C1922"/>
          <cell r="D1922"/>
          <cell r="E1922"/>
          <cell r="F1922"/>
          <cell r="G1922"/>
          <cell r="H1922"/>
          <cell r="I1922"/>
          <cell r="J1922"/>
          <cell r="K1922"/>
          <cell r="L1922"/>
        </row>
        <row r="1923">
          <cell r="C1923"/>
          <cell r="D1923"/>
          <cell r="E1923"/>
          <cell r="F1923"/>
          <cell r="G1923"/>
          <cell r="H1923"/>
          <cell r="I1923"/>
          <cell r="J1923"/>
          <cell r="K1923"/>
          <cell r="L1923"/>
        </row>
        <row r="1924">
          <cell r="C1924"/>
          <cell r="D1924"/>
          <cell r="E1924"/>
          <cell r="F1924"/>
          <cell r="G1924"/>
          <cell r="H1924"/>
          <cell r="I1924"/>
          <cell r="J1924"/>
          <cell r="K1924"/>
          <cell r="L1924"/>
        </row>
        <row r="1925">
          <cell r="C1925"/>
          <cell r="D1925"/>
          <cell r="E1925"/>
          <cell r="F1925"/>
          <cell r="G1925"/>
          <cell r="H1925"/>
          <cell r="I1925"/>
          <cell r="J1925"/>
          <cell r="K1925"/>
          <cell r="L1925"/>
        </row>
        <row r="1926">
          <cell r="C1926"/>
          <cell r="D1926"/>
          <cell r="E1926"/>
          <cell r="F1926"/>
          <cell r="G1926"/>
          <cell r="H1926"/>
          <cell r="I1926"/>
          <cell r="J1926"/>
          <cell r="K1926"/>
          <cell r="L1926"/>
        </row>
        <row r="1927">
          <cell r="C1927"/>
          <cell r="D1927"/>
          <cell r="E1927"/>
          <cell r="F1927"/>
          <cell r="G1927"/>
          <cell r="H1927"/>
          <cell r="I1927"/>
          <cell r="J1927"/>
          <cell r="K1927"/>
          <cell r="L1927"/>
        </row>
        <row r="1928">
          <cell r="C1928"/>
          <cell r="D1928"/>
          <cell r="E1928"/>
          <cell r="F1928"/>
          <cell r="G1928"/>
          <cell r="H1928"/>
          <cell r="I1928"/>
          <cell r="J1928"/>
          <cell r="K1928"/>
          <cell r="L1928"/>
        </row>
        <row r="1929">
          <cell r="C1929"/>
          <cell r="D1929"/>
          <cell r="E1929"/>
          <cell r="F1929"/>
          <cell r="G1929"/>
          <cell r="H1929"/>
          <cell r="I1929"/>
          <cell r="J1929"/>
          <cell r="K1929"/>
          <cell r="L1929"/>
        </row>
        <row r="1930">
          <cell r="C1930"/>
          <cell r="D1930"/>
          <cell r="E1930"/>
          <cell r="F1930"/>
          <cell r="G1930"/>
          <cell r="H1930"/>
          <cell r="I1930"/>
          <cell r="J1930"/>
          <cell r="K1930"/>
          <cell r="L1930"/>
        </row>
        <row r="1931">
          <cell r="C1931"/>
          <cell r="D1931"/>
          <cell r="E1931"/>
          <cell r="F1931"/>
          <cell r="G1931"/>
          <cell r="H1931"/>
          <cell r="I1931"/>
          <cell r="J1931"/>
          <cell r="K1931"/>
          <cell r="L1931"/>
        </row>
        <row r="1932">
          <cell r="C1932"/>
          <cell r="D1932"/>
          <cell r="E1932"/>
          <cell r="F1932"/>
          <cell r="G1932"/>
          <cell r="H1932"/>
          <cell r="I1932"/>
          <cell r="J1932"/>
          <cell r="K1932"/>
          <cell r="L1932"/>
        </row>
        <row r="1933">
          <cell r="C1933"/>
          <cell r="D1933"/>
          <cell r="E1933"/>
          <cell r="F1933"/>
          <cell r="G1933"/>
          <cell r="H1933"/>
          <cell r="I1933"/>
          <cell r="J1933"/>
          <cell r="K1933"/>
          <cell r="L1933"/>
        </row>
        <row r="1934">
          <cell r="C1934"/>
          <cell r="D1934"/>
          <cell r="E1934"/>
          <cell r="F1934"/>
          <cell r="G1934"/>
          <cell r="H1934"/>
          <cell r="I1934"/>
          <cell r="J1934"/>
          <cell r="K1934"/>
          <cell r="L1934"/>
        </row>
        <row r="1935">
          <cell r="C1935"/>
          <cell r="D1935"/>
          <cell r="E1935"/>
          <cell r="F1935"/>
          <cell r="G1935"/>
          <cell r="H1935"/>
          <cell r="I1935"/>
          <cell r="J1935"/>
          <cell r="K1935"/>
          <cell r="L1935"/>
        </row>
        <row r="1936">
          <cell r="C1936"/>
          <cell r="D1936"/>
          <cell r="E1936"/>
          <cell r="F1936"/>
          <cell r="G1936"/>
          <cell r="H1936"/>
          <cell r="I1936"/>
          <cell r="J1936"/>
          <cell r="K1936"/>
          <cell r="L1936"/>
        </row>
        <row r="1937">
          <cell r="C1937"/>
          <cell r="D1937"/>
          <cell r="E1937"/>
          <cell r="F1937"/>
          <cell r="G1937"/>
          <cell r="H1937"/>
          <cell r="I1937"/>
          <cell r="J1937"/>
          <cell r="K1937"/>
          <cell r="L1937"/>
        </row>
        <row r="1938">
          <cell r="C1938"/>
          <cell r="D1938"/>
          <cell r="E1938"/>
          <cell r="F1938"/>
          <cell r="G1938"/>
          <cell r="H1938"/>
          <cell r="I1938"/>
          <cell r="J1938"/>
          <cell r="K1938"/>
          <cell r="L1938"/>
        </row>
        <row r="1939">
          <cell r="C1939"/>
          <cell r="D1939"/>
          <cell r="E1939"/>
          <cell r="F1939"/>
          <cell r="G1939"/>
          <cell r="H1939"/>
          <cell r="I1939"/>
          <cell r="J1939"/>
          <cell r="K1939"/>
          <cell r="L1939"/>
        </row>
        <row r="1940">
          <cell r="C1940"/>
          <cell r="D1940"/>
          <cell r="E1940"/>
          <cell r="F1940"/>
          <cell r="G1940"/>
          <cell r="H1940"/>
          <cell r="I1940"/>
          <cell r="J1940"/>
          <cell r="K1940"/>
          <cell r="L1940"/>
        </row>
        <row r="1941">
          <cell r="C1941"/>
          <cell r="D1941"/>
          <cell r="E1941"/>
          <cell r="F1941"/>
          <cell r="G1941"/>
          <cell r="H1941"/>
          <cell r="I1941"/>
          <cell r="J1941"/>
          <cell r="K1941"/>
          <cell r="L1941"/>
        </row>
        <row r="1942">
          <cell r="C1942"/>
          <cell r="D1942"/>
          <cell r="E1942"/>
          <cell r="F1942"/>
          <cell r="G1942"/>
          <cell r="H1942"/>
          <cell r="I1942"/>
          <cell r="J1942"/>
          <cell r="K1942"/>
          <cell r="L1942"/>
        </row>
        <row r="1943">
          <cell r="C1943"/>
          <cell r="D1943"/>
          <cell r="E1943"/>
          <cell r="F1943"/>
          <cell r="G1943"/>
          <cell r="H1943"/>
          <cell r="I1943"/>
          <cell r="J1943"/>
          <cell r="K1943"/>
          <cell r="L1943"/>
        </row>
        <row r="1944">
          <cell r="C1944"/>
          <cell r="D1944"/>
          <cell r="E1944"/>
          <cell r="F1944"/>
          <cell r="G1944"/>
          <cell r="H1944"/>
          <cell r="I1944"/>
          <cell r="J1944"/>
          <cell r="K1944"/>
          <cell r="L1944"/>
        </row>
        <row r="1945">
          <cell r="C1945"/>
          <cell r="D1945"/>
          <cell r="E1945"/>
          <cell r="F1945"/>
          <cell r="G1945"/>
          <cell r="H1945"/>
          <cell r="I1945"/>
          <cell r="J1945"/>
          <cell r="K1945"/>
          <cell r="L1945"/>
        </row>
        <row r="1946">
          <cell r="C1946"/>
          <cell r="D1946"/>
          <cell r="E1946"/>
          <cell r="F1946"/>
          <cell r="G1946"/>
          <cell r="H1946"/>
          <cell r="I1946"/>
          <cell r="J1946"/>
          <cell r="K1946"/>
          <cell r="L1946"/>
        </row>
        <row r="1947">
          <cell r="C1947"/>
          <cell r="D1947"/>
          <cell r="E1947"/>
          <cell r="F1947"/>
          <cell r="G1947"/>
          <cell r="H1947"/>
          <cell r="I1947"/>
          <cell r="J1947"/>
          <cell r="K1947"/>
          <cell r="L1947"/>
        </row>
        <row r="1948">
          <cell r="C1948"/>
          <cell r="D1948"/>
          <cell r="E1948"/>
          <cell r="F1948"/>
          <cell r="G1948"/>
          <cell r="H1948"/>
          <cell r="I1948"/>
          <cell r="J1948"/>
          <cell r="K1948"/>
          <cell r="L1948"/>
        </row>
        <row r="1949">
          <cell r="C1949"/>
          <cell r="D1949"/>
          <cell r="E1949"/>
          <cell r="F1949"/>
          <cell r="G1949"/>
          <cell r="H1949"/>
          <cell r="I1949"/>
          <cell r="J1949"/>
          <cell r="K1949"/>
          <cell r="L1949"/>
        </row>
        <row r="1950">
          <cell r="C1950"/>
          <cell r="D1950"/>
          <cell r="E1950"/>
          <cell r="F1950"/>
          <cell r="G1950"/>
          <cell r="H1950"/>
          <cell r="I1950"/>
          <cell r="J1950"/>
          <cell r="K1950"/>
          <cell r="L1950"/>
        </row>
        <row r="1951">
          <cell r="C1951"/>
          <cell r="D1951"/>
          <cell r="E1951"/>
          <cell r="F1951"/>
          <cell r="G1951"/>
          <cell r="H1951"/>
          <cell r="I1951"/>
          <cell r="J1951"/>
          <cell r="K1951"/>
          <cell r="L1951"/>
        </row>
        <row r="1952">
          <cell r="C1952"/>
          <cell r="D1952"/>
          <cell r="E1952"/>
          <cell r="F1952"/>
          <cell r="G1952"/>
          <cell r="H1952"/>
          <cell r="I1952"/>
          <cell r="J1952"/>
          <cell r="K1952"/>
          <cell r="L1952"/>
        </row>
        <row r="1953">
          <cell r="C1953"/>
          <cell r="D1953"/>
          <cell r="E1953"/>
          <cell r="F1953"/>
          <cell r="G1953"/>
          <cell r="H1953"/>
          <cell r="I1953"/>
          <cell r="J1953"/>
          <cell r="K1953"/>
          <cell r="L1953"/>
        </row>
        <row r="1954">
          <cell r="C1954"/>
          <cell r="D1954"/>
          <cell r="E1954"/>
          <cell r="F1954"/>
          <cell r="G1954"/>
          <cell r="H1954"/>
          <cell r="I1954"/>
          <cell r="J1954"/>
          <cell r="K1954"/>
          <cell r="L1954"/>
        </row>
        <row r="1955">
          <cell r="C1955"/>
          <cell r="D1955"/>
          <cell r="E1955"/>
          <cell r="F1955"/>
          <cell r="G1955"/>
          <cell r="H1955"/>
          <cell r="I1955"/>
          <cell r="J1955"/>
          <cell r="K1955"/>
          <cell r="L1955"/>
        </row>
        <row r="1956">
          <cell r="C1956"/>
          <cell r="D1956"/>
          <cell r="E1956"/>
          <cell r="F1956"/>
          <cell r="G1956"/>
          <cell r="H1956"/>
          <cell r="I1956"/>
          <cell r="J1956"/>
          <cell r="K1956"/>
          <cell r="L1956"/>
        </row>
        <row r="1957">
          <cell r="C1957"/>
          <cell r="D1957"/>
          <cell r="E1957"/>
          <cell r="F1957"/>
          <cell r="G1957"/>
          <cell r="H1957"/>
          <cell r="I1957"/>
          <cell r="J1957"/>
          <cell r="K1957"/>
          <cell r="L1957"/>
        </row>
        <row r="1958">
          <cell r="C1958"/>
          <cell r="D1958"/>
          <cell r="E1958"/>
          <cell r="F1958"/>
          <cell r="G1958"/>
          <cell r="H1958"/>
          <cell r="I1958"/>
          <cell r="J1958"/>
          <cell r="K1958"/>
          <cell r="L1958"/>
        </row>
        <row r="1959">
          <cell r="C1959"/>
          <cell r="D1959"/>
          <cell r="E1959"/>
          <cell r="F1959"/>
          <cell r="G1959"/>
          <cell r="H1959"/>
          <cell r="I1959"/>
          <cell r="J1959"/>
          <cell r="K1959"/>
          <cell r="L1959"/>
        </row>
        <row r="1960">
          <cell r="C1960"/>
          <cell r="D1960"/>
          <cell r="E1960"/>
          <cell r="F1960"/>
          <cell r="G1960"/>
          <cell r="H1960"/>
          <cell r="I1960"/>
          <cell r="J1960"/>
          <cell r="K1960"/>
          <cell r="L1960"/>
        </row>
        <row r="1961">
          <cell r="C1961"/>
          <cell r="D1961"/>
          <cell r="E1961"/>
          <cell r="F1961"/>
          <cell r="G1961"/>
          <cell r="H1961"/>
          <cell r="I1961"/>
          <cell r="J1961"/>
          <cell r="K1961"/>
          <cell r="L1961"/>
        </row>
        <row r="1962">
          <cell r="C1962"/>
          <cell r="D1962"/>
          <cell r="E1962"/>
          <cell r="F1962"/>
          <cell r="G1962"/>
          <cell r="H1962"/>
          <cell r="I1962"/>
          <cell r="J1962"/>
          <cell r="K1962"/>
          <cell r="L1962"/>
        </row>
        <row r="1963">
          <cell r="C1963"/>
          <cell r="D1963"/>
          <cell r="E1963"/>
          <cell r="F1963"/>
          <cell r="G1963"/>
          <cell r="H1963"/>
          <cell r="I1963"/>
          <cell r="J1963"/>
          <cell r="K1963"/>
          <cell r="L1963"/>
        </row>
        <row r="1964">
          <cell r="C1964"/>
          <cell r="D1964"/>
          <cell r="E1964"/>
          <cell r="F1964"/>
          <cell r="G1964"/>
          <cell r="H1964"/>
          <cell r="I1964"/>
          <cell r="J1964"/>
          <cell r="K1964"/>
          <cell r="L1964"/>
        </row>
        <row r="1965">
          <cell r="C1965"/>
          <cell r="D1965"/>
          <cell r="E1965"/>
          <cell r="F1965"/>
          <cell r="G1965"/>
          <cell r="H1965"/>
          <cell r="I1965"/>
          <cell r="J1965"/>
          <cell r="K1965"/>
          <cell r="L1965"/>
        </row>
        <row r="1966">
          <cell r="C1966"/>
          <cell r="D1966"/>
          <cell r="E1966"/>
          <cell r="F1966"/>
          <cell r="G1966"/>
          <cell r="H1966"/>
          <cell r="I1966"/>
          <cell r="J1966"/>
          <cell r="K1966"/>
          <cell r="L1966"/>
        </row>
        <row r="1967">
          <cell r="C1967"/>
          <cell r="D1967"/>
          <cell r="E1967"/>
          <cell r="F1967"/>
          <cell r="G1967"/>
          <cell r="H1967"/>
          <cell r="I1967"/>
          <cell r="J1967"/>
          <cell r="K1967"/>
          <cell r="L1967"/>
        </row>
        <row r="1968">
          <cell r="C1968"/>
          <cell r="D1968"/>
          <cell r="E1968"/>
          <cell r="F1968"/>
          <cell r="G1968"/>
          <cell r="H1968"/>
          <cell r="I1968"/>
          <cell r="J1968"/>
          <cell r="K1968"/>
          <cell r="L1968"/>
        </row>
        <row r="1969">
          <cell r="C1969"/>
          <cell r="D1969"/>
          <cell r="E1969"/>
          <cell r="F1969"/>
          <cell r="G1969"/>
          <cell r="H1969"/>
          <cell r="I1969"/>
          <cell r="J1969"/>
          <cell r="K1969"/>
          <cell r="L1969"/>
        </row>
        <row r="1970">
          <cell r="C1970"/>
          <cell r="D1970"/>
          <cell r="E1970"/>
          <cell r="F1970"/>
          <cell r="G1970"/>
          <cell r="H1970"/>
          <cell r="I1970"/>
          <cell r="J1970"/>
          <cell r="K1970"/>
          <cell r="L1970"/>
        </row>
        <row r="1971">
          <cell r="C1971"/>
          <cell r="D1971"/>
          <cell r="E1971"/>
          <cell r="F1971"/>
          <cell r="G1971"/>
          <cell r="H1971"/>
          <cell r="I1971"/>
          <cell r="J1971"/>
          <cell r="K1971"/>
          <cell r="L1971"/>
        </row>
        <row r="1972">
          <cell r="C1972"/>
          <cell r="D1972"/>
          <cell r="E1972"/>
          <cell r="F1972"/>
          <cell r="G1972"/>
          <cell r="H1972"/>
          <cell r="I1972"/>
          <cell r="J1972"/>
          <cell r="K1972"/>
          <cell r="L1972"/>
        </row>
        <row r="1973">
          <cell r="C1973"/>
          <cell r="D1973"/>
          <cell r="E1973"/>
          <cell r="F1973"/>
          <cell r="G1973"/>
          <cell r="H1973"/>
          <cell r="I1973"/>
          <cell r="J1973"/>
          <cell r="K1973"/>
          <cell r="L1973"/>
        </row>
        <row r="1974">
          <cell r="C1974"/>
          <cell r="D1974"/>
          <cell r="E1974"/>
          <cell r="F1974"/>
          <cell r="G1974"/>
          <cell r="H1974"/>
          <cell r="I1974"/>
          <cell r="J1974"/>
          <cell r="K1974"/>
          <cell r="L1974"/>
        </row>
        <row r="1975">
          <cell r="C1975"/>
          <cell r="D1975"/>
          <cell r="E1975"/>
          <cell r="F1975"/>
          <cell r="G1975"/>
          <cell r="H1975"/>
          <cell r="I1975"/>
          <cell r="J1975"/>
          <cell r="K1975"/>
          <cell r="L1975"/>
        </row>
        <row r="1976">
          <cell r="C1976"/>
          <cell r="D1976"/>
          <cell r="E1976"/>
          <cell r="F1976"/>
          <cell r="G1976"/>
          <cell r="H1976"/>
          <cell r="I1976"/>
          <cell r="J1976"/>
          <cell r="K1976"/>
          <cell r="L1976"/>
        </row>
        <row r="1977">
          <cell r="C1977"/>
          <cell r="D1977"/>
          <cell r="E1977"/>
          <cell r="F1977"/>
          <cell r="G1977"/>
          <cell r="H1977"/>
          <cell r="I1977"/>
          <cell r="J1977"/>
          <cell r="K1977"/>
          <cell r="L1977"/>
        </row>
        <row r="1978">
          <cell r="C1978"/>
          <cell r="D1978"/>
          <cell r="E1978"/>
          <cell r="F1978"/>
          <cell r="G1978"/>
          <cell r="H1978"/>
          <cell r="I1978"/>
          <cell r="J1978"/>
          <cell r="K1978"/>
          <cell r="L1978"/>
        </row>
        <row r="1979">
          <cell r="C1979"/>
          <cell r="D1979"/>
          <cell r="E1979"/>
          <cell r="F1979"/>
          <cell r="G1979"/>
          <cell r="H1979"/>
          <cell r="I1979"/>
          <cell r="J1979"/>
          <cell r="K1979"/>
          <cell r="L1979"/>
        </row>
        <row r="1980">
          <cell r="C1980"/>
          <cell r="D1980"/>
          <cell r="E1980"/>
          <cell r="F1980"/>
          <cell r="G1980"/>
          <cell r="H1980"/>
          <cell r="I1980"/>
          <cell r="J1980"/>
          <cell r="K1980"/>
          <cell r="L1980"/>
        </row>
        <row r="1981">
          <cell r="C1981"/>
          <cell r="D1981"/>
          <cell r="E1981"/>
          <cell r="F1981"/>
          <cell r="G1981"/>
          <cell r="H1981"/>
          <cell r="I1981"/>
          <cell r="J1981"/>
          <cell r="K1981"/>
          <cell r="L1981"/>
        </row>
        <row r="1982">
          <cell r="C1982"/>
          <cell r="D1982"/>
          <cell r="E1982"/>
          <cell r="F1982"/>
          <cell r="G1982"/>
          <cell r="H1982"/>
          <cell r="I1982"/>
          <cell r="J1982"/>
          <cell r="K1982"/>
          <cell r="L1982"/>
        </row>
        <row r="1983">
          <cell r="C1983"/>
          <cell r="D1983"/>
          <cell r="E1983"/>
          <cell r="F1983"/>
          <cell r="G1983"/>
          <cell r="H1983"/>
          <cell r="I1983"/>
          <cell r="J1983"/>
          <cell r="K1983"/>
          <cell r="L1983"/>
        </row>
        <row r="1984">
          <cell r="C1984"/>
          <cell r="D1984"/>
          <cell r="E1984"/>
          <cell r="F1984"/>
          <cell r="G1984"/>
          <cell r="H1984"/>
          <cell r="I1984"/>
          <cell r="J1984"/>
          <cell r="K1984"/>
          <cell r="L1984"/>
        </row>
        <row r="1985">
          <cell r="C1985"/>
          <cell r="D1985"/>
          <cell r="E1985"/>
          <cell r="F1985"/>
          <cell r="G1985"/>
          <cell r="H1985"/>
          <cell r="I1985"/>
          <cell r="J1985"/>
          <cell r="K1985"/>
          <cell r="L1985"/>
        </row>
        <row r="1986">
          <cell r="C1986"/>
          <cell r="D1986"/>
          <cell r="E1986"/>
          <cell r="F1986"/>
          <cell r="G1986"/>
          <cell r="H1986"/>
          <cell r="I1986"/>
          <cell r="J1986"/>
          <cell r="K1986"/>
          <cell r="L1986"/>
        </row>
        <row r="1987">
          <cell r="C1987"/>
          <cell r="D1987"/>
          <cell r="E1987"/>
          <cell r="F1987"/>
          <cell r="G1987"/>
          <cell r="H1987"/>
          <cell r="I1987"/>
          <cell r="J1987"/>
          <cell r="K1987"/>
          <cell r="L1987"/>
        </row>
        <row r="1988">
          <cell r="C1988"/>
          <cell r="D1988"/>
          <cell r="E1988"/>
          <cell r="F1988"/>
          <cell r="G1988"/>
          <cell r="H1988"/>
          <cell r="I1988"/>
          <cell r="J1988"/>
          <cell r="K1988"/>
          <cell r="L1988"/>
        </row>
        <row r="1989">
          <cell r="C1989"/>
          <cell r="D1989"/>
          <cell r="E1989"/>
          <cell r="F1989"/>
          <cell r="G1989"/>
          <cell r="H1989"/>
          <cell r="I1989"/>
          <cell r="J1989"/>
          <cell r="K1989"/>
          <cell r="L1989"/>
        </row>
        <row r="1990">
          <cell r="C1990"/>
          <cell r="D1990"/>
          <cell r="E1990"/>
          <cell r="F1990"/>
          <cell r="G1990"/>
          <cell r="H1990"/>
          <cell r="I1990"/>
          <cell r="J1990"/>
          <cell r="K1990"/>
          <cell r="L1990"/>
        </row>
        <row r="1991">
          <cell r="C1991"/>
          <cell r="D1991"/>
          <cell r="E1991"/>
          <cell r="F1991"/>
          <cell r="G1991"/>
          <cell r="H1991"/>
          <cell r="I1991"/>
          <cell r="J1991"/>
          <cell r="K1991"/>
          <cell r="L1991"/>
        </row>
        <row r="1992">
          <cell r="C1992"/>
          <cell r="D1992"/>
          <cell r="E1992"/>
          <cell r="F1992"/>
          <cell r="G1992"/>
          <cell r="H1992"/>
          <cell r="I1992"/>
          <cell r="J1992"/>
          <cell r="K1992"/>
          <cell r="L1992"/>
        </row>
        <row r="1993">
          <cell r="C1993"/>
          <cell r="D1993"/>
          <cell r="E1993"/>
          <cell r="F1993"/>
          <cell r="G1993"/>
          <cell r="H1993"/>
          <cell r="I1993"/>
          <cell r="J1993"/>
          <cell r="K1993"/>
          <cell r="L1993"/>
        </row>
        <row r="1994">
          <cell r="C1994"/>
          <cell r="D1994"/>
          <cell r="E1994"/>
          <cell r="F1994"/>
          <cell r="G1994"/>
          <cell r="H1994"/>
          <cell r="I1994"/>
          <cell r="J1994"/>
          <cell r="K1994"/>
          <cell r="L1994"/>
        </row>
        <row r="1995">
          <cell r="C1995"/>
          <cell r="D1995"/>
          <cell r="E1995"/>
          <cell r="F1995"/>
          <cell r="G1995"/>
          <cell r="H1995"/>
          <cell r="I1995"/>
          <cell r="J1995"/>
          <cell r="K1995"/>
          <cell r="L1995"/>
        </row>
        <row r="1996">
          <cell r="C1996"/>
          <cell r="D1996"/>
          <cell r="E1996"/>
          <cell r="F1996"/>
          <cell r="G1996"/>
          <cell r="H1996"/>
          <cell r="I1996"/>
          <cell r="J1996"/>
          <cell r="K1996"/>
          <cell r="L1996"/>
        </row>
        <row r="1997">
          <cell r="C1997"/>
          <cell r="D1997"/>
          <cell r="E1997"/>
          <cell r="F1997"/>
          <cell r="G1997"/>
          <cell r="H1997"/>
          <cell r="I1997"/>
          <cell r="J1997"/>
          <cell r="K1997"/>
          <cell r="L1997"/>
        </row>
        <row r="1998">
          <cell r="C1998"/>
          <cell r="D1998"/>
          <cell r="E1998"/>
          <cell r="F1998"/>
          <cell r="G1998"/>
          <cell r="H1998"/>
          <cell r="I1998"/>
          <cell r="J1998"/>
          <cell r="K1998"/>
          <cell r="L1998"/>
        </row>
        <row r="1999">
          <cell r="C1999"/>
          <cell r="D1999"/>
          <cell r="E1999"/>
          <cell r="F1999"/>
          <cell r="G1999"/>
          <cell r="H1999"/>
          <cell r="I1999"/>
          <cell r="J1999"/>
          <cell r="K1999"/>
          <cell r="L1999"/>
        </row>
        <row r="2000">
          <cell r="C2000"/>
          <cell r="D2000"/>
          <cell r="E2000"/>
          <cell r="F2000"/>
          <cell r="G2000"/>
          <cell r="H2000"/>
          <cell r="I2000"/>
          <cell r="J2000"/>
          <cell r="K2000"/>
          <cell r="L2000"/>
        </row>
        <row r="2001">
          <cell r="C2001"/>
          <cell r="D2001"/>
          <cell r="E2001"/>
          <cell r="F2001"/>
          <cell r="G2001"/>
          <cell r="H2001"/>
          <cell r="I2001"/>
          <cell r="J2001"/>
          <cell r="K2001"/>
          <cell r="L2001"/>
        </row>
        <row r="2002">
          <cell r="C2002"/>
          <cell r="D2002"/>
          <cell r="E2002"/>
          <cell r="F2002"/>
          <cell r="G2002"/>
          <cell r="H2002"/>
          <cell r="I2002"/>
          <cell r="J2002"/>
          <cell r="K2002"/>
          <cell r="L2002"/>
        </row>
        <row r="2003">
          <cell r="C2003"/>
          <cell r="D2003"/>
          <cell r="E2003"/>
          <cell r="F2003"/>
          <cell r="G2003"/>
          <cell r="H2003"/>
          <cell r="I2003"/>
          <cell r="J2003"/>
          <cell r="K2003"/>
          <cell r="L2003"/>
        </row>
        <row r="2004">
          <cell r="C2004"/>
          <cell r="D2004"/>
          <cell r="E2004"/>
          <cell r="F2004"/>
          <cell r="G2004"/>
          <cell r="H2004"/>
          <cell r="I2004"/>
          <cell r="J2004"/>
          <cell r="K2004"/>
          <cell r="L2004"/>
        </row>
        <row r="2005">
          <cell r="C2005"/>
          <cell r="D2005"/>
          <cell r="E2005"/>
          <cell r="F2005"/>
          <cell r="G2005"/>
          <cell r="H2005"/>
          <cell r="I2005"/>
          <cell r="J2005"/>
          <cell r="K2005"/>
          <cell r="L2005"/>
        </row>
        <row r="2006">
          <cell r="C2006"/>
          <cell r="D2006"/>
          <cell r="E2006"/>
          <cell r="F2006"/>
          <cell r="G2006"/>
          <cell r="H2006"/>
          <cell r="I2006"/>
          <cell r="J2006"/>
          <cell r="K2006"/>
          <cell r="L2006"/>
        </row>
        <row r="2007">
          <cell r="C2007"/>
          <cell r="D2007"/>
          <cell r="E2007"/>
          <cell r="F2007"/>
          <cell r="G2007"/>
          <cell r="H2007"/>
          <cell r="I2007"/>
          <cell r="J2007"/>
          <cell r="K2007"/>
          <cell r="L2007"/>
        </row>
        <row r="2008">
          <cell r="C2008"/>
          <cell r="D2008"/>
          <cell r="E2008"/>
          <cell r="F2008"/>
          <cell r="G2008"/>
          <cell r="H2008"/>
          <cell r="I2008"/>
          <cell r="J2008"/>
          <cell r="K2008"/>
          <cell r="L2008"/>
        </row>
        <row r="2009">
          <cell r="C2009"/>
          <cell r="D2009"/>
          <cell r="E2009"/>
          <cell r="F2009"/>
          <cell r="G2009"/>
          <cell r="H2009"/>
          <cell r="I2009"/>
          <cell r="J2009"/>
          <cell r="K2009"/>
          <cell r="L2009"/>
        </row>
        <row r="2010">
          <cell r="C2010"/>
          <cell r="D2010"/>
          <cell r="E2010"/>
          <cell r="F2010"/>
          <cell r="G2010"/>
          <cell r="H2010"/>
          <cell r="I2010"/>
          <cell r="J2010"/>
          <cell r="K2010"/>
          <cell r="L2010"/>
        </row>
        <row r="2011">
          <cell r="C2011"/>
          <cell r="D2011"/>
          <cell r="E2011"/>
          <cell r="F2011"/>
          <cell r="G2011"/>
          <cell r="H2011"/>
          <cell r="I2011"/>
          <cell r="J2011"/>
          <cell r="K2011"/>
          <cell r="L2011"/>
        </row>
        <row r="2012">
          <cell r="C2012"/>
          <cell r="D2012"/>
          <cell r="E2012"/>
          <cell r="F2012"/>
          <cell r="G2012"/>
          <cell r="H2012"/>
          <cell r="I2012"/>
          <cell r="J2012"/>
          <cell r="K2012"/>
          <cell r="L2012"/>
        </row>
        <row r="2013">
          <cell r="C2013"/>
          <cell r="D2013"/>
          <cell r="E2013"/>
          <cell r="F2013"/>
          <cell r="G2013"/>
          <cell r="H2013"/>
          <cell r="I2013"/>
          <cell r="J2013"/>
          <cell r="K2013"/>
          <cell r="L2013"/>
        </row>
        <row r="2014">
          <cell r="C2014"/>
          <cell r="D2014"/>
          <cell r="E2014"/>
          <cell r="F2014"/>
          <cell r="G2014"/>
          <cell r="H2014"/>
          <cell r="I2014"/>
          <cell r="J2014"/>
          <cell r="K2014"/>
          <cell r="L2014"/>
        </row>
        <row r="2015">
          <cell r="C2015"/>
          <cell r="D2015"/>
          <cell r="E2015"/>
          <cell r="F2015"/>
          <cell r="G2015"/>
          <cell r="H2015"/>
          <cell r="I2015"/>
          <cell r="J2015"/>
          <cell r="K2015"/>
          <cell r="L2015"/>
        </row>
        <row r="2016">
          <cell r="C2016"/>
          <cell r="D2016"/>
          <cell r="E2016"/>
          <cell r="F2016"/>
          <cell r="G2016"/>
          <cell r="H2016"/>
          <cell r="I2016"/>
          <cell r="J2016"/>
          <cell r="K2016"/>
          <cell r="L2016"/>
        </row>
        <row r="2017">
          <cell r="C2017"/>
          <cell r="D2017"/>
          <cell r="E2017"/>
          <cell r="F2017"/>
          <cell r="G2017"/>
          <cell r="H2017"/>
          <cell r="I2017"/>
          <cell r="J2017"/>
          <cell r="K2017"/>
          <cell r="L2017"/>
        </row>
        <row r="2018">
          <cell r="C2018"/>
          <cell r="D2018"/>
          <cell r="E2018"/>
          <cell r="F2018"/>
          <cell r="G2018"/>
          <cell r="H2018"/>
          <cell r="I2018"/>
          <cell r="J2018"/>
          <cell r="K2018"/>
          <cell r="L2018"/>
        </row>
        <row r="2019">
          <cell r="C2019"/>
          <cell r="D2019"/>
          <cell r="E2019"/>
          <cell r="F2019"/>
          <cell r="G2019"/>
          <cell r="H2019"/>
          <cell r="I2019"/>
          <cell r="J2019"/>
          <cell r="K2019"/>
          <cell r="L2019"/>
        </row>
        <row r="2020">
          <cell r="C2020"/>
          <cell r="D2020"/>
          <cell r="E2020"/>
          <cell r="F2020"/>
          <cell r="G2020"/>
          <cell r="H2020"/>
          <cell r="I2020"/>
          <cell r="J2020"/>
          <cell r="K2020"/>
          <cell r="L2020"/>
        </row>
        <row r="2021">
          <cell r="C2021"/>
          <cell r="D2021"/>
          <cell r="E2021"/>
          <cell r="F2021"/>
          <cell r="G2021"/>
          <cell r="H2021"/>
          <cell r="I2021"/>
          <cell r="J2021"/>
          <cell r="K2021"/>
          <cell r="L2021"/>
        </row>
        <row r="2022">
          <cell r="C2022"/>
          <cell r="D2022"/>
          <cell r="E2022"/>
          <cell r="F2022"/>
          <cell r="G2022"/>
          <cell r="H2022"/>
          <cell r="I2022"/>
          <cell r="J2022"/>
          <cell r="K2022"/>
          <cell r="L2022"/>
        </row>
        <row r="2023">
          <cell r="C2023"/>
          <cell r="D2023"/>
          <cell r="E2023"/>
          <cell r="F2023"/>
          <cell r="G2023"/>
          <cell r="H2023"/>
          <cell r="I2023"/>
          <cell r="J2023"/>
          <cell r="K2023"/>
          <cell r="L2023"/>
        </row>
        <row r="2024">
          <cell r="C2024"/>
          <cell r="D2024"/>
          <cell r="E2024"/>
          <cell r="F2024"/>
          <cell r="G2024"/>
          <cell r="H2024"/>
          <cell r="I2024"/>
          <cell r="J2024"/>
          <cell r="K2024"/>
          <cell r="L2024"/>
        </row>
        <row r="2025">
          <cell r="C2025"/>
          <cell r="D2025"/>
          <cell r="E2025"/>
          <cell r="F2025"/>
          <cell r="G2025"/>
          <cell r="H2025"/>
          <cell r="I2025"/>
          <cell r="J2025"/>
          <cell r="K2025"/>
          <cell r="L2025"/>
        </row>
        <row r="2026">
          <cell r="C2026"/>
          <cell r="D2026"/>
          <cell r="E2026"/>
          <cell r="F2026"/>
          <cell r="G2026"/>
          <cell r="H2026"/>
          <cell r="I2026"/>
          <cell r="J2026"/>
          <cell r="K2026"/>
          <cell r="L2026"/>
        </row>
        <row r="2027">
          <cell r="C2027"/>
          <cell r="D2027"/>
          <cell r="E2027"/>
          <cell r="F2027"/>
          <cell r="G2027"/>
          <cell r="H2027"/>
          <cell r="I2027"/>
          <cell r="J2027"/>
          <cell r="K2027"/>
          <cell r="L2027"/>
        </row>
        <row r="2028">
          <cell r="C2028"/>
          <cell r="D2028"/>
          <cell r="E2028"/>
          <cell r="F2028"/>
          <cell r="G2028"/>
          <cell r="H2028"/>
          <cell r="I2028"/>
          <cell r="J2028"/>
          <cell r="K2028"/>
          <cell r="L2028"/>
        </row>
        <row r="2029">
          <cell r="C2029"/>
          <cell r="D2029"/>
          <cell r="E2029"/>
          <cell r="F2029"/>
          <cell r="G2029"/>
          <cell r="H2029"/>
          <cell r="I2029"/>
          <cell r="J2029"/>
          <cell r="K2029"/>
          <cell r="L2029"/>
        </row>
        <row r="2030">
          <cell r="C2030"/>
          <cell r="D2030"/>
          <cell r="E2030"/>
          <cell r="F2030"/>
          <cell r="G2030"/>
          <cell r="H2030"/>
          <cell r="I2030"/>
          <cell r="J2030"/>
          <cell r="K2030"/>
          <cell r="L2030"/>
        </row>
        <row r="2031">
          <cell r="C2031"/>
          <cell r="D2031"/>
          <cell r="E2031"/>
          <cell r="F2031"/>
          <cell r="G2031"/>
          <cell r="H2031"/>
          <cell r="I2031"/>
          <cell r="J2031"/>
          <cell r="K2031"/>
          <cell r="L2031"/>
        </row>
        <row r="2032">
          <cell r="C2032"/>
          <cell r="D2032"/>
          <cell r="E2032"/>
          <cell r="F2032"/>
          <cell r="G2032"/>
          <cell r="H2032"/>
          <cell r="I2032"/>
          <cell r="J2032"/>
          <cell r="K2032"/>
          <cell r="L2032"/>
        </row>
        <row r="2033">
          <cell r="C2033"/>
          <cell r="D2033"/>
          <cell r="E2033"/>
          <cell r="F2033"/>
          <cell r="G2033"/>
          <cell r="H2033"/>
          <cell r="I2033"/>
          <cell r="J2033"/>
          <cell r="K2033"/>
          <cell r="L2033"/>
        </row>
        <row r="2034">
          <cell r="C2034"/>
          <cell r="D2034"/>
          <cell r="E2034"/>
          <cell r="F2034"/>
          <cell r="G2034"/>
          <cell r="H2034"/>
          <cell r="I2034"/>
          <cell r="J2034"/>
          <cell r="K2034"/>
          <cell r="L2034"/>
        </row>
        <row r="2035">
          <cell r="C2035"/>
          <cell r="D2035"/>
          <cell r="E2035"/>
          <cell r="F2035"/>
          <cell r="G2035"/>
          <cell r="H2035"/>
          <cell r="I2035"/>
          <cell r="J2035"/>
          <cell r="K2035"/>
          <cell r="L2035"/>
        </row>
        <row r="2036">
          <cell r="C2036"/>
          <cell r="D2036"/>
          <cell r="E2036"/>
          <cell r="F2036"/>
          <cell r="G2036"/>
          <cell r="H2036"/>
          <cell r="I2036"/>
          <cell r="J2036"/>
          <cell r="K2036"/>
          <cell r="L2036"/>
        </row>
        <row r="2037">
          <cell r="C2037"/>
          <cell r="D2037"/>
          <cell r="E2037"/>
          <cell r="F2037"/>
          <cell r="G2037"/>
          <cell r="H2037"/>
          <cell r="I2037"/>
          <cell r="J2037"/>
          <cell r="K2037"/>
          <cell r="L2037"/>
        </row>
        <row r="2038">
          <cell r="C2038"/>
          <cell r="D2038"/>
          <cell r="E2038"/>
          <cell r="F2038"/>
          <cell r="G2038"/>
          <cell r="H2038"/>
          <cell r="I2038"/>
          <cell r="J2038"/>
          <cell r="K2038"/>
          <cell r="L2038"/>
        </row>
        <row r="2039">
          <cell r="C2039"/>
          <cell r="D2039"/>
          <cell r="E2039"/>
          <cell r="F2039"/>
          <cell r="G2039"/>
          <cell r="H2039"/>
          <cell r="I2039"/>
          <cell r="J2039"/>
          <cell r="K2039"/>
          <cell r="L2039"/>
        </row>
        <row r="2040">
          <cell r="C2040"/>
          <cell r="D2040"/>
          <cell r="E2040"/>
          <cell r="F2040"/>
          <cell r="G2040"/>
          <cell r="H2040"/>
          <cell r="I2040"/>
          <cell r="J2040"/>
          <cell r="K2040"/>
          <cell r="L2040"/>
        </row>
        <row r="2041">
          <cell r="C2041"/>
          <cell r="D2041"/>
          <cell r="E2041"/>
          <cell r="F2041"/>
          <cell r="G2041"/>
          <cell r="H2041"/>
          <cell r="I2041"/>
          <cell r="J2041"/>
          <cell r="K2041"/>
          <cell r="L2041"/>
        </row>
        <row r="2042">
          <cell r="C2042"/>
          <cell r="D2042"/>
          <cell r="E2042"/>
          <cell r="F2042"/>
          <cell r="G2042"/>
          <cell r="H2042"/>
          <cell r="I2042"/>
          <cell r="J2042"/>
          <cell r="K2042"/>
          <cell r="L2042"/>
        </row>
        <row r="2043">
          <cell r="C2043"/>
          <cell r="D2043"/>
          <cell r="E2043"/>
          <cell r="F2043"/>
          <cell r="G2043"/>
          <cell r="H2043"/>
          <cell r="I2043"/>
          <cell r="J2043"/>
          <cell r="K2043"/>
          <cell r="L2043"/>
        </row>
        <row r="2044">
          <cell r="C2044"/>
          <cell r="D2044"/>
          <cell r="E2044"/>
          <cell r="F2044"/>
          <cell r="G2044"/>
          <cell r="H2044"/>
          <cell r="I2044"/>
          <cell r="J2044"/>
          <cell r="K2044"/>
          <cell r="L2044"/>
        </row>
        <row r="2045">
          <cell r="C2045"/>
          <cell r="D2045"/>
          <cell r="E2045"/>
          <cell r="F2045"/>
          <cell r="G2045"/>
          <cell r="H2045"/>
          <cell r="I2045"/>
          <cell r="J2045"/>
          <cell r="K2045"/>
          <cell r="L2045"/>
        </row>
        <row r="2046">
          <cell r="C2046"/>
          <cell r="D2046"/>
          <cell r="E2046"/>
          <cell r="F2046"/>
          <cell r="G2046"/>
          <cell r="H2046"/>
          <cell r="I2046"/>
          <cell r="J2046"/>
          <cell r="K2046"/>
          <cell r="L2046"/>
        </row>
        <row r="2047">
          <cell r="C2047"/>
          <cell r="D2047"/>
          <cell r="E2047"/>
          <cell r="F2047"/>
          <cell r="G2047"/>
          <cell r="H2047"/>
          <cell r="I2047"/>
          <cell r="J2047"/>
          <cell r="K2047"/>
          <cell r="L2047"/>
        </row>
        <row r="2048">
          <cell r="C2048"/>
          <cell r="D2048"/>
          <cell r="E2048"/>
          <cell r="F2048"/>
          <cell r="G2048"/>
          <cell r="H2048"/>
          <cell r="I2048"/>
          <cell r="J2048"/>
          <cell r="K2048"/>
          <cell r="L2048"/>
        </row>
        <row r="2049">
          <cell r="C2049"/>
          <cell r="D2049"/>
          <cell r="E2049"/>
          <cell r="F2049"/>
          <cell r="G2049"/>
          <cell r="H2049"/>
          <cell r="I2049"/>
          <cell r="J2049"/>
          <cell r="K2049"/>
          <cell r="L2049"/>
        </row>
        <row r="2050">
          <cell r="C2050"/>
          <cell r="D2050"/>
          <cell r="E2050"/>
          <cell r="F2050"/>
          <cell r="G2050"/>
          <cell r="H2050"/>
          <cell r="I2050"/>
          <cell r="J2050"/>
          <cell r="K2050"/>
          <cell r="L2050"/>
        </row>
        <row r="2051">
          <cell r="C2051"/>
          <cell r="D2051"/>
          <cell r="E2051"/>
          <cell r="F2051"/>
          <cell r="G2051"/>
          <cell r="H2051"/>
          <cell r="I2051"/>
          <cell r="J2051"/>
          <cell r="K2051"/>
          <cell r="L2051"/>
        </row>
        <row r="2052">
          <cell r="C2052"/>
          <cell r="D2052"/>
          <cell r="E2052"/>
          <cell r="F2052"/>
          <cell r="G2052"/>
          <cell r="H2052"/>
          <cell r="I2052"/>
          <cell r="J2052"/>
          <cell r="K2052"/>
          <cell r="L2052"/>
        </row>
        <row r="2053">
          <cell r="C2053"/>
          <cell r="D2053"/>
          <cell r="E2053"/>
          <cell r="F2053"/>
          <cell r="G2053"/>
          <cell r="H2053"/>
          <cell r="I2053"/>
          <cell r="J2053"/>
          <cell r="K2053"/>
          <cell r="L2053"/>
        </row>
        <row r="2054">
          <cell r="C2054"/>
          <cell r="D2054"/>
          <cell r="E2054"/>
          <cell r="F2054"/>
          <cell r="G2054"/>
          <cell r="H2054"/>
          <cell r="I2054"/>
          <cell r="J2054"/>
          <cell r="K2054"/>
          <cell r="L2054"/>
        </row>
        <row r="2055">
          <cell r="C2055"/>
          <cell r="D2055"/>
          <cell r="E2055"/>
          <cell r="F2055"/>
          <cell r="G2055"/>
          <cell r="H2055"/>
          <cell r="I2055"/>
          <cell r="J2055"/>
          <cell r="K2055"/>
          <cell r="L2055"/>
        </row>
        <row r="2056">
          <cell r="C2056"/>
          <cell r="D2056"/>
          <cell r="E2056"/>
          <cell r="F2056"/>
          <cell r="G2056"/>
          <cell r="H2056"/>
          <cell r="I2056"/>
          <cell r="J2056"/>
          <cell r="K2056"/>
          <cell r="L2056"/>
        </row>
        <row r="2057">
          <cell r="C2057"/>
          <cell r="D2057"/>
          <cell r="E2057"/>
          <cell r="F2057"/>
          <cell r="G2057"/>
          <cell r="H2057"/>
          <cell r="I2057"/>
          <cell r="J2057"/>
          <cell r="K2057"/>
          <cell r="L2057"/>
        </row>
        <row r="2058">
          <cell r="C2058"/>
          <cell r="D2058"/>
          <cell r="E2058"/>
          <cell r="F2058"/>
          <cell r="G2058"/>
          <cell r="H2058"/>
          <cell r="I2058"/>
          <cell r="J2058"/>
          <cell r="K2058"/>
          <cell r="L2058"/>
        </row>
        <row r="2059">
          <cell r="C2059"/>
          <cell r="D2059"/>
          <cell r="E2059"/>
          <cell r="F2059"/>
          <cell r="G2059"/>
          <cell r="H2059"/>
          <cell r="I2059"/>
          <cell r="J2059"/>
          <cell r="K2059"/>
          <cell r="L2059"/>
        </row>
        <row r="2060">
          <cell r="C2060"/>
          <cell r="D2060"/>
          <cell r="E2060"/>
          <cell r="F2060"/>
          <cell r="G2060"/>
          <cell r="H2060"/>
          <cell r="I2060"/>
          <cell r="J2060"/>
          <cell r="K2060"/>
          <cell r="L2060"/>
        </row>
        <row r="2061">
          <cell r="C2061"/>
          <cell r="D2061"/>
          <cell r="E2061"/>
          <cell r="F2061"/>
          <cell r="G2061"/>
          <cell r="H2061"/>
          <cell r="I2061"/>
          <cell r="J2061"/>
          <cell r="K2061"/>
          <cell r="L2061"/>
        </row>
        <row r="2062">
          <cell r="C2062"/>
          <cell r="D2062"/>
          <cell r="E2062"/>
          <cell r="F2062"/>
          <cell r="G2062"/>
          <cell r="H2062"/>
          <cell r="I2062"/>
          <cell r="J2062"/>
          <cell r="K2062"/>
          <cell r="L2062"/>
        </row>
        <row r="2063">
          <cell r="C2063"/>
          <cell r="D2063"/>
          <cell r="E2063"/>
          <cell r="F2063"/>
          <cell r="G2063"/>
          <cell r="H2063"/>
          <cell r="I2063"/>
          <cell r="J2063"/>
          <cell r="K2063"/>
          <cell r="L2063"/>
        </row>
        <row r="2064">
          <cell r="C2064"/>
          <cell r="D2064"/>
          <cell r="E2064"/>
          <cell r="F2064"/>
          <cell r="G2064"/>
          <cell r="H2064"/>
          <cell r="I2064"/>
          <cell r="J2064"/>
          <cell r="K2064"/>
          <cell r="L2064"/>
        </row>
        <row r="2065">
          <cell r="C2065"/>
          <cell r="D2065"/>
          <cell r="E2065"/>
          <cell r="F2065"/>
          <cell r="G2065"/>
          <cell r="H2065"/>
          <cell r="I2065"/>
          <cell r="J2065"/>
          <cell r="K2065"/>
          <cell r="L2065"/>
        </row>
        <row r="2066">
          <cell r="C2066"/>
          <cell r="D2066"/>
          <cell r="E2066"/>
          <cell r="F2066"/>
          <cell r="G2066"/>
          <cell r="H2066"/>
          <cell r="I2066"/>
          <cell r="J2066"/>
          <cell r="K2066"/>
          <cell r="L2066"/>
        </row>
        <row r="2067">
          <cell r="C2067"/>
          <cell r="D2067"/>
          <cell r="E2067"/>
          <cell r="F2067"/>
          <cell r="G2067"/>
          <cell r="H2067"/>
          <cell r="I2067"/>
          <cell r="J2067"/>
          <cell r="K2067"/>
          <cell r="L2067"/>
        </row>
        <row r="2068">
          <cell r="C2068"/>
          <cell r="D2068"/>
          <cell r="E2068"/>
          <cell r="F2068"/>
          <cell r="G2068"/>
          <cell r="H2068"/>
          <cell r="I2068"/>
          <cell r="J2068"/>
          <cell r="K2068"/>
          <cell r="L2068"/>
        </row>
        <row r="2069">
          <cell r="C2069"/>
          <cell r="D2069"/>
          <cell r="E2069"/>
          <cell r="F2069"/>
          <cell r="G2069"/>
          <cell r="H2069"/>
          <cell r="I2069"/>
          <cell r="J2069"/>
          <cell r="K2069"/>
          <cell r="L2069"/>
        </row>
        <row r="2070">
          <cell r="C2070"/>
          <cell r="D2070"/>
          <cell r="E2070"/>
          <cell r="F2070"/>
          <cell r="G2070"/>
          <cell r="H2070"/>
          <cell r="I2070"/>
          <cell r="J2070"/>
          <cell r="K2070"/>
          <cell r="L2070"/>
        </row>
        <row r="2071">
          <cell r="C2071"/>
          <cell r="D2071"/>
          <cell r="E2071"/>
          <cell r="F2071"/>
          <cell r="G2071"/>
          <cell r="H2071"/>
          <cell r="I2071"/>
          <cell r="J2071"/>
          <cell r="K2071"/>
          <cell r="L2071"/>
        </row>
        <row r="2072">
          <cell r="C2072"/>
          <cell r="D2072"/>
          <cell r="E2072"/>
          <cell r="F2072"/>
          <cell r="G2072"/>
          <cell r="H2072"/>
          <cell r="I2072"/>
          <cell r="J2072"/>
          <cell r="K2072"/>
          <cell r="L2072"/>
        </row>
        <row r="2073">
          <cell r="C2073"/>
          <cell r="D2073"/>
          <cell r="E2073"/>
          <cell r="F2073"/>
          <cell r="G2073"/>
          <cell r="H2073"/>
          <cell r="I2073"/>
          <cell r="J2073"/>
          <cell r="K2073"/>
          <cell r="L2073"/>
        </row>
        <row r="2074">
          <cell r="C2074"/>
          <cell r="D2074"/>
          <cell r="E2074"/>
          <cell r="F2074"/>
          <cell r="G2074"/>
          <cell r="H2074"/>
          <cell r="I2074"/>
          <cell r="J2074"/>
          <cell r="K2074"/>
          <cell r="L2074"/>
        </row>
        <row r="2075">
          <cell r="C2075"/>
          <cell r="D2075"/>
          <cell r="E2075"/>
          <cell r="F2075"/>
          <cell r="G2075"/>
          <cell r="H2075"/>
          <cell r="I2075"/>
          <cell r="J2075"/>
          <cell r="K2075"/>
          <cell r="L2075"/>
        </row>
        <row r="2076">
          <cell r="C2076"/>
          <cell r="D2076"/>
          <cell r="E2076"/>
          <cell r="F2076"/>
          <cell r="G2076"/>
          <cell r="H2076"/>
          <cell r="I2076"/>
          <cell r="J2076"/>
          <cell r="K2076"/>
          <cell r="L2076"/>
        </row>
        <row r="2077">
          <cell r="C2077"/>
          <cell r="D2077"/>
          <cell r="E2077"/>
          <cell r="F2077"/>
          <cell r="G2077"/>
          <cell r="H2077"/>
          <cell r="I2077"/>
          <cell r="J2077"/>
          <cell r="K2077"/>
          <cell r="L2077"/>
        </row>
        <row r="2078">
          <cell r="C2078"/>
          <cell r="D2078"/>
          <cell r="E2078"/>
          <cell r="F2078"/>
          <cell r="G2078"/>
          <cell r="H2078"/>
          <cell r="I2078"/>
          <cell r="J2078"/>
          <cell r="K2078"/>
          <cell r="L2078"/>
        </row>
        <row r="2079">
          <cell r="C2079"/>
          <cell r="D2079"/>
          <cell r="E2079"/>
          <cell r="F2079"/>
          <cell r="G2079"/>
          <cell r="H2079"/>
          <cell r="I2079"/>
          <cell r="J2079"/>
          <cell r="K2079"/>
          <cell r="L2079"/>
        </row>
        <row r="2080">
          <cell r="C2080"/>
          <cell r="D2080"/>
          <cell r="E2080"/>
          <cell r="F2080"/>
          <cell r="G2080"/>
          <cell r="H2080"/>
          <cell r="I2080"/>
          <cell r="J2080"/>
          <cell r="K2080"/>
          <cell r="L2080"/>
        </row>
        <row r="2081">
          <cell r="C2081"/>
          <cell r="D2081"/>
          <cell r="E2081"/>
          <cell r="F2081"/>
          <cell r="G2081"/>
          <cell r="H2081"/>
          <cell r="I2081"/>
          <cell r="J2081"/>
          <cell r="K2081"/>
          <cell r="L2081"/>
        </row>
        <row r="2082">
          <cell r="C2082"/>
          <cell r="D2082"/>
          <cell r="E2082"/>
          <cell r="F2082"/>
          <cell r="G2082"/>
          <cell r="H2082"/>
          <cell r="I2082"/>
          <cell r="J2082"/>
          <cell r="K2082"/>
          <cell r="L2082"/>
        </row>
        <row r="2083">
          <cell r="C2083"/>
          <cell r="D2083"/>
          <cell r="E2083"/>
          <cell r="F2083"/>
          <cell r="G2083"/>
          <cell r="H2083"/>
          <cell r="I2083"/>
          <cell r="J2083"/>
          <cell r="K2083"/>
          <cell r="L2083"/>
        </row>
        <row r="2084">
          <cell r="C2084"/>
          <cell r="D2084"/>
          <cell r="E2084"/>
          <cell r="F2084"/>
          <cell r="G2084"/>
          <cell r="H2084"/>
          <cell r="I2084"/>
          <cell r="J2084"/>
          <cell r="K2084"/>
          <cell r="L2084"/>
        </row>
        <row r="2085">
          <cell r="C2085"/>
          <cell r="D2085"/>
          <cell r="E2085"/>
          <cell r="F2085"/>
          <cell r="G2085"/>
          <cell r="H2085"/>
          <cell r="I2085"/>
          <cell r="J2085"/>
          <cell r="K2085"/>
          <cell r="L2085"/>
        </row>
        <row r="2086">
          <cell r="C2086"/>
          <cell r="D2086"/>
          <cell r="E2086"/>
          <cell r="F2086"/>
          <cell r="G2086"/>
          <cell r="H2086"/>
          <cell r="I2086"/>
          <cell r="J2086"/>
          <cell r="K2086"/>
          <cell r="L2086"/>
        </row>
        <row r="2087">
          <cell r="C2087"/>
          <cell r="D2087"/>
          <cell r="E2087"/>
          <cell r="F2087"/>
          <cell r="G2087"/>
          <cell r="H2087"/>
          <cell r="I2087"/>
          <cell r="J2087"/>
          <cell r="K2087"/>
          <cell r="L2087"/>
        </row>
        <row r="2088">
          <cell r="C2088"/>
          <cell r="D2088"/>
          <cell r="E2088"/>
          <cell r="F2088"/>
          <cell r="G2088"/>
          <cell r="H2088"/>
          <cell r="I2088"/>
          <cell r="J2088"/>
          <cell r="K2088"/>
          <cell r="L2088"/>
        </row>
        <row r="2089">
          <cell r="C2089"/>
          <cell r="D2089"/>
          <cell r="E2089"/>
          <cell r="F2089"/>
          <cell r="G2089"/>
          <cell r="H2089"/>
          <cell r="I2089"/>
          <cell r="J2089"/>
          <cell r="K2089"/>
          <cell r="L2089"/>
        </row>
        <row r="2090">
          <cell r="C2090"/>
          <cell r="D2090"/>
          <cell r="E2090"/>
          <cell r="F2090"/>
          <cell r="G2090"/>
          <cell r="H2090"/>
          <cell r="I2090"/>
          <cell r="J2090"/>
          <cell r="K2090"/>
          <cell r="L2090"/>
        </row>
        <row r="2091">
          <cell r="C2091"/>
          <cell r="D2091"/>
          <cell r="E2091"/>
          <cell r="F2091"/>
          <cell r="G2091"/>
          <cell r="H2091"/>
          <cell r="I2091"/>
          <cell r="J2091"/>
          <cell r="K2091"/>
          <cell r="L2091"/>
        </row>
        <row r="2092">
          <cell r="C2092"/>
          <cell r="D2092"/>
          <cell r="E2092"/>
          <cell r="F2092"/>
          <cell r="G2092"/>
          <cell r="H2092"/>
          <cell r="I2092"/>
          <cell r="J2092"/>
          <cell r="K2092"/>
          <cell r="L2092"/>
        </row>
        <row r="2093">
          <cell r="C2093"/>
          <cell r="D2093"/>
          <cell r="E2093"/>
          <cell r="F2093"/>
          <cell r="G2093"/>
          <cell r="H2093"/>
          <cell r="I2093"/>
          <cell r="J2093"/>
          <cell r="K2093"/>
          <cell r="L2093"/>
        </row>
        <row r="2094">
          <cell r="C2094"/>
          <cell r="D2094"/>
          <cell r="E2094"/>
          <cell r="F2094"/>
          <cell r="G2094"/>
          <cell r="H2094"/>
          <cell r="I2094"/>
          <cell r="J2094"/>
          <cell r="K2094"/>
          <cell r="L2094"/>
        </row>
        <row r="2095">
          <cell r="C2095"/>
          <cell r="D2095"/>
          <cell r="E2095"/>
          <cell r="F2095"/>
          <cell r="G2095"/>
          <cell r="H2095"/>
          <cell r="I2095"/>
          <cell r="J2095"/>
          <cell r="K2095"/>
          <cell r="L2095"/>
        </row>
        <row r="2096">
          <cell r="C2096"/>
          <cell r="D2096"/>
          <cell r="E2096"/>
          <cell r="F2096"/>
          <cell r="G2096"/>
          <cell r="H2096"/>
          <cell r="I2096"/>
          <cell r="J2096"/>
          <cell r="K2096"/>
          <cell r="L2096"/>
        </row>
        <row r="2097">
          <cell r="C2097"/>
          <cell r="D2097"/>
          <cell r="E2097"/>
          <cell r="F2097"/>
          <cell r="G2097"/>
          <cell r="H2097"/>
          <cell r="I2097"/>
          <cell r="J2097"/>
          <cell r="K2097"/>
          <cell r="L2097"/>
        </row>
        <row r="2098">
          <cell r="C2098"/>
          <cell r="D2098"/>
          <cell r="E2098"/>
          <cell r="F2098"/>
          <cell r="G2098"/>
          <cell r="H2098"/>
          <cell r="I2098"/>
          <cell r="J2098"/>
          <cell r="K2098"/>
          <cell r="L2098"/>
        </row>
        <row r="2099">
          <cell r="C2099"/>
          <cell r="D2099"/>
          <cell r="E2099"/>
          <cell r="F2099"/>
          <cell r="G2099"/>
          <cell r="H2099"/>
          <cell r="I2099"/>
          <cell r="J2099"/>
          <cell r="K2099"/>
          <cell r="L2099"/>
        </row>
        <row r="2100">
          <cell r="C2100"/>
          <cell r="D2100"/>
          <cell r="E2100"/>
          <cell r="F2100"/>
          <cell r="G2100"/>
          <cell r="H2100"/>
          <cell r="I2100"/>
          <cell r="J2100"/>
          <cell r="K2100"/>
          <cell r="L2100"/>
        </row>
        <row r="2101">
          <cell r="C2101"/>
          <cell r="D2101"/>
          <cell r="E2101"/>
          <cell r="F2101"/>
          <cell r="G2101"/>
          <cell r="H2101"/>
          <cell r="I2101"/>
          <cell r="J2101"/>
          <cell r="K2101"/>
          <cell r="L2101"/>
        </row>
        <row r="2102">
          <cell r="C2102"/>
          <cell r="D2102"/>
          <cell r="E2102"/>
          <cell r="F2102"/>
          <cell r="G2102"/>
          <cell r="H2102"/>
          <cell r="I2102"/>
          <cell r="J2102"/>
          <cell r="K2102"/>
          <cell r="L2102"/>
        </row>
        <row r="2103">
          <cell r="C2103"/>
          <cell r="D2103"/>
          <cell r="E2103"/>
          <cell r="F2103"/>
          <cell r="G2103"/>
          <cell r="H2103"/>
          <cell r="I2103"/>
          <cell r="J2103"/>
          <cell r="K2103"/>
          <cell r="L2103"/>
        </row>
        <row r="2104">
          <cell r="C2104"/>
          <cell r="D2104"/>
          <cell r="E2104"/>
          <cell r="F2104"/>
          <cell r="G2104"/>
          <cell r="H2104"/>
          <cell r="I2104"/>
          <cell r="J2104"/>
          <cell r="K2104"/>
          <cell r="L2104"/>
        </row>
        <row r="2105">
          <cell r="C2105"/>
          <cell r="D2105"/>
          <cell r="E2105"/>
          <cell r="F2105"/>
          <cell r="G2105"/>
          <cell r="H2105"/>
          <cell r="I2105"/>
          <cell r="J2105"/>
          <cell r="K2105"/>
          <cell r="L2105"/>
        </row>
        <row r="2106">
          <cell r="C2106"/>
          <cell r="D2106"/>
          <cell r="E2106"/>
          <cell r="F2106"/>
          <cell r="G2106"/>
          <cell r="H2106"/>
          <cell r="I2106"/>
          <cell r="J2106"/>
          <cell r="K2106"/>
          <cell r="L2106"/>
        </row>
        <row r="2107">
          <cell r="C2107"/>
          <cell r="D2107"/>
          <cell r="E2107"/>
          <cell r="F2107"/>
          <cell r="G2107"/>
          <cell r="H2107"/>
          <cell r="I2107"/>
          <cell r="J2107"/>
          <cell r="K2107"/>
          <cell r="L2107"/>
        </row>
        <row r="2108">
          <cell r="C2108"/>
          <cell r="D2108"/>
          <cell r="E2108"/>
          <cell r="F2108"/>
          <cell r="G2108"/>
          <cell r="H2108"/>
          <cell r="I2108"/>
          <cell r="J2108"/>
          <cell r="K2108"/>
          <cell r="L2108"/>
        </row>
        <row r="2109">
          <cell r="C2109"/>
          <cell r="D2109"/>
          <cell r="E2109"/>
          <cell r="F2109"/>
          <cell r="G2109"/>
          <cell r="H2109"/>
          <cell r="I2109"/>
          <cell r="J2109"/>
          <cell r="K2109"/>
          <cell r="L2109"/>
        </row>
        <row r="2110">
          <cell r="C2110"/>
          <cell r="D2110"/>
          <cell r="E2110"/>
          <cell r="F2110"/>
          <cell r="G2110"/>
          <cell r="H2110"/>
          <cell r="I2110"/>
          <cell r="J2110"/>
          <cell r="K2110"/>
          <cell r="L2110"/>
        </row>
        <row r="2111">
          <cell r="C2111"/>
          <cell r="D2111"/>
          <cell r="E2111"/>
          <cell r="F2111"/>
          <cell r="G2111"/>
          <cell r="H2111"/>
          <cell r="I2111"/>
          <cell r="J2111"/>
          <cell r="K2111"/>
          <cell r="L2111"/>
        </row>
        <row r="2112">
          <cell r="C2112"/>
          <cell r="D2112"/>
          <cell r="E2112"/>
          <cell r="F2112"/>
          <cell r="G2112"/>
          <cell r="H2112"/>
          <cell r="I2112"/>
          <cell r="J2112"/>
          <cell r="K2112"/>
          <cell r="L2112"/>
        </row>
        <row r="2113">
          <cell r="C2113"/>
          <cell r="D2113"/>
          <cell r="E2113"/>
          <cell r="F2113"/>
          <cell r="G2113"/>
          <cell r="H2113"/>
          <cell r="I2113"/>
          <cell r="J2113"/>
          <cell r="K2113"/>
          <cell r="L2113"/>
        </row>
        <row r="2114">
          <cell r="C2114"/>
          <cell r="D2114"/>
          <cell r="E2114"/>
          <cell r="F2114"/>
          <cell r="G2114"/>
          <cell r="H2114"/>
          <cell r="I2114"/>
          <cell r="J2114"/>
          <cell r="K2114"/>
          <cell r="L2114"/>
        </row>
        <row r="2115">
          <cell r="C2115"/>
          <cell r="D2115"/>
          <cell r="E2115"/>
          <cell r="F2115"/>
          <cell r="G2115"/>
          <cell r="H2115"/>
          <cell r="I2115"/>
          <cell r="J2115"/>
          <cell r="K2115"/>
          <cell r="L2115"/>
        </row>
        <row r="2116">
          <cell r="C2116"/>
          <cell r="D2116"/>
          <cell r="E2116"/>
          <cell r="F2116"/>
          <cell r="G2116"/>
          <cell r="H2116"/>
          <cell r="I2116"/>
          <cell r="J2116"/>
          <cell r="K2116"/>
          <cell r="L2116"/>
        </row>
        <row r="2117">
          <cell r="C2117"/>
          <cell r="D2117"/>
          <cell r="E2117"/>
          <cell r="F2117"/>
          <cell r="G2117"/>
          <cell r="H2117"/>
          <cell r="I2117"/>
          <cell r="J2117"/>
          <cell r="K2117"/>
          <cell r="L2117"/>
        </row>
        <row r="2118">
          <cell r="C2118"/>
          <cell r="D2118"/>
          <cell r="E2118"/>
          <cell r="F2118"/>
          <cell r="G2118"/>
          <cell r="H2118"/>
          <cell r="I2118"/>
          <cell r="J2118"/>
          <cell r="K2118"/>
          <cell r="L2118"/>
        </row>
        <row r="2119">
          <cell r="C2119"/>
          <cell r="D2119"/>
          <cell r="E2119"/>
          <cell r="F2119"/>
          <cell r="G2119"/>
          <cell r="H2119"/>
          <cell r="I2119"/>
          <cell r="J2119"/>
          <cell r="K2119"/>
          <cell r="L2119"/>
        </row>
        <row r="2120">
          <cell r="C2120"/>
          <cell r="D2120"/>
          <cell r="E2120"/>
          <cell r="F2120"/>
          <cell r="G2120"/>
          <cell r="H2120"/>
          <cell r="I2120"/>
          <cell r="J2120"/>
          <cell r="K2120"/>
          <cell r="L2120"/>
        </row>
        <row r="2121">
          <cell r="C2121"/>
          <cell r="D2121"/>
          <cell r="E2121"/>
          <cell r="F2121"/>
          <cell r="G2121"/>
          <cell r="H2121"/>
          <cell r="I2121"/>
          <cell r="J2121"/>
          <cell r="K2121"/>
          <cell r="L2121"/>
        </row>
        <row r="2122">
          <cell r="C2122"/>
          <cell r="D2122"/>
          <cell r="E2122"/>
          <cell r="F2122"/>
          <cell r="G2122"/>
          <cell r="H2122"/>
          <cell r="I2122"/>
          <cell r="J2122"/>
          <cell r="K2122"/>
          <cell r="L2122"/>
        </row>
        <row r="2123">
          <cell r="C2123"/>
          <cell r="D2123"/>
          <cell r="E2123"/>
          <cell r="F2123"/>
          <cell r="G2123"/>
          <cell r="H2123"/>
          <cell r="I2123"/>
          <cell r="J2123"/>
          <cell r="K2123"/>
          <cell r="L2123"/>
        </row>
        <row r="2124">
          <cell r="C2124"/>
          <cell r="D2124"/>
          <cell r="E2124"/>
          <cell r="F2124"/>
          <cell r="G2124"/>
          <cell r="H2124"/>
          <cell r="I2124"/>
          <cell r="J2124"/>
          <cell r="K2124"/>
          <cell r="L2124"/>
        </row>
        <row r="2125">
          <cell r="C2125"/>
          <cell r="D2125"/>
          <cell r="E2125"/>
          <cell r="F2125"/>
          <cell r="G2125"/>
          <cell r="H2125"/>
          <cell r="I2125"/>
          <cell r="J2125"/>
          <cell r="K2125"/>
          <cell r="L2125"/>
        </row>
        <row r="2126">
          <cell r="C2126"/>
          <cell r="D2126"/>
          <cell r="E2126"/>
          <cell r="F2126"/>
          <cell r="G2126"/>
          <cell r="H2126"/>
          <cell r="I2126"/>
          <cell r="J2126"/>
          <cell r="K2126"/>
          <cell r="L2126"/>
        </row>
        <row r="2127">
          <cell r="C2127"/>
          <cell r="D2127"/>
          <cell r="E2127"/>
          <cell r="F2127"/>
          <cell r="G2127"/>
          <cell r="H2127"/>
          <cell r="I2127"/>
          <cell r="J2127"/>
          <cell r="K2127"/>
          <cell r="L2127"/>
        </row>
        <row r="2128">
          <cell r="C2128"/>
          <cell r="D2128"/>
          <cell r="E2128"/>
          <cell r="F2128"/>
          <cell r="G2128"/>
          <cell r="H2128"/>
          <cell r="I2128"/>
          <cell r="J2128"/>
          <cell r="K2128"/>
          <cell r="L2128"/>
        </row>
        <row r="2129">
          <cell r="C2129"/>
          <cell r="D2129"/>
          <cell r="E2129"/>
          <cell r="F2129"/>
          <cell r="G2129"/>
          <cell r="H2129"/>
          <cell r="I2129"/>
          <cell r="J2129"/>
          <cell r="K2129"/>
          <cell r="L2129"/>
        </row>
        <row r="2130">
          <cell r="C2130"/>
          <cell r="D2130"/>
          <cell r="E2130"/>
          <cell r="F2130"/>
          <cell r="G2130"/>
          <cell r="H2130"/>
          <cell r="I2130"/>
          <cell r="J2130"/>
          <cell r="K2130"/>
          <cell r="L2130"/>
        </row>
        <row r="2131">
          <cell r="C2131"/>
          <cell r="D2131"/>
          <cell r="E2131"/>
          <cell r="F2131"/>
          <cell r="G2131"/>
          <cell r="H2131"/>
          <cell r="I2131"/>
          <cell r="J2131"/>
          <cell r="K2131"/>
          <cell r="L2131"/>
        </row>
        <row r="2132">
          <cell r="C2132"/>
          <cell r="D2132"/>
          <cell r="E2132"/>
          <cell r="F2132"/>
          <cell r="G2132"/>
          <cell r="H2132"/>
          <cell r="I2132"/>
          <cell r="J2132"/>
          <cell r="K2132"/>
          <cell r="L2132"/>
        </row>
        <row r="2133">
          <cell r="C2133"/>
          <cell r="D2133"/>
          <cell r="E2133"/>
          <cell r="F2133"/>
          <cell r="G2133"/>
          <cell r="H2133"/>
          <cell r="I2133"/>
          <cell r="J2133"/>
          <cell r="K2133"/>
          <cell r="L2133"/>
        </row>
        <row r="2134">
          <cell r="C2134"/>
          <cell r="D2134"/>
          <cell r="E2134"/>
          <cell r="F2134"/>
          <cell r="G2134"/>
          <cell r="H2134"/>
          <cell r="I2134"/>
          <cell r="J2134"/>
          <cell r="K2134"/>
          <cell r="L2134"/>
        </row>
        <row r="2135">
          <cell r="C2135"/>
          <cell r="D2135"/>
          <cell r="E2135"/>
          <cell r="F2135"/>
          <cell r="G2135"/>
          <cell r="H2135"/>
          <cell r="I2135"/>
          <cell r="J2135"/>
          <cell r="K2135"/>
          <cell r="L2135"/>
        </row>
        <row r="2136">
          <cell r="C2136"/>
          <cell r="D2136"/>
          <cell r="E2136"/>
          <cell r="F2136"/>
          <cell r="G2136"/>
          <cell r="H2136"/>
          <cell r="I2136"/>
          <cell r="J2136"/>
          <cell r="K2136"/>
          <cell r="L2136"/>
        </row>
        <row r="2137">
          <cell r="C2137"/>
          <cell r="D2137"/>
          <cell r="E2137"/>
          <cell r="F2137"/>
          <cell r="G2137"/>
          <cell r="H2137"/>
          <cell r="I2137"/>
          <cell r="J2137"/>
          <cell r="K2137"/>
          <cell r="L2137"/>
        </row>
        <row r="2138">
          <cell r="C2138"/>
          <cell r="D2138"/>
          <cell r="E2138"/>
          <cell r="F2138"/>
          <cell r="G2138"/>
          <cell r="H2138"/>
          <cell r="I2138"/>
          <cell r="J2138"/>
          <cell r="K2138"/>
          <cell r="L2138"/>
        </row>
        <row r="2139">
          <cell r="C2139"/>
          <cell r="D2139"/>
          <cell r="E2139"/>
          <cell r="F2139"/>
          <cell r="G2139"/>
          <cell r="H2139"/>
          <cell r="I2139"/>
          <cell r="J2139"/>
          <cell r="K2139"/>
          <cell r="L2139"/>
        </row>
        <row r="2140">
          <cell r="C2140"/>
          <cell r="D2140"/>
          <cell r="E2140"/>
          <cell r="F2140"/>
          <cell r="G2140"/>
          <cell r="H2140"/>
          <cell r="I2140"/>
          <cell r="J2140"/>
          <cell r="K2140"/>
          <cell r="L2140"/>
        </row>
        <row r="2141">
          <cell r="C2141"/>
          <cell r="D2141"/>
          <cell r="E2141"/>
          <cell r="F2141"/>
          <cell r="G2141"/>
          <cell r="H2141"/>
          <cell r="I2141"/>
          <cell r="J2141"/>
          <cell r="K2141"/>
          <cell r="L2141"/>
        </row>
        <row r="2142">
          <cell r="C2142"/>
          <cell r="D2142"/>
          <cell r="E2142"/>
          <cell r="F2142"/>
          <cell r="G2142"/>
          <cell r="H2142"/>
          <cell r="I2142"/>
          <cell r="J2142"/>
          <cell r="K2142"/>
          <cell r="L2142"/>
        </row>
        <row r="2143">
          <cell r="C2143"/>
          <cell r="D2143"/>
          <cell r="E2143"/>
          <cell r="F2143"/>
          <cell r="G2143"/>
          <cell r="H2143"/>
          <cell r="I2143"/>
          <cell r="J2143"/>
          <cell r="K2143"/>
          <cell r="L2143"/>
        </row>
        <row r="2144">
          <cell r="C2144"/>
          <cell r="D2144"/>
          <cell r="E2144"/>
          <cell r="F2144"/>
          <cell r="G2144"/>
          <cell r="H2144"/>
          <cell r="I2144"/>
          <cell r="J2144"/>
          <cell r="K2144"/>
          <cell r="L2144"/>
        </row>
        <row r="2145">
          <cell r="C2145"/>
          <cell r="D2145"/>
          <cell r="E2145"/>
          <cell r="F2145"/>
          <cell r="G2145"/>
          <cell r="H2145"/>
          <cell r="I2145"/>
          <cell r="J2145"/>
          <cell r="K2145"/>
          <cell r="L2145"/>
        </row>
        <row r="2146">
          <cell r="C2146"/>
          <cell r="D2146"/>
          <cell r="E2146"/>
          <cell r="F2146"/>
          <cell r="G2146"/>
          <cell r="H2146"/>
          <cell r="I2146"/>
          <cell r="J2146"/>
          <cell r="K2146"/>
          <cell r="L2146"/>
        </row>
        <row r="2147">
          <cell r="C2147"/>
          <cell r="D2147"/>
          <cell r="E2147"/>
          <cell r="F2147"/>
          <cell r="G2147"/>
          <cell r="H2147"/>
          <cell r="I2147"/>
          <cell r="J2147"/>
          <cell r="K2147"/>
          <cell r="L2147"/>
        </row>
        <row r="2148">
          <cell r="C2148"/>
          <cell r="D2148"/>
          <cell r="E2148"/>
          <cell r="F2148"/>
          <cell r="G2148"/>
          <cell r="H2148"/>
          <cell r="I2148"/>
          <cell r="J2148"/>
          <cell r="K2148"/>
          <cell r="L2148"/>
        </row>
        <row r="2149">
          <cell r="C2149"/>
          <cell r="D2149"/>
          <cell r="E2149"/>
          <cell r="F2149"/>
          <cell r="G2149"/>
          <cell r="H2149"/>
          <cell r="I2149"/>
          <cell r="J2149"/>
          <cell r="K2149"/>
          <cell r="L2149"/>
        </row>
        <row r="2150">
          <cell r="C2150"/>
          <cell r="D2150"/>
          <cell r="E2150"/>
          <cell r="F2150"/>
          <cell r="G2150"/>
          <cell r="H2150"/>
          <cell r="I2150"/>
          <cell r="J2150"/>
          <cell r="K2150"/>
          <cell r="L2150"/>
        </row>
        <row r="2151">
          <cell r="C2151"/>
          <cell r="D2151"/>
          <cell r="E2151"/>
          <cell r="F2151"/>
          <cell r="G2151"/>
          <cell r="H2151"/>
          <cell r="I2151"/>
          <cell r="J2151"/>
          <cell r="K2151"/>
          <cell r="L2151"/>
        </row>
        <row r="2152">
          <cell r="C2152"/>
          <cell r="D2152"/>
          <cell r="E2152"/>
          <cell r="F2152"/>
          <cell r="G2152"/>
          <cell r="H2152"/>
          <cell r="I2152"/>
          <cell r="J2152"/>
          <cell r="K2152"/>
          <cell r="L2152"/>
        </row>
        <row r="2153">
          <cell r="C2153"/>
          <cell r="D2153"/>
          <cell r="E2153"/>
          <cell r="F2153"/>
          <cell r="G2153"/>
          <cell r="H2153"/>
          <cell r="I2153"/>
          <cell r="J2153"/>
          <cell r="K2153"/>
          <cell r="L2153"/>
        </row>
        <row r="2154">
          <cell r="C2154"/>
          <cell r="D2154"/>
          <cell r="E2154"/>
          <cell r="F2154"/>
          <cell r="G2154"/>
          <cell r="H2154"/>
          <cell r="I2154"/>
          <cell r="J2154"/>
          <cell r="K2154"/>
          <cell r="L2154"/>
        </row>
        <row r="2155">
          <cell r="C2155"/>
          <cell r="D2155"/>
          <cell r="E2155"/>
          <cell r="F2155"/>
          <cell r="G2155"/>
          <cell r="H2155"/>
          <cell r="I2155"/>
          <cell r="J2155"/>
          <cell r="K2155"/>
          <cell r="L2155"/>
        </row>
        <row r="2156">
          <cell r="C2156"/>
          <cell r="D2156"/>
          <cell r="E2156"/>
          <cell r="F2156"/>
          <cell r="G2156"/>
          <cell r="H2156"/>
          <cell r="I2156"/>
          <cell r="J2156"/>
          <cell r="K2156"/>
          <cell r="L2156"/>
        </row>
        <row r="2157">
          <cell r="C2157"/>
          <cell r="D2157"/>
          <cell r="E2157"/>
          <cell r="F2157"/>
          <cell r="G2157"/>
          <cell r="H2157"/>
          <cell r="I2157"/>
          <cell r="J2157"/>
          <cell r="K2157"/>
          <cell r="L2157"/>
        </row>
        <row r="2158">
          <cell r="C2158"/>
          <cell r="D2158"/>
          <cell r="E2158"/>
          <cell r="F2158"/>
          <cell r="G2158"/>
          <cell r="H2158"/>
          <cell r="I2158"/>
          <cell r="J2158"/>
          <cell r="K2158"/>
          <cell r="L2158"/>
        </row>
        <row r="2159">
          <cell r="C2159"/>
          <cell r="D2159"/>
          <cell r="E2159"/>
          <cell r="F2159"/>
          <cell r="G2159"/>
          <cell r="H2159"/>
          <cell r="I2159"/>
          <cell r="J2159"/>
          <cell r="K2159"/>
          <cell r="L2159"/>
        </row>
        <row r="2160">
          <cell r="C2160"/>
          <cell r="D2160"/>
          <cell r="E2160"/>
          <cell r="F2160"/>
          <cell r="G2160"/>
          <cell r="H2160"/>
          <cell r="I2160"/>
          <cell r="J2160"/>
          <cell r="K2160"/>
          <cell r="L2160"/>
        </row>
        <row r="2161">
          <cell r="C2161"/>
          <cell r="D2161"/>
          <cell r="E2161"/>
          <cell r="F2161"/>
          <cell r="G2161"/>
          <cell r="H2161"/>
          <cell r="I2161"/>
          <cell r="J2161"/>
          <cell r="K2161"/>
          <cell r="L2161"/>
        </row>
        <row r="2162">
          <cell r="C2162"/>
          <cell r="D2162"/>
          <cell r="E2162"/>
          <cell r="F2162"/>
          <cell r="G2162"/>
          <cell r="H2162"/>
          <cell r="I2162"/>
          <cell r="J2162"/>
          <cell r="K2162"/>
          <cell r="L2162"/>
        </row>
        <row r="2163">
          <cell r="C2163"/>
          <cell r="D2163"/>
          <cell r="E2163"/>
          <cell r="F2163"/>
          <cell r="G2163"/>
          <cell r="H2163"/>
          <cell r="I2163"/>
          <cell r="J2163"/>
          <cell r="K2163"/>
          <cell r="L2163"/>
        </row>
        <row r="2164">
          <cell r="C2164"/>
          <cell r="D2164"/>
          <cell r="E2164"/>
          <cell r="F2164"/>
          <cell r="G2164"/>
          <cell r="H2164"/>
          <cell r="I2164"/>
          <cell r="J2164"/>
          <cell r="K2164"/>
          <cell r="L2164"/>
        </row>
        <row r="2165">
          <cell r="C2165"/>
          <cell r="D2165"/>
          <cell r="E2165"/>
          <cell r="F2165"/>
          <cell r="G2165"/>
          <cell r="H2165"/>
          <cell r="I2165"/>
          <cell r="J2165"/>
          <cell r="K2165"/>
          <cell r="L2165"/>
        </row>
        <row r="2166">
          <cell r="C2166"/>
          <cell r="D2166"/>
          <cell r="E2166"/>
          <cell r="F2166"/>
          <cell r="G2166"/>
          <cell r="H2166"/>
          <cell r="I2166"/>
          <cell r="J2166"/>
          <cell r="K2166"/>
          <cell r="L2166"/>
        </row>
        <row r="2167">
          <cell r="C2167"/>
          <cell r="D2167"/>
          <cell r="E2167"/>
          <cell r="F2167"/>
          <cell r="G2167"/>
          <cell r="H2167"/>
          <cell r="I2167"/>
          <cell r="J2167"/>
          <cell r="K2167"/>
          <cell r="L2167"/>
        </row>
        <row r="2168">
          <cell r="C2168"/>
          <cell r="D2168"/>
          <cell r="E2168"/>
          <cell r="F2168"/>
          <cell r="G2168"/>
          <cell r="H2168"/>
          <cell r="I2168"/>
          <cell r="J2168"/>
          <cell r="K2168"/>
          <cell r="L2168"/>
        </row>
        <row r="2169">
          <cell r="C2169"/>
          <cell r="D2169"/>
          <cell r="E2169"/>
          <cell r="F2169"/>
          <cell r="G2169"/>
          <cell r="H2169"/>
          <cell r="I2169"/>
          <cell r="J2169"/>
          <cell r="K2169"/>
          <cell r="L2169"/>
        </row>
        <row r="2170">
          <cell r="C2170"/>
          <cell r="D2170"/>
          <cell r="E2170"/>
          <cell r="F2170"/>
          <cell r="G2170"/>
          <cell r="H2170"/>
          <cell r="I2170"/>
          <cell r="J2170"/>
          <cell r="K2170"/>
          <cell r="L2170"/>
        </row>
        <row r="2171">
          <cell r="C2171"/>
          <cell r="D2171"/>
          <cell r="E2171"/>
          <cell r="F2171"/>
          <cell r="G2171"/>
          <cell r="H2171"/>
          <cell r="I2171"/>
          <cell r="J2171"/>
          <cell r="K2171"/>
          <cell r="L2171"/>
        </row>
        <row r="2172">
          <cell r="C2172"/>
          <cell r="D2172"/>
          <cell r="E2172"/>
          <cell r="F2172"/>
          <cell r="G2172"/>
          <cell r="H2172"/>
          <cell r="I2172"/>
          <cell r="J2172"/>
          <cell r="K2172"/>
          <cell r="L2172"/>
        </row>
        <row r="2173">
          <cell r="C2173"/>
          <cell r="D2173"/>
          <cell r="E2173"/>
          <cell r="F2173"/>
          <cell r="G2173"/>
          <cell r="H2173"/>
          <cell r="I2173"/>
          <cell r="J2173"/>
          <cell r="K2173"/>
          <cell r="L2173"/>
        </row>
        <row r="2174">
          <cell r="C2174"/>
          <cell r="D2174"/>
          <cell r="E2174"/>
          <cell r="F2174"/>
          <cell r="G2174"/>
          <cell r="H2174"/>
          <cell r="I2174"/>
          <cell r="J2174"/>
          <cell r="K2174"/>
          <cell r="L2174"/>
        </row>
        <row r="2175">
          <cell r="C2175"/>
          <cell r="D2175"/>
          <cell r="E2175"/>
          <cell r="F2175"/>
          <cell r="G2175"/>
          <cell r="H2175"/>
          <cell r="I2175"/>
          <cell r="J2175"/>
          <cell r="K2175"/>
          <cell r="L2175"/>
        </row>
        <row r="2176">
          <cell r="C2176"/>
          <cell r="D2176"/>
          <cell r="E2176"/>
          <cell r="F2176"/>
          <cell r="G2176"/>
          <cell r="H2176"/>
          <cell r="I2176"/>
          <cell r="J2176"/>
          <cell r="K2176"/>
          <cell r="L2176"/>
        </row>
        <row r="2177">
          <cell r="C2177"/>
          <cell r="D2177"/>
          <cell r="E2177"/>
          <cell r="F2177"/>
          <cell r="G2177"/>
          <cell r="H2177"/>
          <cell r="I2177"/>
          <cell r="J2177"/>
          <cell r="K2177"/>
          <cell r="L2177"/>
        </row>
        <row r="2178">
          <cell r="C2178"/>
          <cell r="D2178"/>
          <cell r="E2178"/>
          <cell r="F2178"/>
          <cell r="G2178"/>
          <cell r="H2178"/>
          <cell r="I2178"/>
          <cell r="J2178"/>
          <cell r="K2178"/>
          <cell r="L2178"/>
        </row>
        <row r="2179">
          <cell r="C2179"/>
          <cell r="D2179"/>
          <cell r="E2179"/>
          <cell r="F2179"/>
          <cell r="G2179"/>
          <cell r="H2179"/>
          <cell r="I2179"/>
          <cell r="J2179"/>
          <cell r="K2179"/>
          <cell r="L2179"/>
        </row>
        <row r="2180">
          <cell r="C2180"/>
          <cell r="D2180"/>
          <cell r="E2180"/>
          <cell r="F2180"/>
          <cell r="G2180"/>
          <cell r="H2180"/>
          <cell r="I2180"/>
          <cell r="J2180"/>
          <cell r="K2180"/>
          <cell r="L2180"/>
        </row>
        <row r="2181">
          <cell r="C2181"/>
          <cell r="D2181"/>
          <cell r="E2181"/>
          <cell r="F2181"/>
          <cell r="G2181"/>
          <cell r="H2181"/>
          <cell r="I2181"/>
          <cell r="J2181"/>
          <cell r="K2181"/>
          <cell r="L2181"/>
        </row>
        <row r="2182">
          <cell r="C2182"/>
          <cell r="D2182"/>
          <cell r="E2182"/>
          <cell r="F2182"/>
          <cell r="G2182"/>
          <cell r="H2182"/>
          <cell r="I2182"/>
          <cell r="J2182"/>
          <cell r="K2182"/>
          <cell r="L2182"/>
        </row>
        <row r="2183">
          <cell r="C2183"/>
          <cell r="D2183"/>
          <cell r="E2183"/>
          <cell r="F2183"/>
          <cell r="G2183"/>
          <cell r="H2183"/>
          <cell r="I2183"/>
          <cell r="J2183"/>
          <cell r="K2183"/>
          <cell r="L2183"/>
        </row>
        <row r="2184">
          <cell r="C2184"/>
          <cell r="D2184"/>
          <cell r="E2184"/>
          <cell r="F2184"/>
          <cell r="G2184"/>
          <cell r="H2184"/>
          <cell r="I2184"/>
          <cell r="J2184"/>
          <cell r="K2184"/>
          <cell r="L2184"/>
        </row>
        <row r="2185">
          <cell r="C2185"/>
          <cell r="D2185"/>
          <cell r="E2185"/>
          <cell r="F2185"/>
          <cell r="G2185"/>
          <cell r="H2185"/>
          <cell r="I2185"/>
          <cell r="J2185"/>
          <cell r="K2185"/>
          <cell r="L2185"/>
        </row>
        <row r="2186">
          <cell r="C2186"/>
          <cell r="D2186"/>
          <cell r="E2186"/>
          <cell r="F2186"/>
          <cell r="G2186"/>
          <cell r="H2186"/>
          <cell r="I2186"/>
          <cell r="J2186"/>
          <cell r="K2186"/>
          <cell r="L2186"/>
        </row>
        <row r="2187">
          <cell r="C2187"/>
          <cell r="D2187"/>
          <cell r="E2187"/>
          <cell r="F2187"/>
          <cell r="G2187"/>
          <cell r="H2187"/>
          <cell r="I2187"/>
          <cell r="J2187"/>
          <cell r="K2187"/>
          <cell r="L2187"/>
        </row>
        <row r="2188">
          <cell r="C2188"/>
          <cell r="D2188"/>
          <cell r="E2188"/>
          <cell r="F2188"/>
          <cell r="G2188"/>
          <cell r="H2188"/>
          <cell r="I2188"/>
          <cell r="J2188"/>
          <cell r="K2188"/>
          <cell r="L2188"/>
        </row>
        <row r="2189">
          <cell r="C2189"/>
          <cell r="D2189"/>
          <cell r="E2189"/>
          <cell r="F2189"/>
          <cell r="G2189"/>
          <cell r="H2189"/>
          <cell r="I2189"/>
          <cell r="J2189"/>
          <cell r="K2189"/>
          <cell r="L2189"/>
        </row>
        <row r="2190">
          <cell r="C2190"/>
          <cell r="D2190"/>
          <cell r="E2190"/>
          <cell r="F2190"/>
          <cell r="G2190"/>
          <cell r="H2190"/>
          <cell r="I2190"/>
          <cell r="J2190"/>
          <cell r="K2190"/>
          <cell r="L2190"/>
        </row>
        <row r="2191">
          <cell r="C2191"/>
          <cell r="D2191"/>
          <cell r="E2191"/>
          <cell r="F2191"/>
          <cell r="G2191"/>
          <cell r="H2191"/>
          <cell r="I2191"/>
          <cell r="J2191"/>
          <cell r="K2191"/>
          <cell r="L2191"/>
        </row>
        <row r="2192">
          <cell r="C2192"/>
          <cell r="D2192"/>
          <cell r="E2192"/>
          <cell r="F2192"/>
          <cell r="G2192"/>
          <cell r="H2192"/>
          <cell r="I2192"/>
          <cell r="J2192"/>
          <cell r="K2192"/>
          <cell r="L2192"/>
        </row>
        <row r="2193">
          <cell r="C2193"/>
          <cell r="D2193"/>
          <cell r="E2193"/>
          <cell r="F2193"/>
          <cell r="G2193"/>
          <cell r="H2193"/>
          <cell r="I2193"/>
          <cell r="J2193"/>
          <cell r="K2193"/>
          <cell r="L2193"/>
        </row>
        <row r="2194">
          <cell r="C2194"/>
          <cell r="D2194"/>
          <cell r="E2194"/>
          <cell r="F2194"/>
          <cell r="G2194"/>
          <cell r="H2194"/>
          <cell r="I2194"/>
          <cell r="J2194"/>
          <cell r="K2194"/>
          <cell r="L2194"/>
        </row>
        <row r="2195">
          <cell r="C2195"/>
          <cell r="D2195"/>
          <cell r="E2195"/>
          <cell r="F2195"/>
          <cell r="G2195"/>
          <cell r="H2195"/>
          <cell r="I2195"/>
          <cell r="J2195"/>
          <cell r="K2195"/>
          <cell r="L2195"/>
        </row>
        <row r="2196">
          <cell r="C2196"/>
          <cell r="D2196"/>
          <cell r="E2196"/>
          <cell r="F2196"/>
          <cell r="G2196"/>
          <cell r="H2196"/>
          <cell r="I2196"/>
          <cell r="J2196"/>
          <cell r="K2196"/>
          <cell r="L2196"/>
        </row>
        <row r="2197">
          <cell r="C2197"/>
          <cell r="D2197"/>
          <cell r="E2197"/>
          <cell r="F2197"/>
          <cell r="G2197"/>
          <cell r="H2197"/>
          <cell r="I2197"/>
          <cell r="J2197"/>
          <cell r="K2197"/>
          <cell r="L2197"/>
        </row>
        <row r="2198">
          <cell r="C2198"/>
          <cell r="D2198"/>
          <cell r="E2198"/>
          <cell r="F2198"/>
          <cell r="G2198"/>
          <cell r="H2198"/>
          <cell r="I2198"/>
          <cell r="J2198"/>
          <cell r="K2198"/>
          <cell r="L2198"/>
        </row>
        <row r="2199">
          <cell r="C2199"/>
          <cell r="D2199"/>
          <cell r="E2199"/>
          <cell r="F2199"/>
          <cell r="G2199"/>
          <cell r="H2199"/>
          <cell r="I2199"/>
          <cell r="J2199"/>
          <cell r="K2199"/>
          <cell r="L2199"/>
        </row>
        <row r="2200">
          <cell r="C2200"/>
          <cell r="D2200"/>
          <cell r="E2200"/>
          <cell r="F2200"/>
          <cell r="G2200"/>
          <cell r="H2200"/>
          <cell r="I2200"/>
          <cell r="J2200"/>
          <cell r="K2200"/>
          <cell r="L2200"/>
        </row>
        <row r="2201">
          <cell r="C2201"/>
          <cell r="D2201"/>
          <cell r="E2201"/>
          <cell r="F2201"/>
          <cell r="G2201"/>
          <cell r="H2201"/>
          <cell r="I2201"/>
          <cell r="J2201"/>
          <cell r="K2201"/>
          <cell r="L2201"/>
        </row>
        <row r="2202">
          <cell r="C2202"/>
          <cell r="D2202"/>
          <cell r="E2202"/>
          <cell r="F2202"/>
          <cell r="G2202"/>
          <cell r="H2202"/>
          <cell r="I2202"/>
          <cell r="J2202"/>
          <cell r="K2202"/>
          <cell r="L2202"/>
        </row>
        <row r="2203">
          <cell r="C2203"/>
          <cell r="D2203"/>
          <cell r="E2203"/>
          <cell r="F2203"/>
          <cell r="G2203"/>
          <cell r="H2203"/>
          <cell r="I2203"/>
          <cell r="J2203"/>
          <cell r="K2203"/>
          <cell r="L2203"/>
        </row>
        <row r="2204">
          <cell r="C2204"/>
          <cell r="D2204"/>
          <cell r="E2204"/>
          <cell r="F2204"/>
          <cell r="G2204"/>
          <cell r="H2204"/>
          <cell r="I2204"/>
          <cell r="J2204"/>
          <cell r="K2204"/>
          <cell r="L2204"/>
        </row>
        <row r="2205">
          <cell r="C2205"/>
          <cell r="D2205"/>
          <cell r="E2205"/>
          <cell r="F2205"/>
          <cell r="G2205"/>
          <cell r="H2205"/>
          <cell r="I2205"/>
          <cell r="J2205"/>
          <cell r="K2205"/>
          <cell r="L2205"/>
        </row>
        <row r="2206">
          <cell r="C2206"/>
          <cell r="D2206"/>
          <cell r="E2206"/>
          <cell r="F2206"/>
          <cell r="G2206"/>
          <cell r="H2206"/>
          <cell r="I2206"/>
          <cell r="J2206"/>
          <cell r="K2206"/>
          <cell r="L2206"/>
        </row>
        <row r="2207">
          <cell r="C2207"/>
          <cell r="D2207"/>
          <cell r="E2207"/>
          <cell r="F2207"/>
          <cell r="G2207"/>
          <cell r="H2207"/>
          <cell r="I2207"/>
          <cell r="J2207"/>
          <cell r="K2207"/>
          <cell r="L2207"/>
        </row>
        <row r="2208">
          <cell r="C2208"/>
          <cell r="D2208"/>
          <cell r="E2208"/>
          <cell r="F2208"/>
          <cell r="G2208"/>
          <cell r="H2208"/>
          <cell r="I2208"/>
          <cell r="J2208"/>
          <cell r="K2208"/>
          <cell r="L2208"/>
        </row>
        <row r="2209">
          <cell r="C2209"/>
          <cell r="D2209"/>
          <cell r="E2209"/>
          <cell r="F2209"/>
          <cell r="G2209"/>
          <cell r="H2209"/>
          <cell r="I2209"/>
          <cell r="J2209"/>
          <cell r="K2209"/>
          <cell r="L2209"/>
        </row>
        <row r="2210">
          <cell r="C2210"/>
          <cell r="D2210"/>
          <cell r="E2210"/>
          <cell r="F2210"/>
          <cell r="G2210"/>
          <cell r="H2210"/>
          <cell r="I2210"/>
          <cell r="J2210"/>
          <cell r="K2210"/>
          <cell r="L2210"/>
        </row>
        <row r="2211">
          <cell r="C2211"/>
          <cell r="D2211"/>
          <cell r="E2211"/>
          <cell r="F2211"/>
          <cell r="G2211"/>
          <cell r="H2211"/>
          <cell r="I2211"/>
          <cell r="J2211"/>
          <cell r="K2211"/>
          <cell r="L2211"/>
        </row>
        <row r="2212">
          <cell r="C2212"/>
          <cell r="D2212"/>
          <cell r="E2212"/>
          <cell r="F2212"/>
          <cell r="G2212"/>
          <cell r="H2212"/>
          <cell r="I2212"/>
          <cell r="J2212"/>
          <cell r="K2212"/>
          <cell r="L2212"/>
        </row>
        <row r="2213">
          <cell r="C2213"/>
          <cell r="D2213"/>
          <cell r="E2213"/>
          <cell r="F2213"/>
          <cell r="G2213"/>
          <cell r="H2213"/>
          <cell r="I2213"/>
          <cell r="J2213"/>
          <cell r="K2213"/>
          <cell r="L2213"/>
        </row>
        <row r="2214">
          <cell r="C2214"/>
          <cell r="D2214"/>
          <cell r="E2214"/>
          <cell r="F2214"/>
          <cell r="G2214"/>
          <cell r="H2214"/>
          <cell r="I2214"/>
          <cell r="J2214"/>
          <cell r="K2214"/>
          <cell r="L2214"/>
        </row>
        <row r="2215">
          <cell r="C2215"/>
          <cell r="D2215"/>
          <cell r="E2215"/>
          <cell r="F2215"/>
          <cell r="G2215"/>
          <cell r="H2215"/>
          <cell r="I2215"/>
          <cell r="J2215"/>
          <cell r="K2215"/>
          <cell r="L2215"/>
        </row>
        <row r="2216">
          <cell r="C2216"/>
          <cell r="D2216"/>
          <cell r="E2216"/>
          <cell r="F2216"/>
          <cell r="G2216"/>
          <cell r="H2216"/>
          <cell r="I2216"/>
          <cell r="J2216"/>
          <cell r="K2216"/>
          <cell r="L2216"/>
        </row>
        <row r="2217">
          <cell r="C2217"/>
          <cell r="D2217"/>
          <cell r="E2217"/>
          <cell r="F2217"/>
          <cell r="G2217"/>
          <cell r="H2217"/>
          <cell r="I2217"/>
          <cell r="J2217"/>
          <cell r="K2217"/>
          <cell r="L2217"/>
        </row>
        <row r="2218">
          <cell r="C2218"/>
          <cell r="D2218"/>
          <cell r="E2218"/>
          <cell r="F2218"/>
          <cell r="G2218"/>
          <cell r="H2218"/>
          <cell r="I2218"/>
          <cell r="J2218"/>
          <cell r="K2218"/>
          <cell r="L2218"/>
        </row>
        <row r="2219">
          <cell r="C2219"/>
          <cell r="D2219"/>
          <cell r="E2219"/>
          <cell r="F2219"/>
          <cell r="G2219"/>
          <cell r="H2219"/>
          <cell r="I2219"/>
          <cell r="J2219"/>
          <cell r="K2219"/>
          <cell r="L2219"/>
        </row>
        <row r="2220">
          <cell r="C2220"/>
          <cell r="D2220"/>
          <cell r="E2220"/>
          <cell r="F2220"/>
          <cell r="G2220"/>
          <cell r="H2220"/>
          <cell r="I2220"/>
          <cell r="J2220"/>
          <cell r="K2220"/>
          <cell r="L2220"/>
        </row>
        <row r="2221">
          <cell r="C2221"/>
          <cell r="D2221"/>
          <cell r="E2221"/>
          <cell r="F2221"/>
          <cell r="G2221"/>
          <cell r="H2221"/>
          <cell r="I2221"/>
          <cell r="J2221"/>
          <cell r="K2221"/>
          <cell r="L2221"/>
        </row>
        <row r="2222">
          <cell r="C2222"/>
          <cell r="D2222"/>
          <cell r="E2222"/>
          <cell r="F2222"/>
          <cell r="G2222"/>
          <cell r="H2222"/>
          <cell r="I2222"/>
          <cell r="J2222"/>
          <cell r="K2222"/>
          <cell r="L2222"/>
        </row>
        <row r="2223">
          <cell r="C2223"/>
          <cell r="D2223"/>
          <cell r="E2223"/>
          <cell r="F2223"/>
          <cell r="G2223"/>
          <cell r="H2223"/>
          <cell r="I2223"/>
          <cell r="J2223"/>
          <cell r="K2223"/>
          <cell r="L2223"/>
        </row>
        <row r="2224">
          <cell r="C2224"/>
          <cell r="D2224"/>
          <cell r="E2224"/>
          <cell r="F2224"/>
          <cell r="G2224"/>
          <cell r="H2224"/>
          <cell r="I2224"/>
          <cell r="J2224"/>
          <cell r="K2224"/>
          <cell r="L2224"/>
        </row>
        <row r="2225">
          <cell r="C2225"/>
          <cell r="D2225"/>
          <cell r="E2225"/>
          <cell r="F2225"/>
          <cell r="G2225"/>
          <cell r="H2225"/>
          <cell r="I2225"/>
          <cell r="J2225"/>
          <cell r="K2225"/>
          <cell r="L2225"/>
        </row>
        <row r="2226">
          <cell r="C2226"/>
          <cell r="D2226"/>
          <cell r="E2226"/>
          <cell r="F2226"/>
          <cell r="G2226"/>
          <cell r="H2226"/>
          <cell r="I2226"/>
          <cell r="J2226"/>
          <cell r="K2226"/>
          <cell r="L2226"/>
        </row>
        <row r="2227">
          <cell r="C2227"/>
          <cell r="D2227"/>
          <cell r="E2227"/>
          <cell r="F2227"/>
          <cell r="G2227"/>
          <cell r="H2227"/>
          <cell r="I2227"/>
          <cell r="J2227"/>
          <cell r="K2227"/>
          <cell r="L2227"/>
        </row>
        <row r="2228">
          <cell r="C2228"/>
          <cell r="D2228"/>
          <cell r="E2228"/>
          <cell r="F2228"/>
          <cell r="G2228"/>
          <cell r="H2228"/>
          <cell r="I2228"/>
          <cell r="J2228"/>
          <cell r="K2228"/>
          <cell r="L2228"/>
        </row>
        <row r="2229">
          <cell r="C2229"/>
          <cell r="D2229"/>
          <cell r="E2229"/>
          <cell r="F2229"/>
          <cell r="G2229"/>
          <cell r="H2229"/>
          <cell r="I2229"/>
          <cell r="J2229"/>
          <cell r="K2229"/>
          <cell r="L2229"/>
        </row>
        <row r="2230">
          <cell r="C2230"/>
          <cell r="D2230"/>
          <cell r="E2230"/>
          <cell r="F2230"/>
          <cell r="G2230"/>
          <cell r="H2230"/>
          <cell r="I2230"/>
          <cell r="J2230"/>
          <cell r="K2230"/>
          <cell r="L2230"/>
        </row>
        <row r="2231">
          <cell r="C2231"/>
          <cell r="D2231"/>
          <cell r="E2231"/>
          <cell r="F2231"/>
          <cell r="G2231"/>
          <cell r="H2231"/>
          <cell r="I2231"/>
          <cell r="J2231"/>
          <cell r="K2231"/>
          <cell r="L2231"/>
        </row>
        <row r="2232">
          <cell r="C2232"/>
          <cell r="D2232"/>
          <cell r="E2232"/>
          <cell r="F2232"/>
          <cell r="G2232"/>
          <cell r="H2232"/>
          <cell r="I2232"/>
          <cell r="J2232"/>
          <cell r="K2232"/>
          <cell r="L2232"/>
        </row>
        <row r="2233">
          <cell r="C2233"/>
          <cell r="D2233"/>
          <cell r="E2233"/>
          <cell r="F2233"/>
          <cell r="G2233"/>
          <cell r="H2233"/>
          <cell r="I2233"/>
          <cell r="J2233"/>
          <cell r="K2233"/>
          <cell r="L2233"/>
        </row>
        <row r="2234">
          <cell r="C2234"/>
          <cell r="D2234"/>
          <cell r="E2234"/>
          <cell r="F2234"/>
          <cell r="G2234"/>
          <cell r="H2234"/>
          <cell r="I2234"/>
          <cell r="J2234"/>
          <cell r="K2234"/>
          <cell r="L2234"/>
        </row>
        <row r="2235">
          <cell r="C2235"/>
          <cell r="D2235"/>
          <cell r="E2235"/>
          <cell r="F2235"/>
          <cell r="G2235"/>
          <cell r="H2235"/>
          <cell r="I2235"/>
          <cell r="J2235"/>
          <cell r="K2235"/>
          <cell r="L2235"/>
        </row>
        <row r="2236">
          <cell r="C2236"/>
          <cell r="D2236"/>
          <cell r="E2236"/>
          <cell r="F2236"/>
          <cell r="G2236"/>
          <cell r="H2236"/>
          <cell r="I2236"/>
          <cell r="J2236"/>
          <cell r="K2236"/>
          <cell r="L2236"/>
        </row>
        <row r="2237">
          <cell r="C2237"/>
          <cell r="D2237"/>
          <cell r="E2237"/>
          <cell r="F2237"/>
          <cell r="G2237"/>
          <cell r="H2237"/>
          <cell r="I2237"/>
          <cell r="J2237"/>
          <cell r="K2237"/>
          <cell r="L2237"/>
        </row>
        <row r="2238">
          <cell r="C2238"/>
          <cell r="D2238"/>
          <cell r="E2238"/>
          <cell r="F2238"/>
          <cell r="G2238"/>
          <cell r="H2238"/>
          <cell r="I2238"/>
          <cell r="J2238"/>
          <cell r="K2238"/>
          <cell r="L2238"/>
        </row>
        <row r="2239">
          <cell r="C2239"/>
          <cell r="D2239"/>
          <cell r="E2239"/>
          <cell r="F2239"/>
          <cell r="G2239"/>
          <cell r="H2239"/>
          <cell r="I2239"/>
          <cell r="J2239"/>
          <cell r="K2239"/>
          <cell r="L2239"/>
        </row>
        <row r="2240">
          <cell r="C2240"/>
          <cell r="D2240"/>
          <cell r="E2240"/>
          <cell r="F2240"/>
          <cell r="G2240"/>
          <cell r="H2240"/>
          <cell r="I2240"/>
          <cell r="J2240"/>
          <cell r="K2240"/>
          <cell r="L2240"/>
        </row>
        <row r="2241">
          <cell r="C2241"/>
          <cell r="D2241"/>
          <cell r="E2241"/>
          <cell r="F2241"/>
          <cell r="G2241"/>
          <cell r="H2241"/>
          <cell r="I2241"/>
          <cell r="J2241"/>
          <cell r="K2241"/>
          <cell r="L2241"/>
        </row>
        <row r="2242">
          <cell r="C2242"/>
          <cell r="D2242"/>
          <cell r="E2242"/>
          <cell r="F2242"/>
          <cell r="G2242"/>
          <cell r="H2242"/>
          <cell r="I2242"/>
          <cell r="J2242"/>
          <cell r="K2242"/>
          <cell r="L2242"/>
        </row>
        <row r="2243">
          <cell r="C2243"/>
          <cell r="D2243"/>
          <cell r="E2243"/>
          <cell r="F2243"/>
          <cell r="G2243"/>
          <cell r="H2243"/>
          <cell r="I2243"/>
          <cell r="J2243"/>
          <cell r="K2243"/>
          <cell r="L2243"/>
        </row>
        <row r="2244">
          <cell r="C2244"/>
          <cell r="D2244"/>
          <cell r="E2244"/>
          <cell r="F2244"/>
          <cell r="G2244"/>
          <cell r="H2244"/>
          <cell r="I2244"/>
          <cell r="J2244"/>
          <cell r="K2244"/>
          <cell r="L2244"/>
        </row>
        <row r="2245">
          <cell r="C2245"/>
          <cell r="D2245"/>
          <cell r="E2245"/>
          <cell r="F2245"/>
          <cell r="G2245"/>
          <cell r="H2245"/>
          <cell r="I2245"/>
          <cell r="J2245"/>
          <cell r="K2245"/>
          <cell r="L2245"/>
        </row>
        <row r="2246">
          <cell r="C2246"/>
          <cell r="D2246"/>
          <cell r="E2246"/>
          <cell r="F2246"/>
          <cell r="G2246"/>
          <cell r="H2246"/>
          <cell r="I2246"/>
          <cell r="J2246"/>
          <cell r="K2246"/>
          <cell r="L2246"/>
        </row>
        <row r="2247">
          <cell r="C2247"/>
          <cell r="D2247"/>
          <cell r="E2247"/>
          <cell r="F2247"/>
          <cell r="G2247"/>
          <cell r="H2247"/>
          <cell r="I2247"/>
          <cell r="J2247"/>
          <cell r="K2247"/>
          <cell r="L2247"/>
        </row>
        <row r="2248">
          <cell r="C2248"/>
          <cell r="D2248"/>
          <cell r="E2248"/>
          <cell r="F2248"/>
          <cell r="G2248"/>
          <cell r="H2248"/>
          <cell r="I2248"/>
          <cell r="J2248"/>
          <cell r="K2248"/>
          <cell r="L2248"/>
        </row>
        <row r="2249">
          <cell r="C2249"/>
          <cell r="D2249"/>
          <cell r="E2249"/>
          <cell r="F2249"/>
          <cell r="G2249"/>
          <cell r="H2249"/>
          <cell r="I2249"/>
          <cell r="J2249"/>
          <cell r="K2249"/>
          <cell r="L2249"/>
        </row>
        <row r="2250">
          <cell r="C2250"/>
          <cell r="D2250"/>
          <cell r="E2250"/>
          <cell r="F2250"/>
          <cell r="G2250"/>
          <cell r="H2250"/>
          <cell r="I2250"/>
          <cell r="J2250"/>
          <cell r="K2250"/>
          <cell r="L2250"/>
        </row>
        <row r="2251">
          <cell r="C2251"/>
          <cell r="D2251"/>
          <cell r="E2251"/>
          <cell r="F2251"/>
          <cell r="G2251"/>
          <cell r="H2251"/>
          <cell r="I2251"/>
          <cell r="J2251"/>
          <cell r="K2251"/>
          <cell r="L2251"/>
        </row>
        <row r="2252">
          <cell r="C2252"/>
          <cell r="D2252"/>
          <cell r="E2252"/>
          <cell r="F2252"/>
          <cell r="G2252"/>
          <cell r="H2252"/>
          <cell r="I2252"/>
          <cell r="J2252"/>
          <cell r="K2252"/>
          <cell r="L2252"/>
        </row>
        <row r="2253">
          <cell r="C2253"/>
          <cell r="D2253"/>
          <cell r="E2253"/>
          <cell r="F2253"/>
          <cell r="G2253"/>
          <cell r="H2253"/>
          <cell r="I2253"/>
          <cell r="J2253"/>
          <cell r="K2253"/>
          <cell r="L2253"/>
        </row>
        <row r="2254">
          <cell r="C2254"/>
          <cell r="D2254"/>
          <cell r="E2254"/>
          <cell r="F2254"/>
          <cell r="G2254"/>
          <cell r="H2254"/>
          <cell r="I2254"/>
          <cell r="J2254"/>
          <cell r="K2254"/>
          <cell r="L2254"/>
        </row>
        <row r="2255">
          <cell r="C2255"/>
          <cell r="D2255"/>
          <cell r="E2255"/>
          <cell r="F2255"/>
          <cell r="G2255"/>
          <cell r="H2255"/>
          <cell r="I2255"/>
          <cell r="J2255"/>
          <cell r="K2255"/>
          <cell r="L2255"/>
        </row>
        <row r="2256">
          <cell r="C2256"/>
          <cell r="D2256"/>
          <cell r="E2256"/>
          <cell r="F2256"/>
          <cell r="G2256"/>
          <cell r="H2256"/>
          <cell r="I2256"/>
          <cell r="J2256"/>
          <cell r="K2256"/>
          <cell r="L2256"/>
        </row>
        <row r="2257">
          <cell r="C2257"/>
          <cell r="D2257"/>
          <cell r="E2257"/>
          <cell r="F2257"/>
          <cell r="G2257"/>
          <cell r="H2257"/>
          <cell r="I2257"/>
          <cell r="J2257"/>
          <cell r="K2257"/>
          <cell r="L2257"/>
        </row>
        <row r="2258">
          <cell r="C2258"/>
          <cell r="D2258"/>
          <cell r="E2258"/>
          <cell r="F2258"/>
          <cell r="G2258"/>
          <cell r="H2258"/>
          <cell r="I2258"/>
          <cell r="J2258"/>
          <cell r="K2258"/>
          <cell r="L2258"/>
        </row>
        <row r="2259">
          <cell r="C2259"/>
          <cell r="D2259"/>
          <cell r="E2259"/>
          <cell r="F2259"/>
          <cell r="G2259"/>
          <cell r="H2259"/>
          <cell r="I2259"/>
          <cell r="J2259"/>
          <cell r="K2259"/>
          <cell r="L2259"/>
        </row>
        <row r="2260">
          <cell r="C2260"/>
          <cell r="D2260"/>
          <cell r="E2260"/>
          <cell r="F2260"/>
          <cell r="G2260"/>
          <cell r="H2260"/>
          <cell r="I2260"/>
          <cell r="J2260"/>
          <cell r="K2260"/>
          <cell r="L2260"/>
        </row>
        <row r="2261">
          <cell r="C2261"/>
          <cell r="D2261"/>
          <cell r="E2261"/>
          <cell r="F2261"/>
          <cell r="G2261"/>
          <cell r="H2261"/>
          <cell r="I2261"/>
          <cell r="J2261"/>
          <cell r="K2261"/>
          <cell r="L2261"/>
        </row>
        <row r="2262">
          <cell r="C2262"/>
          <cell r="D2262"/>
          <cell r="E2262"/>
          <cell r="F2262"/>
          <cell r="G2262"/>
          <cell r="H2262"/>
          <cell r="I2262"/>
          <cell r="J2262"/>
          <cell r="K2262"/>
          <cell r="L2262"/>
        </row>
        <row r="2263">
          <cell r="C2263"/>
          <cell r="D2263"/>
          <cell r="E2263"/>
          <cell r="F2263"/>
          <cell r="G2263"/>
          <cell r="H2263"/>
          <cell r="I2263"/>
          <cell r="J2263"/>
          <cell r="K2263"/>
          <cell r="L2263"/>
        </row>
        <row r="2264">
          <cell r="C2264"/>
          <cell r="D2264"/>
          <cell r="E2264"/>
          <cell r="F2264"/>
          <cell r="G2264"/>
          <cell r="H2264"/>
          <cell r="I2264"/>
          <cell r="J2264"/>
          <cell r="K2264"/>
          <cell r="L2264"/>
        </row>
        <row r="2265">
          <cell r="C2265"/>
          <cell r="D2265"/>
          <cell r="E2265"/>
          <cell r="F2265"/>
          <cell r="G2265"/>
          <cell r="H2265"/>
          <cell r="I2265"/>
          <cell r="J2265"/>
          <cell r="K2265"/>
          <cell r="L2265"/>
        </row>
        <row r="2266">
          <cell r="C2266"/>
          <cell r="D2266"/>
          <cell r="E2266"/>
          <cell r="F2266"/>
          <cell r="G2266"/>
          <cell r="H2266"/>
          <cell r="I2266"/>
          <cell r="J2266"/>
          <cell r="K2266"/>
          <cell r="L2266"/>
        </row>
        <row r="2267">
          <cell r="C2267"/>
          <cell r="D2267"/>
          <cell r="E2267"/>
          <cell r="F2267"/>
          <cell r="G2267"/>
          <cell r="H2267"/>
          <cell r="I2267"/>
          <cell r="J2267"/>
          <cell r="K2267"/>
          <cell r="L2267"/>
        </row>
        <row r="2268">
          <cell r="C2268"/>
          <cell r="D2268"/>
          <cell r="E2268"/>
          <cell r="F2268"/>
          <cell r="G2268"/>
          <cell r="H2268"/>
          <cell r="I2268"/>
          <cell r="J2268"/>
          <cell r="K2268"/>
          <cell r="L2268"/>
        </row>
        <row r="2269">
          <cell r="C2269"/>
          <cell r="D2269"/>
          <cell r="E2269"/>
          <cell r="F2269"/>
          <cell r="G2269"/>
          <cell r="H2269"/>
          <cell r="I2269"/>
          <cell r="J2269"/>
          <cell r="K2269"/>
          <cell r="L2269"/>
        </row>
        <row r="2270">
          <cell r="C2270"/>
          <cell r="D2270"/>
          <cell r="E2270"/>
          <cell r="F2270"/>
          <cell r="G2270"/>
          <cell r="H2270"/>
          <cell r="I2270"/>
          <cell r="J2270"/>
          <cell r="K2270"/>
          <cell r="L2270"/>
        </row>
        <row r="2271">
          <cell r="C2271"/>
          <cell r="D2271"/>
          <cell r="E2271"/>
          <cell r="F2271"/>
          <cell r="G2271"/>
          <cell r="H2271"/>
          <cell r="I2271"/>
          <cell r="J2271"/>
          <cell r="K2271"/>
          <cell r="L2271"/>
        </row>
        <row r="2272">
          <cell r="C2272"/>
          <cell r="D2272"/>
          <cell r="E2272"/>
          <cell r="F2272"/>
          <cell r="G2272"/>
          <cell r="H2272"/>
          <cell r="I2272"/>
          <cell r="J2272"/>
          <cell r="K2272"/>
          <cell r="L2272"/>
        </row>
        <row r="2273">
          <cell r="C2273"/>
          <cell r="D2273"/>
          <cell r="E2273"/>
          <cell r="F2273"/>
          <cell r="G2273"/>
          <cell r="H2273"/>
          <cell r="I2273"/>
          <cell r="J2273"/>
          <cell r="K2273"/>
          <cell r="L2273"/>
        </row>
        <row r="2274">
          <cell r="C2274"/>
          <cell r="D2274"/>
          <cell r="E2274"/>
          <cell r="F2274"/>
          <cell r="G2274"/>
          <cell r="H2274"/>
          <cell r="I2274"/>
          <cell r="J2274"/>
          <cell r="K2274"/>
          <cell r="L2274"/>
        </row>
        <row r="2275">
          <cell r="C2275"/>
          <cell r="D2275"/>
          <cell r="E2275"/>
          <cell r="F2275"/>
          <cell r="G2275"/>
          <cell r="H2275"/>
          <cell r="I2275"/>
          <cell r="J2275"/>
          <cell r="K2275"/>
          <cell r="L2275"/>
        </row>
        <row r="2276">
          <cell r="C2276"/>
          <cell r="D2276"/>
          <cell r="E2276"/>
          <cell r="F2276"/>
          <cell r="G2276"/>
          <cell r="H2276"/>
          <cell r="I2276"/>
          <cell r="J2276"/>
          <cell r="K2276"/>
          <cell r="L2276"/>
        </row>
        <row r="2277">
          <cell r="C2277"/>
          <cell r="D2277"/>
          <cell r="E2277"/>
          <cell r="F2277"/>
          <cell r="G2277"/>
          <cell r="H2277"/>
          <cell r="I2277"/>
          <cell r="J2277"/>
          <cell r="K2277"/>
          <cell r="L2277"/>
        </row>
        <row r="2278">
          <cell r="C2278"/>
          <cell r="D2278"/>
          <cell r="E2278"/>
          <cell r="F2278"/>
          <cell r="G2278"/>
          <cell r="H2278"/>
          <cell r="I2278"/>
          <cell r="J2278"/>
          <cell r="K2278"/>
          <cell r="L2278"/>
        </row>
        <row r="2279">
          <cell r="C2279"/>
          <cell r="D2279"/>
          <cell r="E2279"/>
          <cell r="F2279"/>
          <cell r="G2279"/>
          <cell r="H2279"/>
          <cell r="I2279"/>
          <cell r="J2279"/>
          <cell r="K2279"/>
          <cell r="L2279"/>
        </row>
        <row r="2280">
          <cell r="C2280"/>
          <cell r="D2280"/>
          <cell r="E2280"/>
          <cell r="F2280"/>
          <cell r="G2280"/>
          <cell r="H2280"/>
          <cell r="I2280"/>
          <cell r="J2280"/>
          <cell r="K2280"/>
          <cell r="L2280"/>
        </row>
        <row r="2281">
          <cell r="C2281"/>
          <cell r="D2281"/>
          <cell r="E2281"/>
          <cell r="F2281"/>
          <cell r="G2281"/>
          <cell r="H2281"/>
          <cell r="I2281"/>
          <cell r="J2281"/>
          <cell r="K2281"/>
          <cell r="L2281"/>
        </row>
        <row r="2282">
          <cell r="C2282"/>
          <cell r="D2282"/>
          <cell r="E2282"/>
          <cell r="F2282"/>
          <cell r="G2282"/>
          <cell r="H2282"/>
          <cell r="I2282"/>
          <cell r="J2282"/>
          <cell r="K2282"/>
          <cell r="L2282"/>
        </row>
        <row r="2283">
          <cell r="C2283"/>
          <cell r="D2283"/>
          <cell r="E2283"/>
          <cell r="F2283"/>
          <cell r="G2283"/>
          <cell r="H2283"/>
          <cell r="I2283"/>
          <cell r="J2283"/>
          <cell r="K2283"/>
          <cell r="L2283"/>
        </row>
        <row r="2284">
          <cell r="C2284"/>
          <cell r="D2284"/>
          <cell r="E2284"/>
          <cell r="F2284"/>
          <cell r="G2284"/>
          <cell r="H2284"/>
          <cell r="I2284"/>
          <cell r="J2284"/>
          <cell r="K2284"/>
          <cell r="L2284"/>
        </row>
        <row r="2285">
          <cell r="C2285"/>
          <cell r="D2285"/>
          <cell r="E2285"/>
          <cell r="F2285"/>
          <cell r="G2285"/>
          <cell r="H2285"/>
          <cell r="I2285"/>
          <cell r="J2285"/>
          <cell r="K2285"/>
          <cell r="L2285"/>
        </row>
        <row r="2286">
          <cell r="C2286"/>
          <cell r="D2286"/>
          <cell r="E2286"/>
          <cell r="F2286"/>
          <cell r="G2286"/>
          <cell r="H2286"/>
          <cell r="I2286"/>
          <cell r="J2286"/>
          <cell r="K2286"/>
          <cell r="L2286"/>
        </row>
        <row r="2287">
          <cell r="C2287"/>
          <cell r="D2287"/>
          <cell r="E2287"/>
          <cell r="F2287"/>
          <cell r="G2287"/>
          <cell r="H2287"/>
          <cell r="I2287"/>
          <cell r="J2287"/>
          <cell r="K2287"/>
          <cell r="L2287"/>
        </row>
        <row r="2288">
          <cell r="C2288"/>
          <cell r="D2288"/>
          <cell r="E2288"/>
          <cell r="F2288"/>
          <cell r="G2288"/>
          <cell r="H2288"/>
          <cell r="I2288"/>
          <cell r="J2288"/>
          <cell r="K2288"/>
          <cell r="L2288"/>
        </row>
        <row r="2289">
          <cell r="C2289"/>
          <cell r="D2289"/>
          <cell r="E2289"/>
          <cell r="F2289"/>
          <cell r="G2289"/>
          <cell r="H2289"/>
          <cell r="I2289"/>
          <cell r="J2289"/>
          <cell r="K2289"/>
          <cell r="L2289"/>
        </row>
        <row r="2290">
          <cell r="C2290"/>
          <cell r="D2290"/>
          <cell r="E2290"/>
          <cell r="F2290"/>
          <cell r="G2290"/>
          <cell r="H2290"/>
          <cell r="I2290"/>
          <cell r="J2290"/>
          <cell r="K2290"/>
          <cell r="L2290"/>
        </row>
        <row r="2291">
          <cell r="C2291"/>
          <cell r="D2291"/>
          <cell r="E2291"/>
          <cell r="F2291"/>
          <cell r="G2291"/>
          <cell r="H2291"/>
          <cell r="I2291"/>
          <cell r="J2291"/>
          <cell r="K2291"/>
          <cell r="L2291"/>
        </row>
        <row r="2292">
          <cell r="C2292"/>
          <cell r="D2292"/>
          <cell r="E2292"/>
          <cell r="F2292"/>
          <cell r="G2292"/>
          <cell r="H2292"/>
          <cell r="I2292"/>
          <cell r="J2292"/>
          <cell r="K2292"/>
          <cell r="L2292"/>
        </row>
        <row r="2293">
          <cell r="C2293"/>
          <cell r="D2293"/>
          <cell r="E2293"/>
          <cell r="F2293"/>
          <cell r="G2293"/>
          <cell r="H2293"/>
          <cell r="I2293"/>
          <cell r="J2293"/>
          <cell r="K2293"/>
          <cell r="L2293"/>
        </row>
        <row r="2294">
          <cell r="C2294"/>
          <cell r="D2294"/>
          <cell r="E2294"/>
          <cell r="F2294"/>
          <cell r="G2294"/>
          <cell r="H2294"/>
          <cell r="I2294"/>
          <cell r="J2294"/>
          <cell r="K2294"/>
          <cell r="L2294"/>
        </row>
        <row r="2295">
          <cell r="C2295"/>
          <cell r="D2295"/>
          <cell r="E2295"/>
          <cell r="F2295"/>
          <cell r="G2295"/>
          <cell r="H2295"/>
          <cell r="I2295"/>
          <cell r="J2295"/>
          <cell r="K2295"/>
          <cell r="L2295"/>
        </row>
        <row r="2296">
          <cell r="C2296"/>
          <cell r="D2296"/>
          <cell r="E2296"/>
          <cell r="F2296"/>
          <cell r="G2296"/>
          <cell r="H2296"/>
          <cell r="I2296"/>
          <cell r="J2296"/>
          <cell r="K2296"/>
          <cell r="L2296"/>
        </row>
        <row r="2297">
          <cell r="C2297"/>
          <cell r="D2297"/>
          <cell r="E2297"/>
          <cell r="F2297"/>
          <cell r="G2297"/>
          <cell r="H2297"/>
          <cell r="I2297"/>
          <cell r="J2297"/>
          <cell r="K2297"/>
          <cell r="L2297"/>
        </row>
        <row r="2298">
          <cell r="C2298"/>
          <cell r="D2298"/>
          <cell r="E2298"/>
          <cell r="F2298"/>
          <cell r="G2298"/>
          <cell r="H2298"/>
          <cell r="I2298"/>
          <cell r="J2298"/>
          <cell r="K2298"/>
          <cell r="L2298"/>
        </row>
        <row r="2299">
          <cell r="C2299"/>
          <cell r="D2299"/>
          <cell r="E2299"/>
          <cell r="F2299"/>
          <cell r="G2299"/>
          <cell r="H2299"/>
          <cell r="I2299"/>
          <cell r="J2299"/>
          <cell r="K2299"/>
          <cell r="L2299"/>
        </row>
        <row r="2300">
          <cell r="C2300"/>
          <cell r="D2300"/>
          <cell r="E2300"/>
          <cell r="F2300"/>
          <cell r="G2300"/>
          <cell r="H2300"/>
          <cell r="I2300"/>
          <cell r="J2300"/>
          <cell r="K2300"/>
          <cell r="L2300"/>
        </row>
        <row r="2301">
          <cell r="C2301"/>
          <cell r="D2301"/>
          <cell r="E2301"/>
          <cell r="F2301"/>
          <cell r="G2301"/>
          <cell r="H2301"/>
          <cell r="I2301"/>
          <cell r="J2301"/>
          <cell r="K2301"/>
          <cell r="L2301"/>
        </row>
        <row r="2302">
          <cell r="C2302"/>
          <cell r="D2302"/>
          <cell r="E2302"/>
          <cell r="F2302"/>
          <cell r="G2302"/>
          <cell r="H2302"/>
          <cell r="I2302"/>
          <cell r="J2302"/>
          <cell r="K2302"/>
          <cell r="L2302"/>
        </row>
        <row r="2303">
          <cell r="C2303"/>
          <cell r="D2303"/>
          <cell r="E2303"/>
          <cell r="F2303"/>
          <cell r="G2303"/>
          <cell r="H2303"/>
          <cell r="I2303"/>
          <cell r="J2303"/>
          <cell r="K2303"/>
          <cell r="L2303"/>
        </row>
        <row r="2304">
          <cell r="C2304"/>
          <cell r="D2304"/>
          <cell r="E2304"/>
          <cell r="F2304"/>
          <cell r="G2304"/>
          <cell r="H2304"/>
          <cell r="I2304"/>
          <cell r="J2304"/>
          <cell r="K2304"/>
          <cell r="L2304"/>
        </row>
        <row r="2305">
          <cell r="C2305"/>
          <cell r="D2305"/>
          <cell r="E2305"/>
          <cell r="F2305"/>
          <cell r="G2305"/>
          <cell r="H2305"/>
          <cell r="I2305"/>
          <cell r="J2305"/>
          <cell r="K2305"/>
          <cell r="L2305"/>
        </row>
        <row r="2306">
          <cell r="C2306"/>
          <cell r="D2306"/>
          <cell r="E2306"/>
          <cell r="F2306"/>
          <cell r="G2306"/>
          <cell r="H2306"/>
          <cell r="I2306"/>
          <cell r="J2306"/>
          <cell r="K2306"/>
          <cell r="L2306"/>
        </row>
        <row r="2307">
          <cell r="C2307"/>
          <cell r="D2307"/>
          <cell r="E2307"/>
          <cell r="F2307"/>
          <cell r="G2307"/>
          <cell r="H2307"/>
          <cell r="I2307"/>
          <cell r="J2307"/>
          <cell r="K2307"/>
          <cell r="L2307"/>
        </row>
        <row r="2308">
          <cell r="C2308"/>
          <cell r="D2308"/>
          <cell r="E2308"/>
          <cell r="F2308"/>
          <cell r="G2308"/>
        </row>
        <row r="2309">
          <cell r="C2309"/>
          <cell r="D2309"/>
          <cell r="E2309"/>
          <cell r="F2309"/>
          <cell r="G2309"/>
        </row>
        <row r="2310">
          <cell r="C2310"/>
          <cell r="D2310"/>
          <cell r="E2310"/>
          <cell r="F2310"/>
          <cell r="G2310"/>
        </row>
        <row r="2311">
          <cell r="C2311"/>
          <cell r="D2311"/>
          <cell r="E2311"/>
          <cell r="F2311"/>
          <cell r="G2311"/>
        </row>
        <row r="2312">
          <cell r="C2312"/>
          <cell r="D2312"/>
          <cell r="E2312"/>
          <cell r="F2312"/>
          <cell r="G2312"/>
        </row>
        <row r="2313">
          <cell r="C2313"/>
          <cell r="D2313"/>
          <cell r="E2313"/>
          <cell r="F2313"/>
          <cell r="G2313"/>
        </row>
        <row r="2314">
          <cell r="C2314"/>
          <cell r="D2314"/>
          <cell r="E2314"/>
          <cell r="F2314"/>
          <cell r="G2314"/>
        </row>
        <row r="2315">
          <cell r="C2315"/>
          <cell r="D2315"/>
          <cell r="E2315"/>
          <cell r="F2315"/>
          <cell r="G2315"/>
        </row>
        <row r="2316">
          <cell r="C2316"/>
          <cell r="D2316"/>
          <cell r="E2316"/>
          <cell r="F2316"/>
          <cell r="G2316"/>
        </row>
        <row r="2317">
          <cell r="C2317"/>
          <cell r="D2317"/>
          <cell r="E2317"/>
          <cell r="F2317"/>
          <cell r="G2317"/>
        </row>
        <row r="2318">
          <cell r="C2318"/>
          <cell r="D2318"/>
          <cell r="E2318"/>
          <cell r="F2318"/>
          <cell r="G2318"/>
        </row>
        <row r="2319">
          <cell r="C2319"/>
          <cell r="D2319"/>
          <cell r="E2319"/>
          <cell r="F2319"/>
          <cell r="G2319"/>
        </row>
        <row r="2548">
          <cell r="H2548"/>
          <cell r="I2548"/>
          <cell r="J2548"/>
          <cell r="K2548"/>
          <cell r="L2548"/>
        </row>
        <row r="2549">
          <cell r="H2549"/>
          <cell r="I2549"/>
          <cell r="J2549"/>
          <cell r="K2549"/>
          <cell r="L2549"/>
        </row>
        <row r="2550">
          <cell r="H2550"/>
          <cell r="I2550"/>
          <cell r="J2550"/>
          <cell r="K2550"/>
          <cell r="L2550"/>
        </row>
        <row r="2551">
          <cell r="H2551"/>
          <cell r="I2551"/>
          <cell r="J2551"/>
          <cell r="K2551"/>
          <cell r="L2551"/>
        </row>
        <row r="2552">
          <cell r="H2552"/>
          <cell r="I2552"/>
          <cell r="J2552"/>
          <cell r="K2552"/>
          <cell r="L2552"/>
        </row>
        <row r="2553">
          <cell r="H2553"/>
          <cell r="I2553"/>
          <cell r="J2553"/>
          <cell r="K2553"/>
          <cell r="L2553"/>
        </row>
        <row r="2554">
          <cell r="H2554"/>
          <cell r="I2554"/>
          <cell r="J2554"/>
          <cell r="K2554"/>
          <cell r="L2554"/>
        </row>
        <row r="2555">
          <cell r="H2555"/>
          <cell r="I2555"/>
          <cell r="J2555"/>
          <cell r="K2555"/>
          <cell r="L2555"/>
        </row>
        <row r="2556">
          <cell r="H2556"/>
          <cell r="I2556"/>
          <cell r="J2556"/>
          <cell r="K2556"/>
          <cell r="L2556"/>
        </row>
        <row r="2557">
          <cell r="H2557"/>
          <cell r="I2557"/>
          <cell r="J2557"/>
          <cell r="K2557"/>
          <cell r="L2557"/>
        </row>
        <row r="2558">
          <cell r="H2558"/>
          <cell r="I2558"/>
          <cell r="J2558"/>
          <cell r="K2558"/>
          <cell r="L2558"/>
        </row>
        <row r="2559">
          <cell r="H2559"/>
          <cell r="I2559"/>
          <cell r="J2559"/>
          <cell r="K2559"/>
          <cell r="L2559"/>
        </row>
        <row r="2560">
          <cell r="C2560"/>
          <cell r="D2560"/>
          <cell r="E2560"/>
          <cell r="F2560"/>
          <cell r="G2560"/>
          <cell r="H2560"/>
          <cell r="I2560"/>
          <cell r="J2560"/>
          <cell r="K2560"/>
          <cell r="L2560"/>
        </row>
        <row r="2561">
          <cell r="C2561"/>
          <cell r="D2561"/>
          <cell r="E2561"/>
          <cell r="F2561"/>
          <cell r="G2561"/>
          <cell r="H2561"/>
          <cell r="I2561"/>
          <cell r="J2561"/>
          <cell r="K2561"/>
          <cell r="L2561"/>
        </row>
        <row r="2562">
          <cell r="C2562"/>
          <cell r="D2562"/>
          <cell r="E2562"/>
          <cell r="F2562"/>
          <cell r="G2562"/>
          <cell r="H2562"/>
          <cell r="I2562"/>
          <cell r="J2562"/>
          <cell r="K2562"/>
          <cell r="L2562"/>
        </row>
        <row r="2563">
          <cell r="C2563"/>
          <cell r="D2563"/>
          <cell r="E2563"/>
          <cell r="F2563"/>
          <cell r="G2563"/>
          <cell r="H2563"/>
          <cell r="I2563"/>
          <cell r="J2563"/>
          <cell r="K2563"/>
          <cell r="L2563"/>
        </row>
        <row r="2564">
          <cell r="C2564"/>
          <cell r="D2564"/>
          <cell r="E2564"/>
          <cell r="F2564"/>
          <cell r="G2564"/>
          <cell r="H2564"/>
          <cell r="I2564"/>
          <cell r="J2564"/>
          <cell r="K2564"/>
          <cell r="L2564"/>
        </row>
        <row r="2565">
          <cell r="C2565"/>
          <cell r="D2565"/>
          <cell r="E2565"/>
          <cell r="F2565"/>
          <cell r="G2565"/>
          <cell r="H2565"/>
          <cell r="I2565"/>
          <cell r="J2565"/>
          <cell r="K2565"/>
          <cell r="L2565"/>
        </row>
        <row r="2566">
          <cell r="C2566"/>
          <cell r="D2566"/>
          <cell r="E2566"/>
          <cell r="F2566"/>
          <cell r="G2566"/>
          <cell r="H2566"/>
          <cell r="I2566"/>
          <cell r="J2566"/>
          <cell r="K2566"/>
          <cell r="L2566"/>
        </row>
        <row r="2567">
          <cell r="C2567"/>
          <cell r="D2567"/>
          <cell r="E2567"/>
          <cell r="F2567"/>
          <cell r="G2567"/>
          <cell r="H2567"/>
          <cell r="I2567"/>
          <cell r="J2567"/>
          <cell r="K2567"/>
          <cell r="L2567"/>
        </row>
        <row r="2568">
          <cell r="C2568"/>
          <cell r="D2568"/>
          <cell r="E2568"/>
          <cell r="F2568"/>
          <cell r="G2568"/>
          <cell r="H2568"/>
          <cell r="I2568"/>
          <cell r="J2568"/>
          <cell r="K2568"/>
          <cell r="L2568"/>
        </row>
        <row r="2569">
          <cell r="C2569"/>
          <cell r="D2569"/>
          <cell r="E2569"/>
          <cell r="F2569"/>
          <cell r="G2569"/>
          <cell r="H2569"/>
          <cell r="I2569"/>
          <cell r="J2569"/>
          <cell r="K2569"/>
          <cell r="L2569"/>
        </row>
        <row r="2570">
          <cell r="C2570"/>
          <cell r="D2570"/>
          <cell r="E2570"/>
          <cell r="F2570"/>
          <cell r="G2570"/>
          <cell r="H2570"/>
          <cell r="I2570"/>
          <cell r="J2570"/>
          <cell r="K2570"/>
          <cell r="L2570"/>
        </row>
        <row r="2571">
          <cell r="C2571"/>
          <cell r="D2571"/>
          <cell r="E2571"/>
          <cell r="F2571"/>
          <cell r="G2571"/>
          <cell r="H2571"/>
          <cell r="I2571"/>
          <cell r="J2571"/>
          <cell r="K2571"/>
          <cell r="L2571"/>
        </row>
        <row r="2572">
          <cell r="C2572"/>
          <cell r="D2572"/>
          <cell r="E2572"/>
          <cell r="F2572"/>
          <cell r="G2572"/>
          <cell r="H2572"/>
          <cell r="I2572"/>
          <cell r="J2572"/>
          <cell r="K2572"/>
          <cell r="L2572"/>
        </row>
        <row r="2573">
          <cell r="C2573"/>
          <cell r="D2573"/>
          <cell r="E2573"/>
          <cell r="F2573"/>
          <cell r="G2573"/>
          <cell r="H2573"/>
          <cell r="I2573"/>
          <cell r="J2573"/>
          <cell r="K2573"/>
          <cell r="L2573"/>
        </row>
        <row r="2574">
          <cell r="C2574"/>
          <cell r="D2574"/>
          <cell r="E2574"/>
          <cell r="F2574"/>
          <cell r="G2574"/>
          <cell r="H2574"/>
          <cell r="I2574"/>
          <cell r="J2574"/>
          <cell r="K2574"/>
          <cell r="L2574"/>
        </row>
        <row r="2575">
          <cell r="C2575"/>
          <cell r="D2575"/>
          <cell r="E2575"/>
          <cell r="F2575"/>
          <cell r="G2575"/>
          <cell r="H2575"/>
          <cell r="I2575"/>
          <cell r="J2575"/>
          <cell r="K2575"/>
          <cell r="L2575"/>
        </row>
        <row r="2576">
          <cell r="C2576"/>
          <cell r="D2576"/>
          <cell r="E2576"/>
          <cell r="F2576"/>
          <cell r="G2576"/>
          <cell r="H2576"/>
          <cell r="I2576"/>
          <cell r="J2576"/>
          <cell r="K2576"/>
          <cell r="L2576"/>
        </row>
        <row r="2577">
          <cell r="C2577"/>
          <cell r="D2577"/>
          <cell r="E2577"/>
          <cell r="F2577"/>
          <cell r="G2577"/>
          <cell r="H2577"/>
          <cell r="I2577"/>
          <cell r="J2577"/>
          <cell r="K2577"/>
          <cell r="L2577"/>
        </row>
        <row r="2578">
          <cell r="C2578"/>
          <cell r="D2578"/>
          <cell r="E2578"/>
          <cell r="F2578"/>
          <cell r="G2578"/>
          <cell r="H2578"/>
          <cell r="I2578"/>
          <cell r="J2578"/>
          <cell r="K2578"/>
          <cell r="L2578"/>
        </row>
        <row r="2579">
          <cell r="C2579"/>
          <cell r="D2579"/>
          <cell r="E2579"/>
          <cell r="F2579"/>
          <cell r="G2579"/>
          <cell r="H2579"/>
          <cell r="I2579"/>
          <cell r="J2579"/>
          <cell r="K2579"/>
          <cell r="L2579"/>
        </row>
        <row r="2580">
          <cell r="C2580"/>
          <cell r="D2580"/>
          <cell r="E2580"/>
          <cell r="F2580"/>
          <cell r="G2580"/>
          <cell r="H2580"/>
          <cell r="I2580"/>
          <cell r="J2580"/>
          <cell r="K2580"/>
          <cell r="L2580"/>
        </row>
        <row r="2581">
          <cell r="C2581"/>
          <cell r="D2581"/>
          <cell r="E2581"/>
          <cell r="F2581"/>
          <cell r="G2581"/>
          <cell r="H2581"/>
          <cell r="I2581"/>
          <cell r="J2581"/>
          <cell r="K2581"/>
          <cell r="L2581"/>
        </row>
        <row r="2582">
          <cell r="C2582"/>
          <cell r="D2582"/>
          <cell r="E2582"/>
          <cell r="F2582"/>
          <cell r="G2582"/>
          <cell r="H2582"/>
          <cell r="I2582"/>
          <cell r="J2582"/>
          <cell r="K2582"/>
          <cell r="L2582"/>
        </row>
        <row r="2583">
          <cell r="C2583"/>
          <cell r="D2583"/>
          <cell r="E2583"/>
          <cell r="F2583"/>
          <cell r="G2583"/>
          <cell r="H2583"/>
          <cell r="I2583"/>
          <cell r="J2583"/>
          <cell r="K2583"/>
          <cell r="L2583"/>
        </row>
        <row r="2584">
          <cell r="C2584"/>
          <cell r="D2584"/>
          <cell r="E2584"/>
          <cell r="F2584"/>
          <cell r="G2584"/>
          <cell r="H2584"/>
          <cell r="I2584"/>
          <cell r="J2584"/>
          <cell r="K2584"/>
          <cell r="L2584"/>
        </row>
        <row r="2585">
          <cell r="C2585"/>
          <cell r="D2585"/>
          <cell r="E2585"/>
          <cell r="F2585"/>
          <cell r="G2585"/>
          <cell r="H2585"/>
          <cell r="I2585"/>
          <cell r="J2585"/>
          <cell r="K2585"/>
          <cell r="L2585"/>
        </row>
        <row r="2586">
          <cell r="C2586"/>
          <cell r="D2586"/>
          <cell r="E2586"/>
          <cell r="F2586"/>
          <cell r="G2586"/>
          <cell r="H2586"/>
          <cell r="I2586"/>
          <cell r="J2586"/>
          <cell r="K2586"/>
          <cell r="L2586"/>
        </row>
        <row r="2587">
          <cell r="C2587"/>
          <cell r="D2587"/>
          <cell r="E2587"/>
          <cell r="F2587"/>
          <cell r="G2587"/>
          <cell r="H2587"/>
          <cell r="I2587"/>
          <cell r="J2587"/>
          <cell r="K2587"/>
          <cell r="L2587"/>
        </row>
        <row r="2588">
          <cell r="C2588"/>
          <cell r="D2588"/>
          <cell r="E2588"/>
          <cell r="F2588"/>
          <cell r="G2588"/>
          <cell r="H2588"/>
          <cell r="I2588"/>
          <cell r="J2588"/>
          <cell r="K2588"/>
          <cell r="L2588"/>
        </row>
        <row r="2589">
          <cell r="C2589"/>
          <cell r="D2589"/>
          <cell r="E2589"/>
          <cell r="F2589"/>
          <cell r="G2589"/>
          <cell r="H2589"/>
          <cell r="I2589"/>
          <cell r="J2589"/>
          <cell r="K2589"/>
          <cell r="L2589"/>
        </row>
        <row r="2590">
          <cell r="C2590"/>
          <cell r="D2590"/>
          <cell r="E2590"/>
          <cell r="F2590"/>
          <cell r="G2590"/>
          <cell r="H2590"/>
          <cell r="I2590"/>
          <cell r="J2590"/>
          <cell r="K2590"/>
          <cell r="L2590"/>
        </row>
        <row r="2591">
          <cell r="C2591"/>
          <cell r="D2591"/>
          <cell r="E2591"/>
          <cell r="F2591"/>
          <cell r="G2591"/>
          <cell r="H2591"/>
          <cell r="I2591"/>
          <cell r="J2591"/>
          <cell r="K2591"/>
          <cell r="L2591"/>
        </row>
        <row r="2592">
          <cell r="C2592"/>
          <cell r="D2592"/>
          <cell r="E2592"/>
          <cell r="F2592"/>
          <cell r="G2592"/>
          <cell r="H2592"/>
          <cell r="I2592"/>
          <cell r="J2592"/>
          <cell r="K2592"/>
          <cell r="L2592"/>
        </row>
        <row r="2593">
          <cell r="C2593"/>
          <cell r="D2593"/>
          <cell r="E2593"/>
          <cell r="F2593"/>
          <cell r="G2593"/>
          <cell r="H2593"/>
          <cell r="I2593"/>
          <cell r="J2593"/>
          <cell r="K2593"/>
          <cell r="L2593"/>
        </row>
        <row r="2594">
          <cell r="C2594"/>
          <cell r="D2594"/>
          <cell r="E2594"/>
          <cell r="F2594"/>
          <cell r="G2594"/>
          <cell r="H2594"/>
          <cell r="I2594"/>
          <cell r="J2594"/>
          <cell r="K2594"/>
          <cell r="L2594"/>
        </row>
        <row r="2595">
          <cell r="C2595"/>
          <cell r="D2595"/>
          <cell r="E2595"/>
          <cell r="F2595"/>
          <cell r="G2595"/>
          <cell r="H2595"/>
          <cell r="I2595"/>
          <cell r="J2595"/>
          <cell r="K2595"/>
          <cell r="L2595"/>
        </row>
        <row r="2596">
          <cell r="C2596"/>
          <cell r="D2596"/>
          <cell r="E2596"/>
          <cell r="F2596"/>
          <cell r="G2596"/>
          <cell r="H2596"/>
          <cell r="I2596"/>
          <cell r="J2596"/>
          <cell r="K2596"/>
          <cell r="L2596"/>
        </row>
        <row r="2597">
          <cell r="C2597"/>
          <cell r="D2597"/>
          <cell r="E2597"/>
          <cell r="F2597"/>
          <cell r="G2597"/>
          <cell r="H2597"/>
          <cell r="I2597"/>
          <cell r="J2597"/>
          <cell r="K2597"/>
          <cell r="L2597"/>
        </row>
        <row r="2598">
          <cell r="C2598"/>
          <cell r="D2598"/>
          <cell r="E2598"/>
          <cell r="F2598"/>
          <cell r="G2598"/>
          <cell r="H2598"/>
          <cell r="I2598"/>
          <cell r="J2598"/>
          <cell r="K2598"/>
          <cell r="L2598"/>
        </row>
        <row r="2599">
          <cell r="C2599"/>
          <cell r="D2599"/>
          <cell r="E2599"/>
          <cell r="F2599"/>
          <cell r="G2599"/>
          <cell r="H2599"/>
          <cell r="I2599"/>
          <cell r="J2599"/>
          <cell r="K2599"/>
          <cell r="L2599"/>
        </row>
        <row r="2600">
          <cell r="C2600"/>
          <cell r="D2600"/>
          <cell r="E2600"/>
          <cell r="F2600"/>
          <cell r="G2600"/>
          <cell r="H2600"/>
          <cell r="I2600"/>
          <cell r="J2600"/>
          <cell r="K2600"/>
          <cell r="L2600"/>
        </row>
        <row r="2601">
          <cell r="C2601"/>
          <cell r="D2601"/>
          <cell r="E2601"/>
          <cell r="F2601"/>
          <cell r="G2601"/>
          <cell r="H2601"/>
          <cell r="I2601"/>
          <cell r="J2601"/>
          <cell r="K2601"/>
          <cell r="L2601"/>
        </row>
        <row r="2602">
          <cell r="C2602"/>
          <cell r="D2602"/>
          <cell r="E2602"/>
          <cell r="F2602"/>
          <cell r="G2602"/>
          <cell r="H2602"/>
          <cell r="I2602"/>
          <cell r="J2602"/>
          <cell r="K2602"/>
          <cell r="L2602"/>
        </row>
        <row r="2603">
          <cell r="C2603"/>
          <cell r="D2603"/>
          <cell r="E2603"/>
          <cell r="F2603"/>
          <cell r="G2603"/>
          <cell r="H2603"/>
          <cell r="I2603"/>
          <cell r="J2603"/>
          <cell r="K2603"/>
          <cell r="L2603"/>
        </row>
        <row r="2604">
          <cell r="C2604"/>
          <cell r="D2604"/>
          <cell r="E2604"/>
          <cell r="F2604"/>
          <cell r="G2604"/>
          <cell r="H2604"/>
          <cell r="I2604"/>
          <cell r="J2604"/>
          <cell r="K2604"/>
          <cell r="L2604"/>
        </row>
        <row r="2605">
          <cell r="C2605"/>
          <cell r="D2605"/>
          <cell r="E2605"/>
          <cell r="F2605"/>
          <cell r="G2605"/>
          <cell r="H2605"/>
          <cell r="I2605"/>
          <cell r="J2605"/>
          <cell r="K2605"/>
          <cell r="L2605"/>
        </row>
        <row r="2606">
          <cell r="C2606"/>
          <cell r="D2606"/>
          <cell r="E2606"/>
          <cell r="F2606"/>
          <cell r="G2606"/>
          <cell r="H2606"/>
          <cell r="I2606"/>
          <cell r="J2606"/>
          <cell r="K2606"/>
          <cell r="L2606"/>
        </row>
        <row r="2607">
          <cell r="C2607"/>
          <cell r="D2607"/>
          <cell r="E2607"/>
          <cell r="F2607"/>
          <cell r="G2607"/>
          <cell r="H2607"/>
          <cell r="I2607"/>
          <cell r="J2607"/>
          <cell r="K2607"/>
          <cell r="L2607"/>
        </row>
        <row r="2608">
          <cell r="C2608"/>
          <cell r="D2608"/>
          <cell r="E2608"/>
          <cell r="F2608"/>
          <cell r="G2608"/>
          <cell r="H2608"/>
          <cell r="I2608"/>
          <cell r="J2608"/>
          <cell r="K2608"/>
          <cell r="L2608"/>
        </row>
        <row r="2609">
          <cell r="C2609"/>
          <cell r="D2609"/>
          <cell r="E2609"/>
          <cell r="F2609"/>
          <cell r="G2609"/>
          <cell r="H2609"/>
          <cell r="I2609"/>
          <cell r="J2609"/>
          <cell r="K2609"/>
          <cell r="L2609"/>
        </row>
        <row r="2610">
          <cell r="C2610"/>
          <cell r="D2610"/>
          <cell r="E2610"/>
          <cell r="F2610"/>
          <cell r="G2610"/>
          <cell r="H2610"/>
          <cell r="I2610"/>
          <cell r="J2610"/>
          <cell r="K2610"/>
          <cell r="L2610"/>
        </row>
        <row r="2611">
          <cell r="C2611"/>
          <cell r="D2611"/>
          <cell r="E2611"/>
          <cell r="F2611"/>
          <cell r="G2611"/>
          <cell r="H2611"/>
          <cell r="I2611"/>
          <cell r="J2611"/>
          <cell r="K2611"/>
          <cell r="L2611"/>
        </row>
        <row r="2612">
          <cell r="C2612"/>
          <cell r="D2612"/>
          <cell r="E2612"/>
          <cell r="F2612"/>
          <cell r="G2612"/>
          <cell r="H2612"/>
          <cell r="I2612"/>
          <cell r="J2612"/>
          <cell r="K2612"/>
          <cell r="L2612"/>
        </row>
        <row r="2613">
          <cell r="C2613"/>
          <cell r="D2613"/>
          <cell r="E2613"/>
          <cell r="F2613"/>
          <cell r="G2613"/>
          <cell r="H2613"/>
          <cell r="I2613"/>
          <cell r="J2613"/>
          <cell r="K2613"/>
          <cell r="L2613"/>
        </row>
        <row r="2614">
          <cell r="C2614"/>
          <cell r="D2614"/>
          <cell r="E2614"/>
          <cell r="F2614"/>
          <cell r="G2614"/>
          <cell r="H2614"/>
          <cell r="I2614"/>
          <cell r="J2614"/>
          <cell r="K2614"/>
          <cell r="L2614"/>
        </row>
        <row r="2615">
          <cell r="C2615"/>
          <cell r="D2615"/>
          <cell r="E2615"/>
          <cell r="F2615"/>
          <cell r="G2615"/>
          <cell r="H2615"/>
          <cell r="I2615"/>
          <cell r="J2615"/>
          <cell r="K2615"/>
          <cell r="L2615"/>
        </row>
        <row r="2616">
          <cell r="C2616"/>
          <cell r="D2616"/>
          <cell r="E2616"/>
          <cell r="F2616"/>
          <cell r="G2616"/>
          <cell r="H2616"/>
          <cell r="I2616"/>
          <cell r="J2616"/>
          <cell r="K2616"/>
          <cell r="L2616"/>
        </row>
        <row r="2617">
          <cell r="C2617"/>
          <cell r="D2617"/>
          <cell r="E2617"/>
          <cell r="F2617"/>
          <cell r="G2617"/>
          <cell r="H2617"/>
          <cell r="I2617"/>
          <cell r="J2617"/>
          <cell r="K2617"/>
          <cell r="L2617"/>
        </row>
        <row r="2618">
          <cell r="C2618"/>
          <cell r="D2618"/>
          <cell r="E2618"/>
          <cell r="F2618"/>
          <cell r="G2618"/>
          <cell r="H2618"/>
          <cell r="I2618"/>
          <cell r="J2618"/>
          <cell r="K2618"/>
          <cell r="L2618"/>
        </row>
        <row r="2619">
          <cell r="C2619"/>
          <cell r="D2619"/>
          <cell r="E2619"/>
          <cell r="F2619"/>
          <cell r="G2619"/>
          <cell r="H2619"/>
          <cell r="I2619"/>
          <cell r="J2619"/>
          <cell r="K2619"/>
          <cell r="L2619"/>
        </row>
        <row r="2620">
          <cell r="C2620"/>
          <cell r="D2620"/>
          <cell r="E2620"/>
          <cell r="F2620"/>
          <cell r="G2620"/>
          <cell r="H2620"/>
          <cell r="I2620"/>
          <cell r="J2620"/>
          <cell r="K2620"/>
          <cell r="L2620"/>
        </row>
        <row r="2621">
          <cell r="C2621"/>
          <cell r="D2621"/>
          <cell r="E2621"/>
          <cell r="F2621"/>
          <cell r="G2621"/>
          <cell r="H2621"/>
          <cell r="I2621"/>
          <cell r="J2621"/>
          <cell r="K2621"/>
          <cell r="L2621"/>
        </row>
        <row r="2622">
          <cell r="C2622"/>
          <cell r="D2622"/>
          <cell r="E2622"/>
          <cell r="F2622"/>
          <cell r="G2622"/>
          <cell r="H2622"/>
          <cell r="I2622"/>
          <cell r="J2622"/>
          <cell r="K2622"/>
          <cell r="L2622"/>
        </row>
        <row r="2623">
          <cell r="C2623"/>
          <cell r="D2623"/>
          <cell r="E2623"/>
          <cell r="F2623"/>
          <cell r="G2623"/>
          <cell r="H2623"/>
          <cell r="I2623"/>
          <cell r="J2623"/>
          <cell r="K2623"/>
          <cell r="L2623"/>
        </row>
        <row r="2624">
          <cell r="C2624"/>
          <cell r="D2624"/>
          <cell r="E2624"/>
          <cell r="F2624"/>
          <cell r="G2624"/>
          <cell r="H2624"/>
          <cell r="I2624"/>
          <cell r="J2624"/>
          <cell r="K2624"/>
          <cell r="L2624"/>
        </row>
        <row r="2625">
          <cell r="C2625"/>
          <cell r="D2625"/>
          <cell r="E2625"/>
          <cell r="F2625"/>
          <cell r="G2625"/>
          <cell r="H2625"/>
          <cell r="I2625"/>
          <cell r="J2625"/>
          <cell r="K2625"/>
          <cell r="L2625"/>
        </row>
        <row r="2626">
          <cell r="C2626"/>
          <cell r="D2626"/>
          <cell r="E2626"/>
          <cell r="F2626"/>
          <cell r="G2626"/>
          <cell r="H2626"/>
          <cell r="I2626"/>
          <cell r="J2626"/>
          <cell r="K2626"/>
          <cell r="L2626"/>
        </row>
        <row r="2627">
          <cell r="C2627"/>
          <cell r="D2627"/>
          <cell r="E2627"/>
          <cell r="F2627"/>
          <cell r="G2627"/>
          <cell r="H2627"/>
          <cell r="I2627"/>
          <cell r="J2627"/>
          <cell r="K2627"/>
          <cell r="L2627"/>
        </row>
        <row r="2628">
          <cell r="C2628"/>
          <cell r="D2628"/>
          <cell r="E2628"/>
          <cell r="F2628"/>
          <cell r="G2628"/>
          <cell r="H2628"/>
          <cell r="I2628"/>
          <cell r="J2628"/>
          <cell r="K2628"/>
          <cell r="L2628"/>
        </row>
        <row r="2629">
          <cell r="C2629"/>
          <cell r="D2629"/>
          <cell r="E2629"/>
          <cell r="F2629"/>
          <cell r="G2629"/>
          <cell r="H2629"/>
          <cell r="I2629"/>
          <cell r="J2629"/>
          <cell r="K2629"/>
          <cell r="L2629"/>
        </row>
        <row r="2630">
          <cell r="C2630"/>
          <cell r="D2630"/>
          <cell r="E2630"/>
          <cell r="F2630"/>
          <cell r="G2630"/>
          <cell r="H2630"/>
          <cell r="I2630"/>
          <cell r="J2630"/>
          <cell r="K2630"/>
          <cell r="L2630"/>
        </row>
        <row r="2631">
          <cell r="C2631"/>
          <cell r="D2631"/>
          <cell r="E2631"/>
          <cell r="F2631"/>
          <cell r="G2631"/>
          <cell r="H2631"/>
          <cell r="I2631"/>
          <cell r="J2631"/>
          <cell r="K2631"/>
          <cell r="L2631"/>
        </row>
        <row r="2632">
          <cell r="C2632"/>
          <cell r="D2632"/>
          <cell r="E2632"/>
          <cell r="F2632"/>
          <cell r="G2632"/>
          <cell r="H2632"/>
          <cell r="I2632"/>
          <cell r="J2632"/>
          <cell r="K2632"/>
          <cell r="L2632"/>
        </row>
        <row r="2633">
          <cell r="C2633"/>
          <cell r="D2633"/>
          <cell r="E2633"/>
          <cell r="F2633"/>
          <cell r="G2633"/>
          <cell r="H2633"/>
          <cell r="I2633"/>
          <cell r="J2633"/>
          <cell r="K2633"/>
          <cell r="L2633"/>
        </row>
        <row r="2634">
          <cell r="C2634"/>
          <cell r="D2634"/>
          <cell r="E2634"/>
          <cell r="F2634"/>
          <cell r="G2634"/>
          <cell r="H2634"/>
          <cell r="I2634"/>
          <cell r="J2634"/>
          <cell r="K2634"/>
          <cell r="L2634"/>
        </row>
        <row r="2635">
          <cell r="C2635"/>
          <cell r="D2635"/>
          <cell r="E2635"/>
          <cell r="F2635"/>
          <cell r="G2635"/>
          <cell r="H2635"/>
          <cell r="I2635"/>
          <cell r="J2635"/>
          <cell r="K2635"/>
          <cell r="L2635"/>
        </row>
        <row r="2636">
          <cell r="C2636"/>
          <cell r="D2636"/>
          <cell r="E2636"/>
          <cell r="F2636"/>
          <cell r="G2636"/>
          <cell r="H2636"/>
          <cell r="I2636"/>
          <cell r="J2636"/>
          <cell r="K2636"/>
          <cell r="L2636"/>
        </row>
        <row r="2637">
          <cell r="C2637"/>
          <cell r="D2637"/>
          <cell r="E2637"/>
          <cell r="F2637"/>
          <cell r="G2637"/>
          <cell r="H2637"/>
          <cell r="I2637"/>
          <cell r="J2637"/>
          <cell r="K2637"/>
          <cell r="L2637"/>
        </row>
        <row r="2638">
          <cell r="C2638"/>
          <cell r="D2638"/>
          <cell r="E2638"/>
          <cell r="F2638"/>
          <cell r="G2638"/>
          <cell r="H2638"/>
          <cell r="I2638"/>
          <cell r="J2638"/>
          <cell r="K2638"/>
          <cell r="L2638"/>
        </row>
        <row r="2639">
          <cell r="C2639"/>
          <cell r="D2639"/>
          <cell r="E2639"/>
          <cell r="F2639"/>
          <cell r="G2639"/>
          <cell r="H2639"/>
          <cell r="I2639"/>
          <cell r="J2639"/>
          <cell r="K2639"/>
          <cell r="L2639"/>
        </row>
        <row r="2640">
          <cell r="C2640"/>
          <cell r="D2640"/>
          <cell r="E2640"/>
          <cell r="F2640"/>
          <cell r="G2640"/>
          <cell r="H2640"/>
          <cell r="I2640"/>
          <cell r="J2640"/>
          <cell r="K2640"/>
          <cell r="L2640"/>
        </row>
        <row r="2641">
          <cell r="C2641"/>
          <cell r="D2641"/>
          <cell r="E2641"/>
          <cell r="F2641"/>
          <cell r="G2641"/>
          <cell r="H2641"/>
          <cell r="I2641"/>
          <cell r="J2641"/>
          <cell r="K2641"/>
          <cell r="L2641"/>
        </row>
        <row r="2642">
          <cell r="C2642"/>
          <cell r="D2642"/>
          <cell r="E2642"/>
          <cell r="F2642"/>
          <cell r="G2642"/>
          <cell r="H2642"/>
          <cell r="I2642"/>
          <cell r="J2642"/>
          <cell r="K2642"/>
          <cell r="L2642"/>
        </row>
        <row r="2643">
          <cell r="C2643"/>
          <cell r="D2643"/>
          <cell r="E2643"/>
          <cell r="F2643"/>
          <cell r="G2643"/>
          <cell r="H2643"/>
          <cell r="I2643"/>
          <cell r="J2643"/>
          <cell r="K2643"/>
          <cell r="L2643"/>
        </row>
        <row r="2644">
          <cell r="C2644"/>
          <cell r="D2644"/>
          <cell r="E2644"/>
          <cell r="F2644"/>
          <cell r="G2644"/>
          <cell r="H2644"/>
          <cell r="I2644"/>
          <cell r="J2644"/>
          <cell r="K2644"/>
          <cell r="L2644"/>
        </row>
        <row r="2645">
          <cell r="C2645"/>
          <cell r="D2645"/>
          <cell r="E2645"/>
          <cell r="F2645"/>
          <cell r="G2645"/>
          <cell r="H2645"/>
          <cell r="I2645"/>
          <cell r="J2645"/>
          <cell r="K2645"/>
          <cell r="L2645"/>
        </row>
        <row r="2646">
          <cell r="C2646"/>
          <cell r="D2646"/>
          <cell r="E2646"/>
          <cell r="F2646"/>
          <cell r="G2646"/>
          <cell r="H2646"/>
          <cell r="I2646"/>
          <cell r="J2646"/>
          <cell r="K2646"/>
          <cell r="L2646"/>
        </row>
        <row r="2647">
          <cell r="C2647"/>
          <cell r="D2647"/>
          <cell r="E2647"/>
          <cell r="F2647"/>
          <cell r="G2647"/>
          <cell r="H2647"/>
          <cell r="I2647"/>
          <cell r="J2647"/>
          <cell r="K2647"/>
          <cell r="L2647"/>
        </row>
        <row r="2648">
          <cell r="C2648"/>
          <cell r="D2648"/>
          <cell r="E2648"/>
          <cell r="F2648"/>
          <cell r="G2648"/>
          <cell r="H2648"/>
          <cell r="I2648"/>
          <cell r="J2648"/>
          <cell r="K2648"/>
          <cell r="L2648"/>
        </row>
        <row r="2649">
          <cell r="C2649"/>
          <cell r="D2649"/>
          <cell r="E2649"/>
          <cell r="F2649"/>
          <cell r="G2649"/>
          <cell r="H2649"/>
          <cell r="I2649"/>
          <cell r="J2649"/>
          <cell r="K2649"/>
          <cell r="L2649"/>
        </row>
        <row r="2650">
          <cell r="C2650"/>
          <cell r="D2650"/>
          <cell r="E2650"/>
          <cell r="F2650"/>
          <cell r="G2650"/>
          <cell r="H2650"/>
          <cell r="I2650"/>
          <cell r="J2650"/>
          <cell r="K2650"/>
          <cell r="L2650"/>
        </row>
        <row r="2651">
          <cell r="C2651"/>
          <cell r="D2651"/>
          <cell r="E2651"/>
          <cell r="F2651"/>
          <cell r="G2651"/>
          <cell r="H2651"/>
          <cell r="I2651"/>
          <cell r="J2651"/>
          <cell r="K2651"/>
          <cell r="L2651"/>
        </row>
        <row r="2652">
          <cell r="C2652"/>
          <cell r="D2652"/>
          <cell r="E2652"/>
          <cell r="F2652"/>
          <cell r="G2652"/>
          <cell r="H2652"/>
          <cell r="I2652"/>
          <cell r="J2652"/>
          <cell r="K2652"/>
          <cell r="L2652"/>
        </row>
        <row r="2653">
          <cell r="C2653"/>
          <cell r="D2653"/>
          <cell r="E2653"/>
          <cell r="F2653"/>
          <cell r="G2653"/>
          <cell r="H2653"/>
          <cell r="I2653"/>
          <cell r="J2653"/>
          <cell r="K2653"/>
          <cell r="L2653"/>
        </row>
        <row r="2654">
          <cell r="C2654"/>
          <cell r="D2654"/>
          <cell r="E2654"/>
          <cell r="F2654"/>
          <cell r="G2654"/>
          <cell r="H2654"/>
          <cell r="I2654"/>
          <cell r="J2654"/>
          <cell r="K2654"/>
          <cell r="L2654"/>
        </row>
        <row r="2655">
          <cell r="C2655"/>
          <cell r="D2655"/>
          <cell r="E2655"/>
          <cell r="F2655"/>
          <cell r="G2655"/>
          <cell r="H2655"/>
          <cell r="I2655"/>
          <cell r="J2655"/>
          <cell r="K2655"/>
          <cell r="L2655"/>
        </row>
        <row r="2656">
          <cell r="C2656"/>
          <cell r="D2656"/>
          <cell r="E2656"/>
          <cell r="F2656"/>
          <cell r="G2656"/>
          <cell r="H2656"/>
          <cell r="I2656"/>
          <cell r="J2656"/>
          <cell r="K2656"/>
          <cell r="L2656"/>
        </row>
        <row r="2657">
          <cell r="C2657"/>
          <cell r="D2657"/>
          <cell r="E2657"/>
          <cell r="F2657"/>
          <cell r="G2657"/>
          <cell r="H2657"/>
          <cell r="I2657"/>
          <cell r="J2657"/>
          <cell r="K2657"/>
          <cell r="L2657"/>
        </row>
        <row r="2658">
          <cell r="C2658"/>
          <cell r="D2658"/>
          <cell r="E2658"/>
          <cell r="F2658"/>
          <cell r="G2658"/>
          <cell r="H2658"/>
          <cell r="I2658"/>
          <cell r="J2658"/>
          <cell r="K2658"/>
          <cell r="L2658"/>
        </row>
        <row r="2659">
          <cell r="C2659"/>
          <cell r="D2659"/>
          <cell r="E2659"/>
          <cell r="F2659"/>
          <cell r="G2659"/>
          <cell r="H2659"/>
          <cell r="I2659"/>
          <cell r="J2659"/>
          <cell r="K2659"/>
          <cell r="L2659"/>
        </row>
        <row r="2660">
          <cell r="C2660"/>
          <cell r="D2660"/>
          <cell r="E2660"/>
          <cell r="F2660"/>
          <cell r="G2660"/>
          <cell r="H2660"/>
          <cell r="I2660"/>
          <cell r="J2660"/>
          <cell r="K2660"/>
          <cell r="L2660"/>
        </row>
        <row r="2661">
          <cell r="C2661"/>
          <cell r="D2661"/>
          <cell r="E2661"/>
          <cell r="F2661"/>
          <cell r="G2661"/>
          <cell r="H2661"/>
          <cell r="I2661"/>
          <cell r="J2661"/>
          <cell r="K2661"/>
          <cell r="L2661"/>
        </row>
        <row r="2662">
          <cell r="C2662"/>
          <cell r="D2662"/>
          <cell r="E2662"/>
          <cell r="F2662"/>
          <cell r="G2662"/>
          <cell r="H2662"/>
          <cell r="I2662"/>
          <cell r="J2662"/>
          <cell r="K2662"/>
          <cell r="L2662"/>
        </row>
        <row r="2663">
          <cell r="C2663"/>
          <cell r="D2663"/>
          <cell r="E2663"/>
          <cell r="F2663"/>
          <cell r="G2663"/>
          <cell r="H2663"/>
          <cell r="I2663"/>
          <cell r="J2663"/>
          <cell r="K2663"/>
          <cell r="L2663"/>
        </row>
        <row r="2664">
          <cell r="C2664"/>
          <cell r="D2664"/>
          <cell r="E2664"/>
          <cell r="F2664"/>
          <cell r="G2664"/>
          <cell r="H2664"/>
          <cell r="I2664"/>
          <cell r="J2664"/>
          <cell r="K2664"/>
          <cell r="L2664"/>
        </row>
        <row r="2665">
          <cell r="C2665"/>
          <cell r="D2665"/>
          <cell r="E2665"/>
          <cell r="F2665"/>
          <cell r="G2665"/>
          <cell r="H2665"/>
          <cell r="I2665"/>
          <cell r="J2665"/>
          <cell r="K2665"/>
          <cell r="L2665"/>
        </row>
        <row r="2666">
          <cell r="C2666"/>
          <cell r="D2666"/>
          <cell r="E2666"/>
          <cell r="F2666"/>
          <cell r="G2666"/>
          <cell r="H2666"/>
          <cell r="I2666"/>
          <cell r="J2666"/>
          <cell r="K2666"/>
          <cell r="L2666"/>
        </row>
        <row r="2667">
          <cell r="C2667"/>
          <cell r="D2667"/>
          <cell r="E2667"/>
          <cell r="F2667"/>
          <cell r="G2667"/>
          <cell r="H2667"/>
          <cell r="I2667"/>
          <cell r="J2667"/>
          <cell r="K2667"/>
          <cell r="L2667"/>
        </row>
        <row r="2668">
          <cell r="C2668"/>
          <cell r="D2668"/>
          <cell r="E2668"/>
          <cell r="F2668"/>
          <cell r="G2668"/>
          <cell r="H2668"/>
          <cell r="I2668"/>
          <cell r="J2668"/>
          <cell r="K2668"/>
          <cell r="L2668"/>
        </row>
        <row r="2669">
          <cell r="C2669"/>
          <cell r="D2669"/>
          <cell r="E2669"/>
          <cell r="F2669"/>
          <cell r="G2669"/>
          <cell r="H2669"/>
          <cell r="I2669"/>
          <cell r="J2669"/>
          <cell r="K2669"/>
          <cell r="L2669"/>
        </row>
        <row r="2670">
          <cell r="C2670"/>
          <cell r="D2670"/>
          <cell r="E2670"/>
          <cell r="F2670"/>
          <cell r="G2670"/>
          <cell r="H2670"/>
          <cell r="I2670"/>
          <cell r="J2670"/>
          <cell r="K2670"/>
          <cell r="L2670"/>
        </row>
        <row r="2671">
          <cell r="C2671"/>
          <cell r="D2671"/>
          <cell r="E2671"/>
          <cell r="F2671"/>
          <cell r="G2671"/>
          <cell r="H2671"/>
          <cell r="I2671"/>
          <cell r="J2671"/>
          <cell r="K2671"/>
          <cell r="L2671"/>
        </row>
        <row r="2672">
          <cell r="C2672"/>
          <cell r="D2672"/>
          <cell r="E2672"/>
          <cell r="F2672"/>
          <cell r="G2672"/>
          <cell r="H2672"/>
          <cell r="I2672"/>
          <cell r="J2672"/>
          <cell r="K2672"/>
          <cell r="L2672"/>
        </row>
        <row r="2673">
          <cell r="C2673"/>
          <cell r="D2673"/>
          <cell r="E2673"/>
          <cell r="F2673"/>
          <cell r="G2673"/>
          <cell r="H2673"/>
          <cell r="I2673"/>
          <cell r="J2673"/>
          <cell r="K2673"/>
          <cell r="L2673"/>
        </row>
        <row r="2674">
          <cell r="C2674"/>
          <cell r="D2674"/>
          <cell r="E2674"/>
          <cell r="F2674"/>
          <cell r="G2674"/>
          <cell r="H2674"/>
          <cell r="I2674"/>
          <cell r="J2674"/>
          <cell r="K2674"/>
          <cell r="L2674"/>
        </row>
        <row r="2675">
          <cell r="C2675"/>
          <cell r="D2675"/>
          <cell r="E2675"/>
          <cell r="F2675"/>
          <cell r="G2675"/>
          <cell r="H2675"/>
          <cell r="I2675"/>
          <cell r="J2675"/>
          <cell r="K2675"/>
          <cell r="L2675"/>
        </row>
        <row r="2676">
          <cell r="C2676"/>
          <cell r="D2676"/>
          <cell r="E2676"/>
          <cell r="F2676"/>
          <cell r="G2676"/>
          <cell r="H2676"/>
          <cell r="I2676"/>
          <cell r="J2676"/>
          <cell r="K2676"/>
          <cell r="L2676"/>
        </row>
        <row r="2677">
          <cell r="C2677"/>
          <cell r="D2677"/>
          <cell r="E2677"/>
          <cell r="F2677"/>
          <cell r="G2677"/>
          <cell r="H2677"/>
          <cell r="I2677"/>
          <cell r="J2677"/>
          <cell r="K2677"/>
          <cell r="L2677"/>
        </row>
        <row r="2678">
          <cell r="C2678"/>
          <cell r="D2678"/>
          <cell r="E2678"/>
          <cell r="F2678"/>
          <cell r="G2678"/>
          <cell r="H2678"/>
          <cell r="I2678"/>
          <cell r="J2678"/>
          <cell r="K2678"/>
          <cell r="L2678"/>
        </row>
        <row r="2679">
          <cell r="C2679"/>
          <cell r="D2679"/>
          <cell r="E2679"/>
          <cell r="F2679"/>
          <cell r="G2679"/>
          <cell r="H2679"/>
          <cell r="I2679"/>
          <cell r="J2679"/>
          <cell r="K2679"/>
          <cell r="L2679"/>
        </row>
        <row r="2680">
          <cell r="C2680"/>
          <cell r="D2680"/>
          <cell r="E2680"/>
          <cell r="F2680"/>
          <cell r="G2680"/>
          <cell r="H2680"/>
          <cell r="I2680"/>
          <cell r="J2680"/>
          <cell r="K2680"/>
          <cell r="L2680"/>
        </row>
        <row r="2681">
          <cell r="C2681"/>
          <cell r="D2681"/>
          <cell r="E2681"/>
          <cell r="F2681"/>
          <cell r="G2681"/>
          <cell r="H2681"/>
          <cell r="I2681"/>
          <cell r="J2681"/>
          <cell r="K2681"/>
          <cell r="L2681"/>
        </row>
        <row r="2682">
          <cell r="C2682"/>
          <cell r="D2682"/>
          <cell r="E2682"/>
          <cell r="F2682"/>
          <cell r="G2682"/>
          <cell r="H2682"/>
          <cell r="I2682"/>
          <cell r="J2682"/>
          <cell r="K2682"/>
          <cell r="L2682"/>
        </row>
        <row r="2683">
          <cell r="C2683"/>
          <cell r="D2683"/>
          <cell r="E2683"/>
          <cell r="F2683"/>
          <cell r="G2683"/>
          <cell r="H2683"/>
          <cell r="I2683"/>
          <cell r="J2683"/>
          <cell r="K2683"/>
          <cell r="L2683"/>
        </row>
        <row r="2684">
          <cell r="C2684"/>
          <cell r="D2684"/>
          <cell r="E2684"/>
          <cell r="F2684"/>
          <cell r="G2684"/>
          <cell r="H2684"/>
          <cell r="I2684"/>
          <cell r="J2684"/>
          <cell r="K2684"/>
          <cell r="L2684"/>
        </row>
        <row r="2685">
          <cell r="C2685"/>
          <cell r="D2685"/>
          <cell r="E2685"/>
          <cell r="F2685"/>
          <cell r="G2685"/>
          <cell r="H2685"/>
          <cell r="I2685"/>
          <cell r="J2685"/>
          <cell r="K2685"/>
          <cell r="L2685"/>
        </row>
        <row r="2686">
          <cell r="C2686"/>
          <cell r="D2686"/>
          <cell r="E2686"/>
          <cell r="F2686"/>
          <cell r="G2686"/>
          <cell r="H2686"/>
          <cell r="I2686"/>
          <cell r="J2686"/>
          <cell r="K2686"/>
          <cell r="L2686"/>
        </row>
        <row r="2687">
          <cell r="C2687"/>
          <cell r="D2687"/>
          <cell r="E2687"/>
          <cell r="F2687"/>
          <cell r="G2687"/>
          <cell r="H2687"/>
          <cell r="I2687"/>
          <cell r="J2687"/>
          <cell r="K2687"/>
          <cell r="L2687"/>
        </row>
        <row r="2688">
          <cell r="C2688"/>
          <cell r="D2688"/>
          <cell r="E2688"/>
          <cell r="F2688"/>
          <cell r="G2688"/>
          <cell r="H2688"/>
          <cell r="I2688"/>
          <cell r="J2688"/>
          <cell r="K2688"/>
          <cell r="L2688"/>
        </row>
        <row r="2689">
          <cell r="C2689"/>
          <cell r="D2689"/>
          <cell r="E2689"/>
          <cell r="F2689"/>
          <cell r="G2689"/>
          <cell r="H2689"/>
          <cell r="I2689"/>
          <cell r="J2689"/>
          <cell r="K2689"/>
          <cell r="L2689"/>
        </row>
        <row r="2690">
          <cell r="C2690"/>
          <cell r="D2690"/>
          <cell r="E2690"/>
          <cell r="F2690"/>
          <cell r="G2690"/>
          <cell r="H2690"/>
          <cell r="I2690"/>
          <cell r="J2690"/>
          <cell r="K2690"/>
          <cell r="L2690"/>
        </row>
        <row r="2691">
          <cell r="C2691"/>
          <cell r="D2691"/>
          <cell r="E2691"/>
          <cell r="F2691"/>
          <cell r="G2691"/>
          <cell r="H2691"/>
          <cell r="I2691"/>
          <cell r="J2691"/>
          <cell r="K2691"/>
          <cell r="L2691"/>
        </row>
        <row r="2692">
          <cell r="C2692"/>
          <cell r="D2692"/>
          <cell r="E2692"/>
          <cell r="F2692"/>
          <cell r="G2692"/>
          <cell r="H2692"/>
          <cell r="I2692"/>
          <cell r="J2692"/>
          <cell r="K2692"/>
          <cell r="L2692"/>
        </row>
        <row r="2693">
          <cell r="C2693"/>
          <cell r="D2693"/>
          <cell r="E2693"/>
          <cell r="F2693"/>
          <cell r="G2693"/>
          <cell r="H2693"/>
          <cell r="I2693"/>
          <cell r="J2693"/>
          <cell r="K2693"/>
          <cell r="L2693"/>
        </row>
        <row r="2694">
          <cell r="C2694"/>
          <cell r="D2694"/>
          <cell r="E2694"/>
          <cell r="F2694"/>
          <cell r="G2694"/>
          <cell r="H2694"/>
          <cell r="I2694"/>
          <cell r="J2694"/>
          <cell r="K2694"/>
          <cell r="L2694"/>
        </row>
        <row r="2695">
          <cell r="C2695"/>
          <cell r="D2695"/>
          <cell r="E2695"/>
          <cell r="F2695"/>
          <cell r="G2695"/>
          <cell r="H2695"/>
          <cell r="I2695"/>
          <cell r="J2695"/>
          <cell r="K2695"/>
          <cell r="L2695"/>
        </row>
        <row r="2696">
          <cell r="C2696"/>
          <cell r="D2696"/>
          <cell r="E2696"/>
          <cell r="F2696"/>
          <cell r="G2696"/>
          <cell r="H2696"/>
          <cell r="I2696"/>
          <cell r="J2696"/>
          <cell r="K2696"/>
          <cell r="L2696"/>
        </row>
        <row r="2697">
          <cell r="C2697"/>
          <cell r="D2697"/>
          <cell r="E2697"/>
          <cell r="F2697"/>
          <cell r="G2697"/>
          <cell r="H2697"/>
          <cell r="I2697"/>
          <cell r="J2697"/>
          <cell r="K2697"/>
          <cell r="L2697"/>
        </row>
        <row r="2698">
          <cell r="C2698"/>
          <cell r="D2698"/>
          <cell r="E2698"/>
          <cell r="F2698"/>
          <cell r="G2698"/>
          <cell r="H2698"/>
          <cell r="I2698"/>
          <cell r="J2698"/>
          <cell r="K2698"/>
          <cell r="L2698"/>
        </row>
        <row r="2699">
          <cell r="C2699"/>
          <cell r="D2699"/>
          <cell r="E2699"/>
          <cell r="F2699"/>
          <cell r="G2699"/>
          <cell r="H2699"/>
          <cell r="I2699"/>
          <cell r="J2699"/>
          <cell r="K2699"/>
          <cell r="L2699"/>
        </row>
        <row r="2700">
          <cell r="C2700"/>
          <cell r="D2700"/>
          <cell r="E2700"/>
          <cell r="F2700"/>
          <cell r="G2700"/>
          <cell r="H2700"/>
          <cell r="I2700"/>
          <cell r="J2700"/>
          <cell r="K2700"/>
          <cell r="L2700"/>
        </row>
        <row r="2701">
          <cell r="C2701"/>
          <cell r="D2701"/>
          <cell r="E2701"/>
          <cell r="F2701"/>
          <cell r="G2701"/>
          <cell r="H2701"/>
          <cell r="I2701"/>
          <cell r="J2701"/>
          <cell r="K2701"/>
          <cell r="L2701"/>
        </row>
        <row r="2702">
          <cell r="C2702"/>
          <cell r="D2702"/>
          <cell r="E2702"/>
          <cell r="F2702"/>
          <cell r="G2702"/>
          <cell r="H2702"/>
          <cell r="I2702"/>
          <cell r="J2702"/>
          <cell r="K2702"/>
          <cell r="L2702"/>
        </row>
        <row r="2703">
          <cell r="C2703"/>
          <cell r="D2703"/>
          <cell r="E2703"/>
          <cell r="F2703"/>
          <cell r="G2703"/>
          <cell r="H2703"/>
          <cell r="I2703"/>
          <cell r="J2703"/>
          <cell r="K2703"/>
          <cell r="L2703"/>
        </row>
        <row r="2704">
          <cell r="C2704"/>
          <cell r="D2704"/>
          <cell r="E2704"/>
          <cell r="F2704"/>
          <cell r="G2704"/>
          <cell r="H2704"/>
          <cell r="I2704"/>
          <cell r="J2704"/>
          <cell r="K2704"/>
          <cell r="L2704"/>
        </row>
        <row r="2705">
          <cell r="C2705"/>
          <cell r="D2705"/>
          <cell r="E2705"/>
          <cell r="F2705"/>
          <cell r="G2705"/>
          <cell r="H2705"/>
          <cell r="I2705"/>
          <cell r="J2705"/>
          <cell r="K2705"/>
          <cell r="L2705"/>
        </row>
        <row r="2706">
          <cell r="C2706"/>
          <cell r="D2706"/>
          <cell r="E2706"/>
          <cell r="F2706"/>
          <cell r="G2706"/>
          <cell r="H2706"/>
          <cell r="I2706"/>
          <cell r="J2706"/>
          <cell r="K2706"/>
          <cell r="L2706"/>
        </row>
        <row r="2707">
          <cell r="C2707"/>
          <cell r="D2707"/>
          <cell r="E2707"/>
          <cell r="F2707"/>
          <cell r="G2707"/>
          <cell r="H2707"/>
          <cell r="I2707"/>
          <cell r="J2707"/>
          <cell r="K2707"/>
          <cell r="L2707"/>
        </row>
        <row r="2708">
          <cell r="C2708"/>
          <cell r="D2708"/>
          <cell r="E2708"/>
          <cell r="F2708"/>
          <cell r="G2708"/>
          <cell r="H2708"/>
          <cell r="I2708"/>
          <cell r="J2708"/>
          <cell r="K2708"/>
          <cell r="L2708"/>
        </row>
        <row r="2709">
          <cell r="C2709"/>
          <cell r="D2709"/>
          <cell r="E2709"/>
          <cell r="F2709"/>
          <cell r="G2709"/>
          <cell r="H2709"/>
          <cell r="I2709"/>
          <cell r="J2709"/>
          <cell r="K2709"/>
          <cell r="L2709"/>
        </row>
        <row r="2710">
          <cell r="C2710"/>
          <cell r="D2710"/>
          <cell r="E2710"/>
          <cell r="F2710"/>
          <cell r="G2710"/>
          <cell r="H2710"/>
          <cell r="I2710"/>
          <cell r="J2710"/>
          <cell r="K2710"/>
          <cell r="L2710"/>
        </row>
        <row r="2711">
          <cell r="C2711"/>
          <cell r="D2711"/>
          <cell r="E2711"/>
          <cell r="F2711"/>
          <cell r="G2711"/>
          <cell r="H2711"/>
          <cell r="I2711"/>
          <cell r="J2711"/>
          <cell r="K2711"/>
          <cell r="L2711"/>
        </row>
        <row r="2712">
          <cell r="C2712"/>
          <cell r="D2712"/>
          <cell r="E2712"/>
          <cell r="F2712"/>
          <cell r="G2712"/>
          <cell r="H2712"/>
          <cell r="I2712"/>
          <cell r="J2712"/>
          <cell r="K2712"/>
          <cell r="L2712"/>
        </row>
        <row r="2713">
          <cell r="C2713"/>
          <cell r="D2713"/>
          <cell r="E2713"/>
          <cell r="F2713"/>
          <cell r="G2713"/>
          <cell r="H2713"/>
          <cell r="I2713"/>
          <cell r="J2713"/>
          <cell r="K2713"/>
          <cell r="L2713"/>
        </row>
        <row r="2714">
          <cell r="C2714"/>
          <cell r="D2714"/>
          <cell r="E2714"/>
          <cell r="F2714"/>
          <cell r="G2714"/>
          <cell r="H2714"/>
          <cell r="I2714"/>
          <cell r="J2714"/>
          <cell r="K2714"/>
          <cell r="L2714"/>
        </row>
        <row r="2715">
          <cell r="C2715"/>
          <cell r="D2715"/>
          <cell r="E2715"/>
          <cell r="F2715"/>
          <cell r="G2715"/>
          <cell r="H2715"/>
          <cell r="I2715"/>
          <cell r="J2715"/>
          <cell r="K2715"/>
          <cell r="L2715"/>
        </row>
        <row r="2716">
          <cell r="C2716"/>
          <cell r="D2716"/>
          <cell r="E2716"/>
          <cell r="F2716"/>
          <cell r="G2716"/>
          <cell r="H2716"/>
          <cell r="I2716"/>
          <cell r="J2716"/>
          <cell r="K2716"/>
          <cell r="L2716"/>
        </row>
        <row r="2717">
          <cell r="C2717"/>
          <cell r="D2717"/>
          <cell r="E2717"/>
          <cell r="F2717"/>
          <cell r="G2717"/>
          <cell r="H2717"/>
          <cell r="I2717"/>
          <cell r="J2717"/>
          <cell r="K2717"/>
          <cell r="L2717"/>
        </row>
        <row r="2718">
          <cell r="C2718"/>
          <cell r="D2718"/>
          <cell r="E2718"/>
          <cell r="F2718"/>
          <cell r="G2718"/>
          <cell r="H2718"/>
          <cell r="I2718"/>
          <cell r="J2718"/>
          <cell r="K2718"/>
          <cell r="L2718"/>
        </row>
        <row r="2719">
          <cell r="C2719"/>
          <cell r="D2719"/>
          <cell r="E2719"/>
          <cell r="F2719"/>
          <cell r="G2719"/>
          <cell r="H2719"/>
          <cell r="I2719"/>
          <cell r="J2719"/>
          <cell r="K2719"/>
          <cell r="L2719"/>
        </row>
        <row r="2720">
          <cell r="C2720"/>
          <cell r="D2720"/>
          <cell r="E2720"/>
          <cell r="F2720"/>
          <cell r="G2720"/>
          <cell r="H2720"/>
          <cell r="I2720"/>
          <cell r="J2720"/>
          <cell r="K2720"/>
          <cell r="L2720"/>
        </row>
        <row r="2721">
          <cell r="C2721"/>
          <cell r="D2721"/>
          <cell r="E2721"/>
          <cell r="F2721"/>
          <cell r="G2721"/>
          <cell r="H2721"/>
          <cell r="I2721"/>
          <cell r="J2721"/>
          <cell r="K2721"/>
          <cell r="L2721"/>
        </row>
        <row r="2722">
          <cell r="C2722"/>
          <cell r="D2722"/>
          <cell r="E2722"/>
          <cell r="F2722"/>
          <cell r="G2722"/>
          <cell r="H2722"/>
          <cell r="I2722"/>
          <cell r="J2722"/>
          <cell r="K2722"/>
          <cell r="L2722"/>
        </row>
        <row r="2723">
          <cell r="C2723"/>
          <cell r="D2723"/>
          <cell r="E2723"/>
          <cell r="F2723"/>
          <cell r="G2723"/>
          <cell r="H2723"/>
          <cell r="I2723"/>
          <cell r="J2723"/>
          <cell r="K2723"/>
          <cell r="L2723"/>
        </row>
        <row r="2724">
          <cell r="C2724"/>
          <cell r="D2724"/>
          <cell r="E2724"/>
          <cell r="F2724"/>
          <cell r="G2724"/>
          <cell r="H2724"/>
          <cell r="I2724"/>
          <cell r="J2724"/>
          <cell r="K2724"/>
          <cell r="L2724"/>
        </row>
        <row r="2725">
          <cell r="C2725"/>
          <cell r="D2725"/>
          <cell r="E2725"/>
          <cell r="F2725"/>
          <cell r="G2725"/>
          <cell r="H2725"/>
          <cell r="I2725"/>
          <cell r="J2725"/>
          <cell r="K2725"/>
          <cell r="L2725"/>
        </row>
        <row r="2726">
          <cell r="C2726"/>
          <cell r="D2726"/>
          <cell r="E2726"/>
          <cell r="F2726"/>
          <cell r="G2726"/>
          <cell r="H2726"/>
          <cell r="I2726"/>
          <cell r="J2726"/>
          <cell r="K2726"/>
          <cell r="L2726"/>
        </row>
        <row r="2727">
          <cell r="C2727"/>
          <cell r="D2727"/>
          <cell r="E2727"/>
          <cell r="F2727"/>
          <cell r="G2727"/>
          <cell r="H2727"/>
          <cell r="I2727"/>
          <cell r="J2727"/>
          <cell r="K2727"/>
          <cell r="L2727"/>
        </row>
        <row r="2728">
          <cell r="C2728"/>
          <cell r="D2728"/>
          <cell r="E2728"/>
          <cell r="F2728"/>
          <cell r="G2728"/>
          <cell r="H2728"/>
          <cell r="I2728"/>
          <cell r="J2728"/>
          <cell r="K2728"/>
          <cell r="L2728"/>
        </row>
        <row r="2729">
          <cell r="C2729"/>
          <cell r="D2729"/>
          <cell r="E2729"/>
          <cell r="F2729"/>
          <cell r="G2729"/>
          <cell r="H2729"/>
          <cell r="I2729"/>
          <cell r="J2729"/>
          <cell r="K2729"/>
          <cell r="L2729"/>
        </row>
        <row r="2730">
          <cell r="C2730"/>
          <cell r="D2730"/>
          <cell r="E2730"/>
          <cell r="F2730"/>
          <cell r="G2730"/>
          <cell r="H2730"/>
          <cell r="I2730"/>
          <cell r="J2730"/>
          <cell r="K2730"/>
          <cell r="L2730"/>
        </row>
        <row r="2731">
          <cell r="C2731"/>
          <cell r="D2731"/>
          <cell r="E2731"/>
          <cell r="F2731"/>
          <cell r="G2731"/>
          <cell r="H2731"/>
          <cell r="I2731"/>
          <cell r="J2731"/>
          <cell r="K2731"/>
          <cell r="L2731"/>
        </row>
        <row r="2732">
          <cell r="C2732"/>
          <cell r="D2732"/>
          <cell r="E2732"/>
          <cell r="F2732"/>
          <cell r="G2732"/>
          <cell r="H2732"/>
          <cell r="I2732"/>
          <cell r="J2732"/>
          <cell r="K2732"/>
          <cell r="L2732"/>
        </row>
        <row r="2733">
          <cell r="C2733"/>
          <cell r="D2733"/>
          <cell r="E2733"/>
          <cell r="F2733"/>
          <cell r="G2733"/>
          <cell r="H2733"/>
          <cell r="I2733"/>
          <cell r="J2733"/>
          <cell r="K2733"/>
          <cell r="L2733"/>
        </row>
        <row r="2734">
          <cell r="C2734"/>
          <cell r="D2734"/>
          <cell r="E2734"/>
          <cell r="F2734"/>
          <cell r="G2734"/>
          <cell r="H2734"/>
          <cell r="I2734"/>
          <cell r="J2734"/>
          <cell r="K2734"/>
          <cell r="L2734"/>
        </row>
        <row r="2735">
          <cell r="C2735"/>
          <cell r="D2735"/>
          <cell r="E2735"/>
          <cell r="F2735"/>
          <cell r="G2735"/>
          <cell r="H2735"/>
          <cell r="I2735"/>
          <cell r="J2735"/>
          <cell r="K2735"/>
          <cell r="L2735"/>
        </row>
        <row r="2736">
          <cell r="C2736"/>
          <cell r="D2736"/>
          <cell r="E2736"/>
          <cell r="F2736"/>
          <cell r="G2736"/>
          <cell r="H2736"/>
          <cell r="I2736"/>
          <cell r="J2736"/>
          <cell r="K2736"/>
          <cell r="L2736"/>
        </row>
        <row r="2737">
          <cell r="C2737"/>
          <cell r="D2737"/>
          <cell r="E2737"/>
          <cell r="F2737"/>
          <cell r="G2737"/>
          <cell r="H2737"/>
          <cell r="I2737"/>
          <cell r="J2737"/>
          <cell r="K2737"/>
          <cell r="L2737"/>
        </row>
        <row r="2738">
          <cell r="C2738"/>
          <cell r="D2738"/>
          <cell r="E2738"/>
          <cell r="F2738"/>
          <cell r="G2738"/>
          <cell r="H2738"/>
          <cell r="I2738"/>
          <cell r="J2738"/>
          <cell r="K2738"/>
          <cell r="L2738"/>
        </row>
        <row r="2739">
          <cell r="C2739"/>
          <cell r="D2739"/>
          <cell r="E2739"/>
          <cell r="F2739"/>
          <cell r="G2739"/>
          <cell r="H2739"/>
          <cell r="I2739"/>
          <cell r="J2739"/>
          <cell r="K2739"/>
          <cell r="L2739"/>
        </row>
        <row r="2740">
          <cell r="C2740"/>
          <cell r="D2740"/>
          <cell r="E2740"/>
          <cell r="F2740"/>
          <cell r="G2740"/>
        </row>
        <row r="2741">
          <cell r="C2741"/>
          <cell r="D2741"/>
          <cell r="E2741"/>
          <cell r="F2741"/>
          <cell r="G2741"/>
        </row>
        <row r="2742">
          <cell r="C2742"/>
          <cell r="D2742"/>
          <cell r="E2742"/>
          <cell r="F2742"/>
          <cell r="G2742"/>
        </row>
        <row r="2743">
          <cell r="C2743"/>
          <cell r="D2743"/>
          <cell r="E2743"/>
          <cell r="F2743"/>
          <cell r="G2743"/>
        </row>
        <row r="2744">
          <cell r="C2744"/>
          <cell r="D2744"/>
          <cell r="E2744"/>
          <cell r="F2744"/>
          <cell r="G2744"/>
        </row>
        <row r="2745">
          <cell r="C2745"/>
          <cell r="D2745"/>
          <cell r="E2745"/>
          <cell r="F2745"/>
          <cell r="G2745"/>
        </row>
        <row r="2746">
          <cell r="C2746"/>
          <cell r="D2746"/>
          <cell r="E2746"/>
          <cell r="F2746"/>
          <cell r="G2746"/>
        </row>
        <row r="2747">
          <cell r="C2747"/>
          <cell r="D2747"/>
          <cell r="E2747"/>
          <cell r="F2747"/>
          <cell r="G2747"/>
        </row>
        <row r="2748">
          <cell r="C2748"/>
          <cell r="D2748"/>
          <cell r="E2748"/>
          <cell r="F2748"/>
          <cell r="G2748"/>
        </row>
        <row r="2749">
          <cell r="C2749"/>
          <cell r="D2749"/>
          <cell r="E2749"/>
          <cell r="F2749"/>
          <cell r="G2749"/>
        </row>
        <row r="2750">
          <cell r="C2750"/>
          <cell r="D2750"/>
          <cell r="E2750"/>
          <cell r="F2750"/>
          <cell r="G2750"/>
        </row>
        <row r="2751">
          <cell r="C2751"/>
          <cell r="D2751"/>
          <cell r="E2751"/>
          <cell r="F2751"/>
          <cell r="G2751"/>
        </row>
      </sheetData>
      <sheetData sheetId="11"/>
      <sheetData sheetId="12"/>
      <sheetData sheetId="13"/>
      <sheetData sheetId="14">
        <row r="1">
          <cell r="B1" t="str">
            <v>Keyfield 2</v>
          </cell>
        </row>
      </sheetData>
      <sheetData sheetId="15">
        <row r="4">
          <cell r="D4" t="str">
            <v>M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A"/>
      <sheetName val="Table1A(C)"/>
      <sheetName val="Comparison"/>
      <sheetName val="Table2(PPO)"/>
      <sheetName val="Parameter"/>
      <sheetName val="Rate Model Inputs"/>
      <sheetName val="Table3(PPO)"/>
      <sheetName val="Detail"/>
      <sheetName val="Trend"/>
      <sheetName val="Data"/>
      <sheetName val="Table1B(HMO&amp;POS)"/>
      <sheetName val="Table1B(PPO)"/>
      <sheetName val="Table2(HMO)"/>
      <sheetName val="Table3(HMO)"/>
      <sheetName val="Table2(POS)"/>
      <sheetName val="Table3(POS)"/>
      <sheetName val="Table4(POS)"/>
      <sheetName val="Table4(HMO)"/>
      <sheetName val="Table4(PPO)"/>
      <sheetName val="Table5(HMO&amp;PPO)"/>
      <sheetName val="Table5(POS)"/>
      <sheetName val="Table6(HMO&amp;PPO)"/>
      <sheetName val="Table6(POS)"/>
      <sheetName val="Table7"/>
      <sheetName val="Table8"/>
      <sheetName val="Table9"/>
      <sheetName val="Table10"/>
      <sheetName val="tmapping"/>
      <sheetName val="tfactors"/>
      <sheetName val="BOC"/>
      <sheetName val="Health Status"/>
      <sheetName val="Produ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B4" t="str">
            <v>3WE9</v>
          </cell>
          <cell r="C4" t="str">
            <v>3W</v>
          </cell>
          <cell r="D4" t="str">
            <v>E9</v>
          </cell>
          <cell r="E4" t="str">
            <v>Plan #2</v>
          </cell>
          <cell r="F4" t="str">
            <v>HMO</v>
          </cell>
          <cell r="G4">
            <v>362.3393468943633</v>
          </cell>
          <cell r="H4">
            <v>340.69362911811027</v>
          </cell>
          <cell r="I4">
            <v>0</v>
          </cell>
        </row>
        <row r="5">
          <cell r="B5" t="str">
            <v>4F3G</v>
          </cell>
          <cell r="C5" t="str">
            <v>4F</v>
          </cell>
          <cell r="D5" t="str">
            <v>3G</v>
          </cell>
          <cell r="E5" t="str">
            <v>Plan #10</v>
          </cell>
          <cell r="F5" t="str">
            <v>HMO</v>
          </cell>
          <cell r="G5">
            <v>362.3393468943633</v>
          </cell>
          <cell r="H5">
            <v>327.42592172074876</v>
          </cell>
          <cell r="I5">
            <v>-3.8770248372493543E-2</v>
          </cell>
        </row>
        <row r="6">
          <cell r="B6" t="str">
            <v>9FE9</v>
          </cell>
          <cell r="C6" t="str">
            <v>9F</v>
          </cell>
          <cell r="D6" t="str">
            <v>E9</v>
          </cell>
          <cell r="E6" t="str">
            <v>Plan #15</v>
          </cell>
          <cell r="F6" t="str">
            <v>HMO</v>
          </cell>
          <cell r="G6">
            <v>362.3393468943633</v>
          </cell>
          <cell r="H6">
            <v>327.1985175466379</v>
          </cell>
          <cell r="I6">
            <v>-3.9434757774696072E-2</v>
          </cell>
        </row>
        <row r="7">
          <cell r="B7" t="str">
            <v>9G3G</v>
          </cell>
          <cell r="C7" t="str">
            <v>9G</v>
          </cell>
          <cell r="D7" t="str">
            <v>3G</v>
          </cell>
          <cell r="E7" t="str">
            <v>Plan #16</v>
          </cell>
          <cell r="F7" t="str">
            <v>HMO</v>
          </cell>
          <cell r="G7">
            <v>362.3393468943633</v>
          </cell>
          <cell r="H7">
            <v>306.60892475835175</v>
          </cell>
          <cell r="I7">
            <v>-9.960066303494497E-2</v>
          </cell>
        </row>
        <row r="8">
          <cell r="B8" t="str">
            <v>143G</v>
          </cell>
          <cell r="C8" t="str">
            <v>14</v>
          </cell>
          <cell r="D8" t="str">
            <v>3G</v>
          </cell>
          <cell r="E8" t="str">
            <v>Plan #17</v>
          </cell>
          <cell r="F8" t="str">
            <v>HMO</v>
          </cell>
          <cell r="G8">
            <v>362.3393468943633</v>
          </cell>
          <cell r="H8">
            <v>283.25037816182055</v>
          </cell>
          <cell r="I8">
            <v>-0.16785787025584531</v>
          </cell>
        </row>
        <row r="9">
          <cell r="B9" t="str">
            <v>71E9</v>
          </cell>
          <cell r="C9" t="str">
            <v>71</v>
          </cell>
          <cell r="D9" t="str">
            <v>E9</v>
          </cell>
          <cell r="E9" t="str">
            <v>Plan #18</v>
          </cell>
          <cell r="F9" t="str">
            <v>HMO</v>
          </cell>
          <cell r="G9">
            <v>362.3393468943633</v>
          </cell>
          <cell r="H9">
            <v>323.25872935998609</v>
          </cell>
          <cell r="I9">
            <v>-5.0947414932170254E-2</v>
          </cell>
        </row>
        <row r="10">
          <cell r="B10" t="str">
            <v>723G</v>
          </cell>
          <cell r="C10" t="str">
            <v>72</v>
          </cell>
          <cell r="D10" t="str">
            <v>3G</v>
          </cell>
          <cell r="E10" t="str">
            <v>Plan #19</v>
          </cell>
          <cell r="F10" t="str">
            <v>HMO</v>
          </cell>
          <cell r="G10">
            <v>362.3393468943633</v>
          </cell>
          <cell r="H10">
            <v>288.28118461554516</v>
          </cell>
          <cell r="I10">
            <v>-0.15315709265476296</v>
          </cell>
        </row>
        <row r="11">
          <cell r="B11" t="str">
            <v>9G4W</v>
          </cell>
          <cell r="C11" t="str">
            <v>9G</v>
          </cell>
          <cell r="D11" t="str">
            <v>4W</v>
          </cell>
          <cell r="E11" t="str">
            <v>Plan #20</v>
          </cell>
          <cell r="F11" t="str">
            <v>HMO</v>
          </cell>
          <cell r="G11">
            <v>362.3393468943633</v>
          </cell>
          <cell r="H11">
            <v>299.43460568984335</v>
          </cell>
          <cell r="I11">
            <v>-0.12056510880233506</v>
          </cell>
        </row>
        <row r="12">
          <cell r="B12" t="str">
            <v>874W</v>
          </cell>
          <cell r="C12" t="str">
            <v>87</v>
          </cell>
          <cell r="D12" t="str">
            <v>4W</v>
          </cell>
          <cell r="E12" t="str">
            <v>Plan #21</v>
          </cell>
          <cell r="F12" t="str">
            <v>HMO</v>
          </cell>
          <cell r="G12">
            <v>362.3393468943633</v>
          </cell>
          <cell r="H12">
            <v>266.98424020103886</v>
          </cell>
          <cell r="I12">
            <v>-0.21538998638663698</v>
          </cell>
        </row>
        <row r="13">
          <cell r="B13" t="str">
            <v>144W</v>
          </cell>
          <cell r="C13" t="str">
            <v>14</v>
          </cell>
          <cell r="D13" t="str">
            <v>4W</v>
          </cell>
          <cell r="E13" t="str">
            <v>Plan #22</v>
          </cell>
          <cell r="F13" t="str">
            <v>HMO</v>
          </cell>
          <cell r="G13">
            <v>362.3393468943633</v>
          </cell>
          <cell r="H13">
            <v>276.07605909331215</v>
          </cell>
          <cell r="I13">
            <v>-0.18882231602323551</v>
          </cell>
        </row>
        <row r="14">
          <cell r="B14" t="str">
            <v>C14W</v>
          </cell>
          <cell r="C14" t="str">
            <v>C1</v>
          </cell>
          <cell r="D14" t="str">
            <v>4W</v>
          </cell>
          <cell r="E14" t="str">
            <v>Plan #23</v>
          </cell>
          <cell r="F14" t="str">
            <v>HMO</v>
          </cell>
          <cell r="G14">
            <v>362.3393468943633</v>
          </cell>
          <cell r="H14">
            <v>263.34751264412949</v>
          </cell>
          <cell r="I14">
            <v>-0.22601705453199772</v>
          </cell>
        </row>
        <row r="15">
          <cell r="B15" t="str">
            <v>C24W</v>
          </cell>
          <cell r="C15" t="str">
            <v>C2</v>
          </cell>
          <cell r="D15" t="str">
            <v>4W</v>
          </cell>
          <cell r="E15" t="str">
            <v>Plan #24</v>
          </cell>
          <cell r="F15" t="str">
            <v>HMO</v>
          </cell>
          <cell r="G15">
            <v>362.3393468943633</v>
          </cell>
          <cell r="H15">
            <v>240.31490478370367</v>
          </cell>
          <cell r="I15">
            <v>-0.29332181945261526</v>
          </cell>
        </row>
        <row r="16">
          <cell r="B16" t="str">
            <v>C13G</v>
          </cell>
          <cell r="C16" t="str">
            <v>C1</v>
          </cell>
          <cell r="D16" t="str">
            <v>3G</v>
          </cell>
          <cell r="E16" t="str">
            <v>Plan #25</v>
          </cell>
          <cell r="F16" t="str">
            <v>HMO</v>
          </cell>
          <cell r="G16">
            <v>362.3393468943633</v>
          </cell>
          <cell r="H16">
            <v>270.52183171263783</v>
          </cell>
          <cell r="I16">
            <v>-0.20505260876460774</v>
          </cell>
        </row>
        <row r="17">
          <cell r="B17" t="str">
            <v>873G</v>
          </cell>
          <cell r="C17" t="str">
            <v>87</v>
          </cell>
          <cell r="D17" t="str">
            <v>3G</v>
          </cell>
          <cell r="E17" t="str">
            <v>Plan #26</v>
          </cell>
          <cell r="F17" t="str">
            <v>HMO</v>
          </cell>
          <cell r="G17">
            <v>362.3393468943633</v>
          </cell>
          <cell r="H17">
            <v>274.1585592695472</v>
          </cell>
          <cell r="I17">
            <v>-0.19442554061924699</v>
          </cell>
        </row>
        <row r="18">
          <cell r="B18" t="str">
            <v>C23G</v>
          </cell>
          <cell r="C18" t="str">
            <v>C2</v>
          </cell>
          <cell r="D18" t="str">
            <v>3G</v>
          </cell>
          <cell r="E18" t="str">
            <v>Plan #27</v>
          </cell>
          <cell r="F18" t="str">
            <v>HMO</v>
          </cell>
          <cell r="G18">
            <v>362.3393468943633</v>
          </cell>
          <cell r="H18">
            <v>247.48922385221204</v>
          </cell>
          <cell r="I18">
            <v>-0.27235737368522517</v>
          </cell>
        </row>
        <row r="19">
          <cell r="B19" t="str">
            <v>953G</v>
          </cell>
          <cell r="C19" t="str">
            <v>95</v>
          </cell>
          <cell r="D19" t="str">
            <v>3G</v>
          </cell>
          <cell r="E19" t="str">
            <v>Plan #28</v>
          </cell>
          <cell r="F19" t="str">
            <v>HMO</v>
          </cell>
          <cell r="G19">
            <v>362.3393468943633</v>
          </cell>
          <cell r="H19">
            <v>266.58204352598602</v>
          </cell>
          <cell r="I19">
            <v>-0.21656526592208192</v>
          </cell>
        </row>
        <row r="20">
          <cell r="B20" t="str">
            <v>724W</v>
          </cell>
          <cell r="C20" t="str">
            <v>72</v>
          </cell>
          <cell r="D20" t="str">
            <v>4W</v>
          </cell>
          <cell r="E20" t="str">
            <v>Plan #29</v>
          </cell>
          <cell r="F20" t="str">
            <v>HMO</v>
          </cell>
          <cell r="G20">
            <v>362.3393468943633</v>
          </cell>
          <cell r="H20">
            <v>281.10686554703676</v>
          </cell>
          <cell r="I20">
            <v>-0.17412153842215317</v>
          </cell>
        </row>
        <row r="21">
          <cell r="B21" t="str">
            <v>954W</v>
          </cell>
          <cell r="C21" t="str">
            <v>95</v>
          </cell>
          <cell r="D21" t="str">
            <v>4W</v>
          </cell>
          <cell r="E21" t="str">
            <v>Plan #30</v>
          </cell>
          <cell r="F21" t="str">
            <v>HMO</v>
          </cell>
          <cell r="G21">
            <v>362.3393468943633</v>
          </cell>
          <cell r="H21">
            <v>259.40772445747768</v>
          </cell>
          <cell r="I21">
            <v>-0.2375297116894719</v>
          </cell>
        </row>
        <row r="22">
          <cell r="B22" t="str">
            <v>M75S</v>
          </cell>
          <cell r="C22" t="str">
            <v>M7</v>
          </cell>
          <cell r="D22" t="str">
            <v>5S</v>
          </cell>
          <cell r="E22" t="str">
            <v>Plan #31</v>
          </cell>
          <cell r="F22" t="str">
            <v>HMO</v>
          </cell>
          <cell r="G22">
            <v>362.3393468943633</v>
          </cell>
          <cell r="H22">
            <v>326.05062649567657</v>
          </cell>
          <cell r="I22">
            <v>-4.2789069097478483E-2</v>
          </cell>
        </row>
        <row r="23">
          <cell r="B23" t="str">
            <v>M86S</v>
          </cell>
          <cell r="C23" t="str">
            <v>M8</v>
          </cell>
          <cell r="D23" t="str">
            <v>6S</v>
          </cell>
          <cell r="E23" t="str">
            <v>Plan #32</v>
          </cell>
          <cell r="F23" t="str">
            <v>HMO</v>
          </cell>
          <cell r="G23">
            <v>362.3393468943633</v>
          </cell>
          <cell r="H23">
            <v>291.8352843077887</v>
          </cell>
          <cell r="I23">
            <v>-0.14277147563126069</v>
          </cell>
        </row>
        <row r="24">
          <cell r="B24" t="str">
            <v>M96S</v>
          </cell>
          <cell r="C24" t="str">
            <v>M9</v>
          </cell>
          <cell r="D24" t="str">
            <v>6S</v>
          </cell>
          <cell r="E24" t="str">
            <v>Plan #33</v>
          </cell>
          <cell r="F24" t="str">
            <v>HMO</v>
          </cell>
          <cell r="G24">
            <v>362.3393468943633</v>
          </cell>
          <cell r="H24">
            <v>267.68254059037361</v>
          </cell>
          <cell r="I24">
            <v>-0.21334944699861125</v>
          </cell>
        </row>
        <row r="25">
          <cell r="B25" t="str">
            <v>N16S</v>
          </cell>
          <cell r="C25" t="str">
            <v>N1</v>
          </cell>
          <cell r="D25" t="str">
            <v>6S</v>
          </cell>
          <cell r="E25" t="str">
            <v>Plan #34</v>
          </cell>
          <cell r="F25" t="str">
            <v>HMO</v>
          </cell>
          <cell r="G25">
            <v>362.3393468943633</v>
          </cell>
          <cell r="H25">
            <v>273.44069255548004</v>
          </cell>
          <cell r="I25">
            <v>-0.19652325576845686</v>
          </cell>
        </row>
        <row r="26">
          <cell r="B26" t="str">
            <v>4OE8</v>
          </cell>
          <cell r="C26" t="str">
            <v>4O</v>
          </cell>
          <cell r="D26" t="str">
            <v>E8</v>
          </cell>
          <cell r="E26" t="str">
            <v>Plan #1</v>
          </cell>
          <cell r="F26" t="str">
            <v>POS</v>
          </cell>
          <cell r="G26">
            <v>384.07970770802513</v>
          </cell>
          <cell r="H26">
            <v>362.50210972898833</v>
          </cell>
          <cell r="I26">
            <v>6.3727679891297351E-2</v>
          </cell>
        </row>
        <row r="27">
          <cell r="B27" t="str">
            <v>4RC3</v>
          </cell>
          <cell r="C27" t="str">
            <v>4R</v>
          </cell>
          <cell r="D27" t="str">
            <v>C3</v>
          </cell>
          <cell r="E27" t="str">
            <v>Plan #11</v>
          </cell>
          <cell r="F27" t="str">
            <v>POS</v>
          </cell>
          <cell r="G27">
            <v>384.07970770802513</v>
          </cell>
          <cell r="H27">
            <v>348.1989814139414</v>
          </cell>
          <cell r="I27">
            <v>2.1931774941788662E-2</v>
          </cell>
        </row>
        <row r="28">
          <cell r="B28" t="str">
            <v>4NE8</v>
          </cell>
          <cell r="C28" t="str">
            <v>4N</v>
          </cell>
          <cell r="D28" t="str">
            <v>E8</v>
          </cell>
          <cell r="E28" t="str">
            <v>Plan #13</v>
          </cell>
          <cell r="F28" t="str">
            <v>POS</v>
          </cell>
          <cell r="G28">
            <v>384.07970770802513</v>
          </cell>
          <cell r="H28">
            <v>363.1320004496294</v>
          </cell>
          <cell r="I28">
            <v>6.5568315877258199E-2</v>
          </cell>
        </row>
        <row r="29">
          <cell r="B29" t="str">
            <v>284W</v>
          </cell>
          <cell r="C29" t="str">
            <v>28</v>
          </cell>
          <cell r="D29" t="str">
            <v>4W</v>
          </cell>
          <cell r="E29" t="str">
            <v>Plan #15</v>
          </cell>
          <cell r="F29" t="str">
            <v>POS</v>
          </cell>
          <cell r="G29">
            <v>384.07970770802513</v>
          </cell>
          <cell r="H29">
            <v>311.61923005182911</v>
          </cell>
          <cell r="I29">
            <v>-8.4959792925858424E-2</v>
          </cell>
        </row>
        <row r="30">
          <cell r="B30" t="str">
            <v>924W</v>
          </cell>
          <cell r="C30" t="str">
            <v>92</v>
          </cell>
          <cell r="D30" t="str">
            <v>4W</v>
          </cell>
          <cell r="E30" t="str">
            <v>Plan #16</v>
          </cell>
          <cell r="F30" t="str">
            <v>POS</v>
          </cell>
          <cell r="G30">
            <v>384.07970770802513</v>
          </cell>
          <cell r="H30">
            <v>299.65130635964704</v>
          </cell>
          <cell r="I30">
            <v>-0.11993187665912053</v>
          </cell>
        </row>
        <row r="31">
          <cell r="B31" t="str">
            <v>H1E8</v>
          </cell>
          <cell r="C31" t="str">
            <v>H1</v>
          </cell>
          <cell r="D31" t="str">
            <v>E8</v>
          </cell>
          <cell r="E31" t="str">
            <v>Plan #1</v>
          </cell>
          <cell r="F31" t="str">
            <v>PPO</v>
          </cell>
          <cell r="G31">
            <v>381.21750659009302</v>
          </cell>
          <cell r="H31">
            <v>364.80228075632368</v>
          </cell>
          <cell r="I31">
            <v>7.0449127640946907E-2</v>
          </cell>
        </row>
        <row r="32">
          <cell r="B32" t="str">
            <v>H2C3</v>
          </cell>
          <cell r="C32" t="str">
            <v>H2</v>
          </cell>
          <cell r="D32" t="str">
            <v>C3</v>
          </cell>
          <cell r="E32" t="str">
            <v>Plan #2</v>
          </cell>
          <cell r="F32" t="str">
            <v>PPO</v>
          </cell>
          <cell r="G32">
            <v>381.21750659009302</v>
          </cell>
          <cell r="H32">
            <v>308.40496283138521</v>
          </cell>
          <cell r="I32">
            <v>-9.4352368051305979E-2</v>
          </cell>
        </row>
        <row r="33">
          <cell r="B33" t="str">
            <v>H24W</v>
          </cell>
          <cell r="C33" t="str">
            <v>H2</v>
          </cell>
          <cell r="D33" t="str">
            <v>4W</v>
          </cell>
          <cell r="E33" t="str">
            <v>Plan #3</v>
          </cell>
          <cell r="F33" t="str">
            <v>PPO</v>
          </cell>
          <cell r="G33">
            <v>381.21750659009302</v>
          </cell>
          <cell r="H33">
            <v>300.8568562009014</v>
          </cell>
          <cell r="I33">
            <v>-0.11640907762753006</v>
          </cell>
        </row>
        <row r="34">
          <cell r="B34" t="str">
            <v>H3C3</v>
          </cell>
          <cell r="C34" t="str">
            <v>H3</v>
          </cell>
          <cell r="D34" t="str">
            <v>C3</v>
          </cell>
          <cell r="E34" t="str">
            <v>Plan #4</v>
          </cell>
          <cell r="F34" t="str">
            <v>PPO</v>
          </cell>
          <cell r="G34">
            <v>381.21750659009302</v>
          </cell>
          <cell r="H34">
            <v>291.21205328417204</v>
          </cell>
          <cell r="I34">
            <v>-0.14459265097492757</v>
          </cell>
        </row>
        <row r="35">
          <cell r="B35" t="str">
            <v>H34W</v>
          </cell>
          <cell r="C35" t="str">
            <v>H3</v>
          </cell>
          <cell r="D35" t="str">
            <v>4W</v>
          </cell>
          <cell r="E35" t="str">
            <v>Plan #5</v>
          </cell>
          <cell r="F35" t="str">
            <v>PPO</v>
          </cell>
          <cell r="G35">
            <v>381.21750659009302</v>
          </cell>
          <cell r="H35">
            <v>283.66394665368824</v>
          </cell>
          <cell r="I35">
            <v>-0.16664936055115154</v>
          </cell>
        </row>
        <row r="36">
          <cell r="B36" t="str">
            <v>H4C3</v>
          </cell>
          <cell r="C36" t="str">
            <v>H4</v>
          </cell>
          <cell r="D36" t="str">
            <v>C3</v>
          </cell>
          <cell r="E36" t="str">
            <v>Plan #6</v>
          </cell>
          <cell r="F36" t="str">
            <v>PPO</v>
          </cell>
          <cell r="G36">
            <v>381.21750659009302</v>
          </cell>
          <cell r="H36">
            <v>282.45929933286351</v>
          </cell>
          <cell r="I36">
            <v>-0.17016952228149862</v>
          </cell>
        </row>
        <row r="37">
          <cell r="B37" t="str">
            <v>H44W</v>
          </cell>
          <cell r="C37" t="str">
            <v>H4</v>
          </cell>
          <cell r="D37" t="str">
            <v>4W</v>
          </cell>
          <cell r="E37" t="str">
            <v>Plan #7</v>
          </cell>
          <cell r="F37" t="str">
            <v>PPO</v>
          </cell>
          <cell r="G37">
            <v>381.21750659009302</v>
          </cell>
          <cell r="H37">
            <v>274.91119270237971</v>
          </cell>
          <cell r="I37">
            <v>-0.19222623185772258</v>
          </cell>
        </row>
        <row r="38">
          <cell r="B38" t="str">
            <v>H5C3</v>
          </cell>
          <cell r="C38" t="str">
            <v>H5</v>
          </cell>
          <cell r="D38" t="str">
            <v>C3</v>
          </cell>
          <cell r="E38" t="str">
            <v>Plan #8</v>
          </cell>
          <cell r="F38" t="str">
            <v>PPO</v>
          </cell>
          <cell r="G38">
            <v>381.21750659009302</v>
          </cell>
          <cell r="H38">
            <v>271.20575853832395</v>
          </cell>
          <cell r="I38">
            <v>-0.20305407110423279</v>
          </cell>
        </row>
        <row r="39">
          <cell r="B39" t="str">
            <v>H54W</v>
          </cell>
          <cell r="C39" t="str">
            <v>H5</v>
          </cell>
          <cell r="D39" t="str">
            <v>4W</v>
          </cell>
          <cell r="E39" t="str">
            <v>Plan #9</v>
          </cell>
          <cell r="F39" t="str">
            <v>PPO</v>
          </cell>
          <cell r="G39">
            <v>381.21750659009302</v>
          </cell>
          <cell r="H39">
            <v>263.65765190784015</v>
          </cell>
          <cell r="I39">
            <v>-0.22511078068045687</v>
          </cell>
        </row>
        <row r="40">
          <cell r="B40" t="str">
            <v>DUC3</v>
          </cell>
          <cell r="C40" t="str">
            <v>DU</v>
          </cell>
          <cell r="D40" t="str">
            <v>C3</v>
          </cell>
          <cell r="E40" t="str">
            <v>Plan #10</v>
          </cell>
          <cell r="F40" t="str">
            <v>PPO</v>
          </cell>
          <cell r="G40">
            <v>381.21750659009302</v>
          </cell>
          <cell r="H40">
            <v>326.84826580021399</v>
          </cell>
          <cell r="I40">
            <v>-4.0458246369602491E-2</v>
          </cell>
        </row>
        <row r="41">
          <cell r="B41" t="str">
            <v>DU4W</v>
          </cell>
          <cell r="C41" t="str">
            <v>DU</v>
          </cell>
          <cell r="D41" t="str">
            <v>4W</v>
          </cell>
          <cell r="E41" t="str">
            <v>Plan #11</v>
          </cell>
          <cell r="F41" t="str">
            <v>PPO</v>
          </cell>
          <cell r="G41">
            <v>381.21750659009302</v>
          </cell>
          <cell r="H41">
            <v>319.30015916973014</v>
          </cell>
          <cell r="I41">
            <v>-6.2514955945826678E-2</v>
          </cell>
        </row>
        <row r="42">
          <cell r="B42" t="str">
            <v>RARAS</v>
          </cell>
          <cell r="C42" t="str">
            <v>RA</v>
          </cell>
          <cell r="D42" t="str">
            <v>RAS</v>
          </cell>
          <cell r="E42" t="str">
            <v>Plan #35</v>
          </cell>
          <cell r="F42" t="str">
            <v>PPO</v>
          </cell>
          <cell r="G42">
            <v>381.21750659009302</v>
          </cell>
          <cell r="H42">
            <v>249.35894567065893</v>
          </cell>
          <cell r="I42">
            <v>-0.26689376364939699</v>
          </cell>
        </row>
        <row r="43">
          <cell r="B43" t="str">
            <v>RBRBS</v>
          </cell>
          <cell r="C43" t="str">
            <v>RB</v>
          </cell>
          <cell r="D43" t="str">
            <v>RBS</v>
          </cell>
          <cell r="E43" t="str">
            <v>Plan #36</v>
          </cell>
          <cell r="F43" t="str">
            <v>PPO</v>
          </cell>
          <cell r="G43">
            <v>381.21750659009302</v>
          </cell>
          <cell r="H43">
            <v>238.60327493972602</v>
          </cell>
          <cell r="I43">
            <v>-0.29832346082028538</v>
          </cell>
        </row>
        <row r="44">
          <cell r="B44" t="str">
            <v>RCRCS</v>
          </cell>
          <cell r="C44" t="str">
            <v>RC</v>
          </cell>
          <cell r="D44" t="str">
            <v>RCS</v>
          </cell>
          <cell r="E44" t="str">
            <v>Plan #37</v>
          </cell>
          <cell r="F44" t="str">
            <v>PPO</v>
          </cell>
          <cell r="G44">
            <v>381.21750659009302</v>
          </cell>
          <cell r="H44">
            <v>225.72193539204682</v>
          </cell>
          <cell r="I44">
            <v>-0.33596468387991218</v>
          </cell>
        </row>
        <row r="45">
          <cell r="B45" t="str">
            <v>RDRDS</v>
          </cell>
          <cell r="C45" t="str">
            <v>RD</v>
          </cell>
          <cell r="D45" t="str">
            <v>RDS</v>
          </cell>
          <cell r="E45" t="str">
            <v>Plan #38</v>
          </cell>
          <cell r="F45" t="str">
            <v>PPO</v>
          </cell>
          <cell r="G45">
            <v>381.21750659009302</v>
          </cell>
          <cell r="H45">
            <v>237.98036553395781</v>
          </cell>
          <cell r="I45">
            <v>-0.30014369634793936</v>
          </cell>
        </row>
        <row r="46">
          <cell r="B46" t="str">
            <v>RERES</v>
          </cell>
          <cell r="C46" t="str">
            <v>RE</v>
          </cell>
          <cell r="D46" t="str">
            <v>RES</v>
          </cell>
          <cell r="E46" t="str">
            <v>Plan #39</v>
          </cell>
          <cell r="F46" t="str">
            <v>PPO</v>
          </cell>
          <cell r="G46">
            <v>381.21750659009302</v>
          </cell>
          <cell r="H46">
            <v>223.12965634723415</v>
          </cell>
          <cell r="I46">
            <v>-0.34353971545154482</v>
          </cell>
        </row>
        <row r="47">
          <cell r="B47" t="str">
            <v>RFRFS</v>
          </cell>
          <cell r="C47" t="str">
            <v>RF</v>
          </cell>
          <cell r="D47" t="str">
            <v>RFS</v>
          </cell>
          <cell r="E47" t="str">
            <v>Plan #40</v>
          </cell>
          <cell r="F47" t="str">
            <v>PPO</v>
          </cell>
          <cell r="G47">
            <v>381.21750659009302</v>
          </cell>
          <cell r="H47">
            <v>210.24831679955494</v>
          </cell>
          <cell r="I47">
            <v>-0.38118093851117174</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BE"/>
      <sheetName val="Memo"/>
      <sheetName val="Final large case"/>
      <sheetName val="Final Reserve Summary"/>
      <sheetName val="Reserve Change BE"/>
      <sheetName val="Core Commercial BE"/>
      <sheetName val="Core Commercial"/>
      <sheetName val="Medicare Comparison"/>
      <sheetName val="PMPM Graph BE"/>
      <sheetName val="Restatement by state"/>
      <sheetName val="Restatement LOB"/>
      <sheetName val="LE UCL"/>
      <sheetName val="Duration"/>
      <sheetName val="Pend Volume SIU"/>
      <sheetName val="Weekly Receipts"/>
      <sheetName val="Est Aging"/>
      <sheetName val="Pend Volume"/>
      <sheetName val="Medical Expense"/>
      <sheetName val="Macros"/>
      <sheetName val="Documentation"/>
    </sheetNames>
    <sheetDataSet>
      <sheetData sheetId="0" refreshError="1"/>
      <sheetData sheetId="1"/>
      <sheetData sheetId="2" refreshError="1"/>
      <sheetData sheetId="3" refreshError="1"/>
      <sheetData sheetId="4" refreshError="1"/>
      <sheetData sheetId="5">
        <row r="11">
          <cell r="M11">
            <v>357.04175124987768</v>
          </cell>
        </row>
      </sheetData>
      <sheetData sheetId="6" refreshError="1"/>
      <sheetData sheetId="7" refreshError="1"/>
      <sheetData sheetId="8">
        <row r="2">
          <cell r="K2" t="str">
            <v>Monthly Budge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Day"/>
      <sheetName val="7 Day"/>
      <sheetName val="14 Day"/>
      <sheetName val="30 Day"/>
      <sheetName val="60 Day"/>
      <sheetName val="91 Day"/>
      <sheetName val="182 Day"/>
      <sheetName val="365 Day"/>
      <sheetName val="730 Day"/>
      <sheetName val="Ultimate Term"/>
      <sheetName val="Incid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v>30</v>
          </cell>
          <cell r="B5">
            <v>2.3800000000000002E-2</v>
          </cell>
          <cell r="C5">
            <v>1.6E-2</v>
          </cell>
        </row>
        <row r="6">
          <cell r="A6">
            <v>31</v>
          </cell>
          <cell r="B6">
            <v>2.4E-2</v>
          </cell>
          <cell r="C6">
            <v>1.61E-2</v>
          </cell>
        </row>
        <row r="7">
          <cell r="A7">
            <v>32</v>
          </cell>
          <cell r="B7">
            <v>2.4199999999999999E-2</v>
          </cell>
          <cell r="C7">
            <v>1.6199999999999999E-2</v>
          </cell>
        </row>
        <row r="8">
          <cell r="A8">
            <v>33</v>
          </cell>
          <cell r="B8">
            <v>2.4400000000000002E-2</v>
          </cell>
          <cell r="C8">
            <v>1.6299999999999999E-2</v>
          </cell>
        </row>
        <row r="9">
          <cell r="A9">
            <v>34</v>
          </cell>
          <cell r="B9">
            <v>2.46E-2</v>
          </cell>
          <cell r="C9">
            <v>1.6500000000000001E-2</v>
          </cell>
        </row>
        <row r="10">
          <cell r="A10">
            <v>35</v>
          </cell>
          <cell r="B10">
            <v>2.4899999999999999E-2</v>
          </cell>
          <cell r="C10">
            <v>1.67E-2</v>
          </cell>
        </row>
        <row r="11">
          <cell r="A11">
            <v>36</v>
          </cell>
          <cell r="B11">
            <v>2.5100000000000001E-2</v>
          </cell>
          <cell r="C11">
            <v>1.6799999999999999E-2</v>
          </cell>
        </row>
        <row r="12">
          <cell r="A12">
            <v>37</v>
          </cell>
          <cell r="B12">
            <v>2.5399999999999999E-2</v>
          </cell>
          <cell r="C12">
            <v>1.7000000000000001E-2</v>
          </cell>
        </row>
        <row r="13">
          <cell r="A13">
            <v>38</v>
          </cell>
          <cell r="B13">
            <v>2.58E-2</v>
          </cell>
          <cell r="C13">
            <v>1.7299999999999999E-2</v>
          </cell>
        </row>
        <row r="14">
          <cell r="A14">
            <v>39</v>
          </cell>
          <cell r="B14">
            <v>2.6100000000000002E-2</v>
          </cell>
          <cell r="C14">
            <v>1.7500000000000002E-2</v>
          </cell>
        </row>
        <row r="15">
          <cell r="A15">
            <v>40</v>
          </cell>
          <cell r="B15">
            <v>2.6499999999999999E-2</v>
          </cell>
          <cell r="C15">
            <v>1.78E-2</v>
          </cell>
        </row>
        <row r="16">
          <cell r="A16">
            <v>41</v>
          </cell>
          <cell r="B16">
            <v>2.7E-2</v>
          </cell>
          <cell r="C16">
            <v>1.8100000000000002E-2</v>
          </cell>
        </row>
        <row r="17">
          <cell r="A17">
            <v>42</v>
          </cell>
          <cell r="B17">
            <v>2.75E-2</v>
          </cell>
          <cell r="C17">
            <v>1.84E-2</v>
          </cell>
        </row>
        <row r="18">
          <cell r="A18">
            <v>43</v>
          </cell>
          <cell r="B18">
            <v>2.8000000000000001E-2</v>
          </cell>
          <cell r="C18">
            <v>1.8800000000000001E-2</v>
          </cell>
        </row>
        <row r="19">
          <cell r="A19">
            <v>44</v>
          </cell>
          <cell r="B19">
            <v>2.86E-2</v>
          </cell>
          <cell r="C19">
            <v>1.9199999999999998E-2</v>
          </cell>
        </row>
        <row r="20">
          <cell r="A20">
            <v>45</v>
          </cell>
          <cell r="B20">
            <v>2.92E-2</v>
          </cell>
          <cell r="C20">
            <v>1.9599999999999999E-2</v>
          </cell>
        </row>
        <row r="21">
          <cell r="A21">
            <v>46</v>
          </cell>
          <cell r="B21">
            <v>2.9899999999999999E-2</v>
          </cell>
          <cell r="C21">
            <v>0.02</v>
          </cell>
        </row>
        <row r="22">
          <cell r="A22">
            <v>47</v>
          </cell>
          <cell r="B22">
            <v>3.0599999999999999E-2</v>
          </cell>
          <cell r="C22">
            <v>2.0500000000000001E-2</v>
          </cell>
        </row>
        <row r="23">
          <cell r="A23">
            <v>48</v>
          </cell>
          <cell r="B23">
            <v>3.15E-2</v>
          </cell>
          <cell r="C23">
            <v>2.1100000000000001E-2</v>
          </cell>
        </row>
        <row r="24">
          <cell r="A24">
            <v>49</v>
          </cell>
          <cell r="B24">
            <v>3.2399999999999998E-2</v>
          </cell>
          <cell r="C24">
            <v>2.1700000000000001E-2</v>
          </cell>
        </row>
        <row r="25">
          <cell r="A25">
            <v>50</v>
          </cell>
          <cell r="B25">
            <v>3.3399999999999999E-2</v>
          </cell>
          <cell r="C25">
            <v>2.24E-2</v>
          </cell>
        </row>
        <row r="26">
          <cell r="A26">
            <v>51</v>
          </cell>
          <cell r="B26">
            <v>3.4500000000000003E-2</v>
          </cell>
          <cell r="C26">
            <v>2.3099999999999999E-2</v>
          </cell>
        </row>
        <row r="27">
          <cell r="A27">
            <v>52</v>
          </cell>
          <cell r="B27">
            <v>3.5700000000000003E-2</v>
          </cell>
          <cell r="C27">
            <v>2.3900000000000001E-2</v>
          </cell>
        </row>
        <row r="28">
          <cell r="A28">
            <v>53</v>
          </cell>
          <cell r="B28">
            <v>3.6999999999999998E-2</v>
          </cell>
          <cell r="C28">
            <v>2.4799999999999999E-2</v>
          </cell>
        </row>
        <row r="29">
          <cell r="A29">
            <v>54</v>
          </cell>
          <cell r="B29">
            <v>3.8399999999999997E-2</v>
          </cell>
          <cell r="C29">
            <v>2.5700000000000001E-2</v>
          </cell>
        </row>
        <row r="30">
          <cell r="A30">
            <v>55</v>
          </cell>
          <cell r="B30">
            <v>0.04</v>
          </cell>
          <cell r="C30">
            <v>2.6800000000000001E-2</v>
          </cell>
        </row>
        <row r="31">
          <cell r="A31">
            <v>56</v>
          </cell>
          <cell r="B31">
            <v>4.1700000000000001E-2</v>
          </cell>
          <cell r="C31">
            <v>2.7900000000000001E-2</v>
          </cell>
        </row>
        <row r="32">
          <cell r="A32">
            <v>57</v>
          </cell>
          <cell r="B32">
            <v>4.36E-2</v>
          </cell>
          <cell r="C32">
            <v>2.92E-2</v>
          </cell>
        </row>
        <row r="33">
          <cell r="A33">
            <v>58</v>
          </cell>
          <cell r="B33">
            <v>4.5600000000000002E-2</v>
          </cell>
          <cell r="C33">
            <v>3.0599999999999999E-2</v>
          </cell>
        </row>
        <row r="34">
          <cell r="A34">
            <v>59</v>
          </cell>
          <cell r="B34">
            <v>4.7899999999999998E-2</v>
          </cell>
          <cell r="C34">
            <v>3.2099999999999997E-2</v>
          </cell>
        </row>
        <row r="35">
          <cell r="A35">
            <v>60</v>
          </cell>
          <cell r="B35">
            <v>5.0299999999999997E-2</v>
          </cell>
          <cell r="C35">
            <v>3.3700000000000001E-2</v>
          </cell>
        </row>
        <row r="36">
          <cell r="A36">
            <v>61</v>
          </cell>
          <cell r="B36">
            <v>5.2999999999999999E-2</v>
          </cell>
          <cell r="C36">
            <v>3.5499999999999997E-2</v>
          </cell>
        </row>
        <row r="37">
          <cell r="A37">
            <v>62</v>
          </cell>
          <cell r="B37">
            <v>5.5899999999999998E-2</v>
          </cell>
          <cell r="C37">
            <v>3.7499999999999999E-2</v>
          </cell>
        </row>
        <row r="38">
          <cell r="A38">
            <v>63</v>
          </cell>
          <cell r="B38">
            <v>5.9200000000000003E-2</v>
          </cell>
          <cell r="C38">
            <v>3.9699999999999999E-2</v>
          </cell>
        </row>
        <row r="39">
          <cell r="A39">
            <v>64</v>
          </cell>
          <cell r="B39">
            <v>6.2700000000000006E-2</v>
          </cell>
          <cell r="C39">
            <v>4.2000000000000003E-2</v>
          </cell>
        </row>
        <row r="40">
          <cell r="A40">
            <v>65</v>
          </cell>
          <cell r="B40">
            <v>6.6500000000000004E-2</v>
          </cell>
          <cell r="C40">
            <v>4.4600000000000001E-2</v>
          </cell>
        </row>
        <row r="41">
          <cell r="A41">
            <v>66</v>
          </cell>
          <cell r="B41">
            <v>7.0699999999999999E-2</v>
          </cell>
          <cell r="C41">
            <v>4.7399999999999998E-2</v>
          </cell>
        </row>
        <row r="42">
          <cell r="A42">
            <v>67</v>
          </cell>
          <cell r="B42">
            <v>7.5300000000000006E-2</v>
          </cell>
          <cell r="C42">
            <v>5.04E-2</v>
          </cell>
        </row>
        <row r="43">
          <cell r="A43">
            <v>68</v>
          </cell>
          <cell r="B43">
            <v>8.0199999999999994E-2</v>
          </cell>
          <cell r="C43">
            <v>5.3800000000000001E-2</v>
          </cell>
        </row>
        <row r="44">
          <cell r="A44">
            <v>69</v>
          </cell>
          <cell r="B44">
            <v>8.5699999999999998E-2</v>
          </cell>
          <cell r="C44">
            <v>5.74E-2</v>
          </cell>
        </row>
        <row r="45">
          <cell r="A45">
            <v>70</v>
          </cell>
          <cell r="B45">
            <v>9.1600000000000001E-2</v>
          </cell>
          <cell r="C45">
            <v>6.1400000000000003E-2</v>
          </cell>
        </row>
        <row r="46">
          <cell r="A46">
            <v>71</v>
          </cell>
          <cell r="B46">
            <v>9.8599999999999993E-2</v>
          </cell>
          <cell r="C46">
            <v>6.5699999999999995E-2</v>
          </cell>
        </row>
        <row r="47">
          <cell r="A47">
            <v>72</v>
          </cell>
          <cell r="B47">
            <v>0.1051</v>
          </cell>
          <cell r="C47">
            <v>7.0400000000000004E-2</v>
          </cell>
        </row>
        <row r="48">
          <cell r="A48">
            <v>73</v>
          </cell>
          <cell r="B48">
            <v>0.11269999999999999</v>
          </cell>
          <cell r="C48">
            <v>7.5499999999999998E-2</v>
          </cell>
        </row>
        <row r="49">
          <cell r="A49">
            <v>74</v>
          </cell>
          <cell r="B49">
            <v>0.121</v>
          </cell>
          <cell r="C49">
            <v>8.1100000000000005E-2</v>
          </cell>
        </row>
        <row r="50">
          <cell r="A50">
            <v>75</v>
          </cell>
          <cell r="B50">
            <v>0.13009999999999999</v>
          </cell>
          <cell r="C50">
            <v>8.7099999999999997E-2</v>
          </cell>
        </row>
        <row r="51">
          <cell r="A51">
            <v>76</v>
          </cell>
          <cell r="B51">
            <v>0.13980000000000001</v>
          </cell>
          <cell r="C51">
            <v>9.3700000000000006E-2</v>
          </cell>
        </row>
        <row r="52">
          <cell r="A52">
            <v>77</v>
          </cell>
          <cell r="B52">
            <v>0.15040000000000001</v>
          </cell>
          <cell r="C52">
            <v>0.1008</v>
          </cell>
        </row>
        <row r="53">
          <cell r="A53">
            <v>78</v>
          </cell>
          <cell r="B53">
            <v>0.16189999999999999</v>
          </cell>
          <cell r="C53">
            <v>0.1085</v>
          </cell>
        </row>
        <row r="54">
          <cell r="A54">
            <v>79</v>
          </cell>
          <cell r="B54">
            <v>0.17430000000000001</v>
          </cell>
          <cell r="C54">
            <v>0.1168</v>
          </cell>
        </row>
        <row r="55">
          <cell r="A55">
            <v>80</v>
          </cell>
          <cell r="B55">
            <v>0.18779999999999999</v>
          </cell>
          <cell r="C55">
            <v>0.1258</v>
          </cell>
        </row>
        <row r="56">
          <cell r="A56">
            <v>81</v>
          </cell>
          <cell r="B56">
            <v>0.20219999999999999</v>
          </cell>
          <cell r="C56">
            <v>0.13550000000000001</v>
          </cell>
        </row>
        <row r="57">
          <cell r="A57">
            <v>82</v>
          </cell>
          <cell r="B57">
            <v>0.21779999999999999</v>
          </cell>
          <cell r="C57">
            <v>0.1459</v>
          </cell>
        </row>
        <row r="58">
          <cell r="A58">
            <v>83</v>
          </cell>
          <cell r="B58">
            <v>0.23449999999999999</v>
          </cell>
          <cell r="C58">
            <v>0.15709999999999999</v>
          </cell>
        </row>
        <row r="59">
          <cell r="A59">
            <v>84</v>
          </cell>
          <cell r="B59">
            <v>0.2525</v>
          </cell>
          <cell r="C59">
            <v>0.1691</v>
          </cell>
        </row>
        <row r="60">
          <cell r="A60">
            <v>85</v>
          </cell>
          <cell r="B60">
            <v>0.2717</v>
          </cell>
          <cell r="C60">
            <v>0.182</v>
          </cell>
        </row>
        <row r="61">
          <cell r="A61">
            <v>86</v>
          </cell>
          <cell r="B61">
            <v>0.29220000000000002</v>
          </cell>
          <cell r="C61">
            <v>0.1958</v>
          </cell>
        </row>
        <row r="62">
          <cell r="A62">
            <v>87</v>
          </cell>
          <cell r="B62">
            <v>0.314</v>
          </cell>
          <cell r="C62">
            <v>0.2104</v>
          </cell>
        </row>
        <row r="63">
          <cell r="A63">
            <v>88</v>
          </cell>
          <cell r="B63">
            <v>0.3372</v>
          </cell>
          <cell r="C63">
            <v>0.22589999999999999</v>
          </cell>
        </row>
        <row r="64">
          <cell r="A64">
            <v>89</v>
          </cell>
          <cell r="B64">
            <v>0.36180000000000001</v>
          </cell>
          <cell r="C64">
            <v>0.2424</v>
          </cell>
        </row>
        <row r="65">
          <cell r="A65">
            <v>90</v>
          </cell>
          <cell r="B65">
            <v>0.38769999999999999</v>
          </cell>
          <cell r="C65">
            <v>0.25979999999999998</v>
          </cell>
        </row>
        <row r="66">
          <cell r="A66">
            <v>91</v>
          </cell>
          <cell r="B66">
            <v>0.41489999999999999</v>
          </cell>
          <cell r="C66">
            <v>0.27800000000000002</v>
          </cell>
        </row>
        <row r="67">
          <cell r="A67">
            <v>92</v>
          </cell>
          <cell r="B67">
            <v>0.44350000000000001</v>
          </cell>
          <cell r="C67">
            <v>0.29709999999999998</v>
          </cell>
        </row>
        <row r="68">
          <cell r="A68">
            <v>93</v>
          </cell>
          <cell r="B68">
            <v>0.47320000000000001</v>
          </cell>
          <cell r="C68">
            <v>0.31709999999999999</v>
          </cell>
        </row>
        <row r="69">
          <cell r="A69">
            <v>94</v>
          </cell>
          <cell r="B69">
            <v>0.50409999999999999</v>
          </cell>
          <cell r="C69">
            <v>0.33779999999999999</v>
          </cell>
        </row>
        <row r="70">
          <cell r="A70">
            <v>95</v>
          </cell>
          <cell r="B70">
            <v>0.53600000000000003</v>
          </cell>
          <cell r="C70">
            <v>0.35909999999999997</v>
          </cell>
        </row>
        <row r="71">
          <cell r="A71">
            <v>96</v>
          </cell>
          <cell r="B71">
            <v>0.56859999999999999</v>
          </cell>
          <cell r="C71">
            <v>0.38009999999999999</v>
          </cell>
        </row>
        <row r="72">
          <cell r="A72">
            <v>97</v>
          </cell>
          <cell r="B72">
            <v>0.60199999999999998</v>
          </cell>
          <cell r="C72">
            <v>0.40329999999999999</v>
          </cell>
        </row>
        <row r="73">
          <cell r="A73">
            <v>98</v>
          </cell>
          <cell r="B73">
            <v>0.63570000000000004</v>
          </cell>
          <cell r="C73">
            <v>0.4259</v>
          </cell>
        </row>
        <row r="74">
          <cell r="A74">
            <v>99</v>
          </cell>
          <cell r="B74">
            <v>0.66949999999999998</v>
          </cell>
          <cell r="C74">
            <v>0.4486</v>
          </cell>
        </row>
      </sheetData>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New FS Calculation"/>
      <sheetName val="QC_Sheet"/>
      <sheetName val="Summary Table"/>
      <sheetName val="OBS_ER Conversion Sheet"/>
      <sheetName val="OBS_ER"/>
      <sheetName val="NON"/>
      <sheetName val="Lab1"/>
      <sheetName val="Lab2"/>
      <sheetName val="Med_Surg"/>
      <sheetName val="Drugs"/>
      <sheetName val="OtherData"/>
      <sheetName val="Excluded Data"/>
      <sheetName val="Definitions"/>
      <sheetName val="FP&amp;A Analyst Checklist"/>
      <sheetName val="Sheet1"/>
      <sheetName val="Sheet2"/>
      <sheetName val="Sheet3"/>
      <sheetName val="Sheet4"/>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New FS Calculation"/>
      <sheetName val="QC_Sheet"/>
      <sheetName val="Summary Table"/>
      <sheetName val="OBS_ER Conversion Sheet"/>
      <sheetName val="OBS_ER"/>
      <sheetName val="NON"/>
      <sheetName val="Lab1"/>
      <sheetName val="Lab2"/>
      <sheetName val="Med_Surg"/>
      <sheetName val="Drugs"/>
      <sheetName val="OtherData"/>
      <sheetName val="Excluded Data"/>
      <sheetName val="Definitions"/>
      <sheetName val="FP&amp;A Analyst Checklist"/>
      <sheetName val="Sheet1"/>
      <sheetName val="Sheet2"/>
      <sheetName val="Sheet3"/>
      <sheetName val="Sheet4"/>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New FS Calculation"/>
      <sheetName val="QC_Sheet"/>
      <sheetName val="Summary Table"/>
      <sheetName val="OBS_ER Conversion Sheet"/>
      <sheetName val="OBS_ER"/>
      <sheetName val="NON"/>
      <sheetName val="Lab1"/>
      <sheetName val="Lab2"/>
      <sheetName val="Med_Surg"/>
      <sheetName val="Drugs"/>
      <sheetName val="OtherData"/>
      <sheetName val="Excluded Data"/>
      <sheetName val="Definitions"/>
      <sheetName val="FP&amp;A Analyst Checklist"/>
      <sheetName val="Sheet1"/>
      <sheetName val="Sheet2"/>
      <sheetName val="Sheet3"/>
      <sheetName val="Sheet4"/>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ement"/>
      <sheetName val="state summary"/>
      <sheetName val="rating segment"/>
      <sheetName val="Sheet2"/>
      <sheetName val="rating segment table"/>
      <sheetName val="Load"/>
      <sheetName val="table"/>
      <sheetName val="conn"/>
      <sheetName val="Sheet1"/>
    </sheetNames>
    <sheetDataSet>
      <sheetData sheetId="0" refreshError="1"/>
      <sheetData sheetId="1" refreshError="1"/>
      <sheetData sheetId="2">
        <row r="2">
          <cell r="A2" t="str">
            <v>C00001IH</v>
          </cell>
          <cell r="B2">
            <v>42185</v>
          </cell>
          <cell r="C2" t="str">
            <v>C00001</v>
          </cell>
          <cell r="D2" t="str">
            <v>Harvard Pilgrim Health Care - House Acct</v>
          </cell>
          <cell r="E2" t="str">
            <v>MA</v>
          </cell>
          <cell r="F2" t="str">
            <v>ASO</v>
          </cell>
          <cell r="G2" t="str">
            <v>ERF</v>
          </cell>
          <cell r="H2" t="str">
            <v>IH</v>
          </cell>
        </row>
        <row r="3">
          <cell r="A3" t="str">
            <v>C00001IV</v>
          </cell>
          <cell r="B3">
            <v>42185</v>
          </cell>
          <cell r="C3" t="str">
            <v>C00001</v>
          </cell>
          <cell r="D3" t="str">
            <v>Harvard Pilgrim Health Care - House Acct</v>
          </cell>
          <cell r="E3" t="str">
            <v>MA</v>
          </cell>
          <cell r="F3" t="str">
            <v>ASO</v>
          </cell>
          <cell r="G3" t="str">
            <v>ERF</v>
          </cell>
          <cell r="H3" t="str">
            <v>IV</v>
          </cell>
        </row>
        <row r="4">
          <cell r="A4" t="str">
            <v>C00001JB</v>
          </cell>
          <cell r="B4">
            <v>42185</v>
          </cell>
          <cell r="C4" t="str">
            <v>C00001</v>
          </cell>
          <cell r="D4" t="str">
            <v>Harvard Pilgrim Health Care - House Acct</v>
          </cell>
          <cell r="E4" t="str">
            <v>MA</v>
          </cell>
          <cell r="F4" t="str">
            <v>ASO</v>
          </cell>
          <cell r="G4" t="str">
            <v>ERF</v>
          </cell>
          <cell r="H4" t="str">
            <v>JB</v>
          </cell>
        </row>
        <row r="5">
          <cell r="A5" t="str">
            <v>C00001JH</v>
          </cell>
          <cell r="B5">
            <v>42185</v>
          </cell>
          <cell r="C5" t="str">
            <v>C00001</v>
          </cell>
          <cell r="D5" t="str">
            <v>Harvard Pilgrim Health Care - House Acct</v>
          </cell>
          <cell r="E5" t="str">
            <v>MA</v>
          </cell>
          <cell r="F5" t="str">
            <v>ASO</v>
          </cell>
          <cell r="G5" t="str">
            <v>ERF</v>
          </cell>
          <cell r="H5" t="str">
            <v>JH</v>
          </cell>
        </row>
        <row r="6">
          <cell r="A6" t="str">
            <v>C00001JS</v>
          </cell>
          <cell r="B6">
            <v>42185</v>
          </cell>
          <cell r="C6" t="str">
            <v>C00001</v>
          </cell>
          <cell r="D6" t="str">
            <v>Harvard Pilgrim Health Care - House Acct</v>
          </cell>
          <cell r="E6" t="str">
            <v>NH</v>
          </cell>
          <cell r="F6" t="str">
            <v>ASO</v>
          </cell>
          <cell r="G6" t="str">
            <v>ERF</v>
          </cell>
          <cell r="H6" t="str">
            <v>JS</v>
          </cell>
        </row>
        <row r="7">
          <cell r="A7" t="str">
            <v>C00001MI</v>
          </cell>
          <cell r="B7">
            <v>42185</v>
          </cell>
          <cell r="C7" t="str">
            <v>C00001</v>
          </cell>
          <cell r="D7" t="str">
            <v>Harvard Pilgrim Health Care - House Acct</v>
          </cell>
          <cell r="E7" t="str">
            <v>MA</v>
          </cell>
          <cell r="F7" t="str">
            <v>ASO</v>
          </cell>
          <cell r="G7" t="str">
            <v>MCARE</v>
          </cell>
          <cell r="H7" t="str">
            <v>MI</v>
          </cell>
        </row>
        <row r="8">
          <cell r="A8" t="str">
            <v>C00002IA</v>
          </cell>
          <cell r="B8">
            <v>42185</v>
          </cell>
          <cell r="C8" t="str">
            <v>C00002</v>
          </cell>
          <cell r="D8" t="str">
            <v>Beth Israel Deaconess Medical Center</v>
          </cell>
          <cell r="E8" t="str">
            <v>MA</v>
          </cell>
          <cell r="F8" t="str">
            <v>ASO</v>
          </cell>
          <cell r="G8" t="str">
            <v>ERF</v>
          </cell>
          <cell r="H8" t="str">
            <v>IA</v>
          </cell>
          <cell r="I8" t="str">
            <v>0033232 - STRATEGIC BENEFIT ADVISORS INC</v>
          </cell>
        </row>
        <row r="9">
          <cell r="A9" t="str">
            <v>C00002JD</v>
          </cell>
          <cell r="B9">
            <v>42185</v>
          </cell>
          <cell r="C9" t="str">
            <v>C00002</v>
          </cell>
          <cell r="D9" t="str">
            <v>Beth Israel Deaconess Medical Center</v>
          </cell>
          <cell r="E9" t="str">
            <v>MA</v>
          </cell>
          <cell r="F9" t="str">
            <v>ASO</v>
          </cell>
          <cell r="G9" t="str">
            <v>ERF</v>
          </cell>
          <cell r="H9" t="str">
            <v>JD</v>
          </cell>
          <cell r="I9" t="str">
            <v>0033232 - STRATEGIC BENEFIT ADVISORS INC</v>
          </cell>
        </row>
        <row r="10">
          <cell r="A10" t="str">
            <v>C00002JE</v>
          </cell>
          <cell r="B10">
            <v>42185</v>
          </cell>
          <cell r="C10" t="str">
            <v>C00002</v>
          </cell>
          <cell r="D10" t="str">
            <v>Beth Israel Deaconess Medical Center</v>
          </cell>
          <cell r="E10" t="str">
            <v>MA</v>
          </cell>
          <cell r="F10" t="str">
            <v>ASO</v>
          </cell>
          <cell r="G10" t="str">
            <v>ERF</v>
          </cell>
          <cell r="H10" t="str">
            <v>JE</v>
          </cell>
          <cell r="I10" t="str">
            <v>0033232 - STRATEGIC BENEFIT ADVISORS INC</v>
          </cell>
        </row>
        <row r="11">
          <cell r="A11" t="str">
            <v>C00006IH</v>
          </cell>
          <cell r="B11">
            <v>42185</v>
          </cell>
          <cell r="C11" t="str">
            <v>C00006</v>
          </cell>
          <cell r="D11" t="str">
            <v>MFS</v>
          </cell>
          <cell r="E11" t="str">
            <v>MA</v>
          </cell>
          <cell r="F11" t="str">
            <v>P1</v>
          </cell>
          <cell r="G11" t="str">
            <v>ERF</v>
          </cell>
          <cell r="H11" t="str">
            <v>IH</v>
          </cell>
        </row>
        <row r="12">
          <cell r="A12" t="str">
            <v>C00006PO</v>
          </cell>
          <cell r="B12">
            <v>42185</v>
          </cell>
          <cell r="C12" t="str">
            <v>C00006</v>
          </cell>
          <cell r="D12" t="str">
            <v>MFS</v>
          </cell>
          <cell r="E12" t="str">
            <v>MA</v>
          </cell>
          <cell r="F12" t="str">
            <v>P1</v>
          </cell>
          <cell r="G12" t="str">
            <v>ERF</v>
          </cell>
          <cell r="H12" t="str">
            <v>PO</v>
          </cell>
        </row>
        <row r="13">
          <cell r="A13" t="str">
            <v>C00007IV</v>
          </cell>
          <cell r="B13">
            <v>42185</v>
          </cell>
          <cell r="C13" t="str">
            <v>C00007</v>
          </cell>
          <cell r="D13" t="str">
            <v>John Hancock</v>
          </cell>
          <cell r="E13" t="str">
            <v>MA</v>
          </cell>
          <cell r="F13" t="str">
            <v>ASO</v>
          </cell>
          <cell r="G13" t="str">
            <v>ERF</v>
          </cell>
          <cell r="H13" t="str">
            <v>IV</v>
          </cell>
        </row>
        <row r="14">
          <cell r="A14" t="str">
            <v>C00007JC</v>
          </cell>
          <cell r="B14">
            <v>42185</v>
          </cell>
          <cell r="C14" t="str">
            <v>C00007</v>
          </cell>
          <cell r="D14" t="str">
            <v>John Hancock</v>
          </cell>
          <cell r="E14" t="str">
            <v>MA</v>
          </cell>
          <cell r="F14" t="str">
            <v>ASO</v>
          </cell>
          <cell r="G14" t="str">
            <v>ERF</v>
          </cell>
          <cell r="H14" t="str">
            <v>JC</v>
          </cell>
        </row>
        <row r="15">
          <cell r="A15" t="str">
            <v>C00007PO</v>
          </cell>
          <cell r="B15">
            <v>42185</v>
          </cell>
          <cell r="C15" t="str">
            <v>C00007</v>
          </cell>
          <cell r="D15" t="str">
            <v>John Hancock</v>
          </cell>
          <cell r="E15" t="str">
            <v>MA</v>
          </cell>
          <cell r="F15" t="str">
            <v>ASO</v>
          </cell>
          <cell r="G15" t="str">
            <v>ERF</v>
          </cell>
          <cell r="H15" t="str">
            <v>PO</v>
          </cell>
        </row>
        <row r="16">
          <cell r="A16" t="str">
            <v>C00011IH</v>
          </cell>
          <cell r="B16">
            <v>42185</v>
          </cell>
          <cell r="C16" t="str">
            <v>C00011</v>
          </cell>
          <cell r="D16" t="str">
            <v>Fidelity Investments</v>
          </cell>
          <cell r="E16" t="str">
            <v>MA</v>
          </cell>
          <cell r="F16" t="str">
            <v>ASO</v>
          </cell>
          <cell r="G16" t="str">
            <v>ERF</v>
          </cell>
          <cell r="H16" t="str">
            <v>IH</v>
          </cell>
        </row>
        <row r="17">
          <cell r="A17" t="str">
            <v>C00022IA</v>
          </cell>
          <cell r="B17">
            <v>42185</v>
          </cell>
          <cell r="C17" t="str">
            <v>C00022</v>
          </cell>
          <cell r="D17" t="str">
            <v>Harvard University</v>
          </cell>
          <cell r="E17" t="str">
            <v>MA</v>
          </cell>
          <cell r="F17" t="str">
            <v>ASO</v>
          </cell>
          <cell r="G17" t="str">
            <v>ERF</v>
          </cell>
          <cell r="H17" t="str">
            <v>IA</v>
          </cell>
        </row>
        <row r="18">
          <cell r="A18" t="str">
            <v>C00022IH</v>
          </cell>
          <cell r="B18">
            <v>42185</v>
          </cell>
          <cell r="C18" t="str">
            <v>C00022</v>
          </cell>
          <cell r="D18" t="str">
            <v>Harvard University</v>
          </cell>
          <cell r="E18" t="str">
            <v>MA</v>
          </cell>
          <cell r="F18" t="str">
            <v>ASO</v>
          </cell>
          <cell r="G18" t="str">
            <v>ERF</v>
          </cell>
          <cell r="H18" t="str">
            <v>IH</v>
          </cell>
        </row>
        <row r="19">
          <cell r="A19" t="str">
            <v>C00022IP</v>
          </cell>
          <cell r="B19">
            <v>42185</v>
          </cell>
          <cell r="C19" t="str">
            <v>C00022</v>
          </cell>
          <cell r="D19" t="str">
            <v>Harvard University</v>
          </cell>
          <cell r="E19" t="str">
            <v>MA</v>
          </cell>
          <cell r="F19" t="str">
            <v>ASO</v>
          </cell>
          <cell r="G19" t="str">
            <v>ERF</v>
          </cell>
          <cell r="H19" t="str">
            <v>IP</v>
          </cell>
        </row>
        <row r="20">
          <cell r="A20" t="str">
            <v>C00022IV</v>
          </cell>
          <cell r="B20">
            <v>42185</v>
          </cell>
          <cell r="C20" t="str">
            <v>C00022</v>
          </cell>
          <cell r="D20" t="str">
            <v>Harvard University</v>
          </cell>
          <cell r="E20" t="str">
            <v>MA</v>
          </cell>
          <cell r="F20" t="str">
            <v>ASO</v>
          </cell>
          <cell r="G20" t="str">
            <v>ERF</v>
          </cell>
          <cell r="H20" t="str">
            <v>IV</v>
          </cell>
        </row>
        <row r="21">
          <cell r="A21" t="str">
            <v>C00022MI</v>
          </cell>
          <cell r="B21">
            <v>42185</v>
          </cell>
          <cell r="C21" t="str">
            <v>C00022</v>
          </cell>
          <cell r="D21" t="str">
            <v>Harvard University</v>
          </cell>
          <cell r="E21" t="str">
            <v>MA</v>
          </cell>
          <cell r="F21" t="str">
            <v>P1</v>
          </cell>
          <cell r="G21" t="str">
            <v>MCARE</v>
          </cell>
          <cell r="H21" t="str">
            <v>MI</v>
          </cell>
        </row>
        <row r="22">
          <cell r="A22" t="str">
            <v>C00023IH</v>
          </cell>
          <cell r="B22">
            <v>42185</v>
          </cell>
          <cell r="C22" t="str">
            <v>C00023</v>
          </cell>
          <cell r="D22" t="str">
            <v>City of Boston</v>
          </cell>
          <cell r="E22" t="str">
            <v>MA</v>
          </cell>
          <cell r="F22" t="str">
            <v>ASO</v>
          </cell>
          <cell r="G22" t="str">
            <v>ERF</v>
          </cell>
          <cell r="H22" t="str">
            <v>IH</v>
          </cell>
        </row>
        <row r="23">
          <cell r="A23" t="str">
            <v>C00023IP</v>
          </cell>
          <cell r="B23">
            <v>42185</v>
          </cell>
          <cell r="C23" t="str">
            <v>C00023</v>
          </cell>
          <cell r="D23" t="str">
            <v>City of Boston</v>
          </cell>
          <cell r="E23" t="str">
            <v>MA</v>
          </cell>
          <cell r="F23" t="str">
            <v>ASO</v>
          </cell>
          <cell r="G23" t="str">
            <v>ERF</v>
          </cell>
          <cell r="H23" t="str">
            <v>IP</v>
          </cell>
        </row>
        <row r="24">
          <cell r="A24" t="str">
            <v>C00023MI</v>
          </cell>
          <cell r="B24">
            <v>42185</v>
          </cell>
          <cell r="C24" t="str">
            <v>C00023</v>
          </cell>
          <cell r="D24" t="str">
            <v>City of Boston</v>
          </cell>
          <cell r="E24" t="str">
            <v>MA</v>
          </cell>
          <cell r="F24" t="str">
            <v>ASO</v>
          </cell>
          <cell r="G24" t="str">
            <v>MCARE</v>
          </cell>
          <cell r="H24" t="str">
            <v>MI</v>
          </cell>
        </row>
        <row r="25">
          <cell r="A25" t="str">
            <v>C00027IH</v>
          </cell>
          <cell r="B25">
            <v>42185</v>
          </cell>
          <cell r="C25" t="str">
            <v>C00027</v>
          </cell>
          <cell r="D25" t="str">
            <v>City of Newton</v>
          </cell>
          <cell r="E25" t="str">
            <v>MA</v>
          </cell>
          <cell r="F25" t="str">
            <v>ASO</v>
          </cell>
          <cell r="G25" t="str">
            <v>ERF</v>
          </cell>
          <cell r="H25" t="str">
            <v>IH</v>
          </cell>
        </row>
        <row r="26">
          <cell r="A26" t="str">
            <v>C00049IH</v>
          </cell>
          <cell r="B26">
            <v>42185</v>
          </cell>
          <cell r="C26" t="str">
            <v>C00049</v>
          </cell>
          <cell r="D26" t="str">
            <v>Partners HealthCare System Inc</v>
          </cell>
          <cell r="E26" t="str">
            <v>MA</v>
          </cell>
          <cell r="F26" t="str">
            <v>ASO</v>
          </cell>
          <cell r="G26" t="str">
            <v>ERF</v>
          </cell>
          <cell r="H26" t="str">
            <v>IH</v>
          </cell>
        </row>
        <row r="27">
          <cell r="A27" t="str">
            <v>C00049JG</v>
          </cell>
          <cell r="B27">
            <v>42185</v>
          </cell>
          <cell r="C27" t="str">
            <v>C00049</v>
          </cell>
          <cell r="D27" t="str">
            <v>Partners HealthCare System Inc</v>
          </cell>
          <cell r="E27" t="str">
            <v>MA</v>
          </cell>
          <cell r="F27" t="str">
            <v>ASO</v>
          </cell>
          <cell r="G27" t="str">
            <v>ERF</v>
          </cell>
          <cell r="H27" t="str">
            <v>JG</v>
          </cell>
        </row>
        <row r="28">
          <cell r="A28" t="str">
            <v>C00049MI</v>
          </cell>
          <cell r="B28">
            <v>42185</v>
          </cell>
          <cell r="C28" t="str">
            <v>C00049</v>
          </cell>
          <cell r="D28" t="str">
            <v>Partners HealthCare System Inc</v>
          </cell>
          <cell r="E28" t="str">
            <v>MA</v>
          </cell>
          <cell r="F28" t="str">
            <v>P1</v>
          </cell>
          <cell r="G28" t="str">
            <v>MCARE</v>
          </cell>
          <cell r="H28" t="str">
            <v>MI</v>
          </cell>
        </row>
        <row r="29">
          <cell r="A29" t="str">
            <v>C00052IH</v>
          </cell>
          <cell r="B29">
            <v>42185</v>
          </cell>
          <cell r="C29" t="str">
            <v>C00052</v>
          </cell>
          <cell r="D29" t="str">
            <v>MNHG/Minuteman Nashoba Health Group</v>
          </cell>
          <cell r="E29" t="str">
            <v>MA</v>
          </cell>
          <cell r="F29" t="str">
            <v>ASO</v>
          </cell>
          <cell r="G29" t="str">
            <v>ERF</v>
          </cell>
          <cell r="H29" t="str">
            <v>IH</v>
          </cell>
        </row>
        <row r="30">
          <cell r="A30" t="str">
            <v>C00052PO</v>
          </cell>
          <cell r="B30">
            <v>42185</v>
          </cell>
          <cell r="C30" t="str">
            <v>C00052</v>
          </cell>
          <cell r="D30" t="str">
            <v>MNHG/Minuteman Nashoba Health Group</v>
          </cell>
          <cell r="E30" t="str">
            <v>MA</v>
          </cell>
          <cell r="F30" t="str">
            <v>ASO</v>
          </cell>
          <cell r="G30" t="str">
            <v>ERF</v>
          </cell>
          <cell r="H30" t="str">
            <v>PO</v>
          </cell>
        </row>
        <row r="31">
          <cell r="A31" t="str">
            <v>C00055IA</v>
          </cell>
          <cell r="B31">
            <v>42185</v>
          </cell>
          <cell r="C31" t="str">
            <v>C00055</v>
          </cell>
          <cell r="D31" t="str">
            <v>City of Malden</v>
          </cell>
          <cell r="E31" t="str">
            <v>MA</v>
          </cell>
          <cell r="F31" t="str">
            <v>ASO</v>
          </cell>
          <cell r="G31" t="str">
            <v>ERF</v>
          </cell>
          <cell r="H31" t="str">
            <v>IA</v>
          </cell>
        </row>
        <row r="32">
          <cell r="A32" t="str">
            <v>C00055IH</v>
          </cell>
          <cell r="B32">
            <v>42185</v>
          </cell>
          <cell r="C32" t="str">
            <v>C00055</v>
          </cell>
          <cell r="D32" t="str">
            <v>City of Malden</v>
          </cell>
          <cell r="E32" t="str">
            <v>MA</v>
          </cell>
          <cell r="F32" t="str">
            <v>ASO</v>
          </cell>
          <cell r="G32" t="str">
            <v>ERF</v>
          </cell>
          <cell r="H32" t="str">
            <v>IH</v>
          </cell>
        </row>
        <row r="33">
          <cell r="A33" t="str">
            <v>C00055MI</v>
          </cell>
          <cell r="B33">
            <v>42185</v>
          </cell>
          <cell r="C33" t="str">
            <v>C00055</v>
          </cell>
          <cell r="D33" t="str">
            <v>City of Malden</v>
          </cell>
          <cell r="E33" t="str">
            <v>MA</v>
          </cell>
          <cell r="F33" t="str">
            <v>ASO</v>
          </cell>
          <cell r="G33" t="str">
            <v>MCARE</v>
          </cell>
          <cell r="H33" t="str">
            <v>MI</v>
          </cell>
        </row>
        <row r="34">
          <cell r="A34" t="str">
            <v>C00073IH</v>
          </cell>
          <cell r="B34">
            <v>42185</v>
          </cell>
          <cell r="C34" t="str">
            <v>C00073</v>
          </cell>
          <cell r="D34" t="str">
            <v>City of Revere</v>
          </cell>
          <cell r="E34" t="str">
            <v>MA</v>
          </cell>
          <cell r="F34" t="str">
            <v>ASO</v>
          </cell>
          <cell r="G34" t="str">
            <v>ERF</v>
          </cell>
          <cell r="H34" t="str">
            <v>IH</v>
          </cell>
        </row>
        <row r="35">
          <cell r="A35" t="str">
            <v>C00080IH</v>
          </cell>
          <cell r="B35">
            <v>42185</v>
          </cell>
          <cell r="C35" t="str">
            <v>C00080</v>
          </cell>
          <cell r="D35" t="str">
            <v>Sun Life Financial U.S. Services</v>
          </cell>
          <cell r="E35" t="str">
            <v>MA</v>
          </cell>
          <cell r="F35" t="str">
            <v>ASO</v>
          </cell>
          <cell r="G35" t="str">
            <v>ERF</v>
          </cell>
          <cell r="H35" t="str">
            <v>IH</v>
          </cell>
          <cell r="I35" t="str">
            <v>0015046 - MERCER HEALTH &amp; BENEFITS  LLC</v>
          </cell>
        </row>
        <row r="36">
          <cell r="A36" t="str">
            <v>C00080MI</v>
          </cell>
          <cell r="B36">
            <v>42185</v>
          </cell>
          <cell r="C36" t="str">
            <v>C00080</v>
          </cell>
          <cell r="D36" t="str">
            <v>Sun Life Financial U.S. Services</v>
          </cell>
          <cell r="E36" t="str">
            <v>MA</v>
          </cell>
          <cell r="F36" t="str">
            <v>P1</v>
          </cell>
          <cell r="G36" t="str">
            <v>MCARE</v>
          </cell>
          <cell r="H36" t="str">
            <v>MI</v>
          </cell>
          <cell r="I36" t="str">
            <v>0015046 - MERCER HEALTH &amp; BENEFITS  LLC</v>
          </cell>
        </row>
        <row r="37">
          <cell r="A37" t="str">
            <v>C00081IH</v>
          </cell>
          <cell r="B37">
            <v>42185</v>
          </cell>
          <cell r="C37" t="str">
            <v>C00081</v>
          </cell>
          <cell r="D37" t="str">
            <v>National Grid</v>
          </cell>
          <cell r="E37" t="str">
            <v>MA</v>
          </cell>
          <cell r="F37" t="str">
            <v>P1</v>
          </cell>
          <cell r="G37" t="str">
            <v>ERF</v>
          </cell>
          <cell r="H37" t="str">
            <v>IH</v>
          </cell>
        </row>
        <row r="38">
          <cell r="A38" t="str">
            <v>C00081IP</v>
          </cell>
          <cell r="B38">
            <v>42185</v>
          </cell>
          <cell r="C38" t="str">
            <v>C00081</v>
          </cell>
          <cell r="D38" t="str">
            <v>National Grid</v>
          </cell>
          <cell r="E38" t="str">
            <v>MA</v>
          </cell>
          <cell r="F38" t="str">
            <v>ASO</v>
          </cell>
          <cell r="G38" t="str">
            <v>ERF</v>
          </cell>
          <cell r="H38" t="str">
            <v>IP</v>
          </cell>
        </row>
        <row r="39">
          <cell r="A39" t="str">
            <v>C00081PO</v>
          </cell>
          <cell r="B39">
            <v>42185</v>
          </cell>
          <cell r="C39" t="str">
            <v>C00081</v>
          </cell>
          <cell r="D39" t="str">
            <v>National Grid</v>
          </cell>
          <cell r="E39" t="str">
            <v>MA</v>
          </cell>
          <cell r="F39" t="str">
            <v>ASO</v>
          </cell>
          <cell r="G39" t="str">
            <v>ERF</v>
          </cell>
          <cell r="H39" t="str">
            <v>PO</v>
          </cell>
        </row>
        <row r="40">
          <cell r="A40" t="str">
            <v>C00096IH</v>
          </cell>
          <cell r="B40">
            <v>42185</v>
          </cell>
          <cell r="C40" t="str">
            <v>C00096</v>
          </cell>
          <cell r="D40" t="str">
            <v>City of Cambridge</v>
          </cell>
          <cell r="E40" t="str">
            <v>MA</v>
          </cell>
          <cell r="F40" t="str">
            <v>ASO</v>
          </cell>
          <cell r="G40" t="str">
            <v>ERF</v>
          </cell>
          <cell r="H40" t="str">
            <v>IH</v>
          </cell>
        </row>
        <row r="41">
          <cell r="A41" t="str">
            <v>C00096MI</v>
          </cell>
          <cell r="B41">
            <v>42185</v>
          </cell>
          <cell r="C41" t="str">
            <v>C00096</v>
          </cell>
          <cell r="D41" t="str">
            <v>City of Cambridge</v>
          </cell>
          <cell r="E41" t="str">
            <v>MA</v>
          </cell>
          <cell r="F41" t="str">
            <v>P1</v>
          </cell>
          <cell r="G41" t="str">
            <v>MCARE</v>
          </cell>
          <cell r="H41" t="str">
            <v>MI</v>
          </cell>
        </row>
        <row r="42">
          <cell r="A42" t="str">
            <v>C00131IH</v>
          </cell>
          <cell r="B42">
            <v>42185</v>
          </cell>
          <cell r="C42" t="str">
            <v>C00131</v>
          </cell>
          <cell r="D42" t="str">
            <v>Whitehead Institute Biomed Rsrch - 1</v>
          </cell>
          <cell r="E42" t="str">
            <v>MA</v>
          </cell>
          <cell r="F42" t="str">
            <v>P1</v>
          </cell>
          <cell r="G42" t="str">
            <v>ERF</v>
          </cell>
          <cell r="H42" t="str">
            <v>IH</v>
          </cell>
          <cell r="I42" t="str">
            <v>0035213 - RSC INSURANCE BROKERAGE INC</v>
          </cell>
        </row>
        <row r="43">
          <cell r="A43" t="str">
            <v>C00131IP</v>
          </cell>
          <cell r="B43">
            <v>42185</v>
          </cell>
          <cell r="C43" t="str">
            <v>C00131</v>
          </cell>
          <cell r="D43" t="str">
            <v>Whitehead Institute Biomed Rsrch - 1</v>
          </cell>
          <cell r="E43" t="str">
            <v>MA</v>
          </cell>
          <cell r="F43" t="str">
            <v>P1</v>
          </cell>
          <cell r="G43" t="str">
            <v>ERF</v>
          </cell>
          <cell r="H43" t="str">
            <v>IP</v>
          </cell>
          <cell r="I43" t="str">
            <v>0035213 - RSC INSURANCE BROKERAGE INC</v>
          </cell>
        </row>
        <row r="44">
          <cell r="A44" t="str">
            <v>C00142JB</v>
          </cell>
          <cell r="B44">
            <v>42185</v>
          </cell>
          <cell r="C44" t="str">
            <v>C00142</v>
          </cell>
          <cell r="D44" t="str">
            <v>City of Beverly</v>
          </cell>
          <cell r="E44" t="str">
            <v>MA</v>
          </cell>
          <cell r="F44" t="str">
            <v>ASO</v>
          </cell>
          <cell r="G44" t="str">
            <v>ERF</v>
          </cell>
          <cell r="H44" t="str">
            <v>JB</v>
          </cell>
        </row>
        <row r="45">
          <cell r="A45" t="str">
            <v>C00159IH</v>
          </cell>
          <cell r="B45">
            <v>42185</v>
          </cell>
          <cell r="C45" t="str">
            <v>C00159</v>
          </cell>
          <cell r="D45" t="str">
            <v>Acton Health Insurance Trust</v>
          </cell>
          <cell r="E45" t="str">
            <v>MA</v>
          </cell>
          <cell r="F45" t="str">
            <v>ASO</v>
          </cell>
          <cell r="G45" t="str">
            <v>ERF</v>
          </cell>
          <cell r="H45" t="str">
            <v>IH</v>
          </cell>
        </row>
        <row r="46">
          <cell r="A46" t="str">
            <v>C00180JB</v>
          </cell>
          <cell r="B46">
            <v>42185</v>
          </cell>
          <cell r="C46" t="str">
            <v>C00180</v>
          </cell>
          <cell r="D46" t="str">
            <v>Town of Billerica</v>
          </cell>
          <cell r="E46" t="str">
            <v>MA</v>
          </cell>
          <cell r="F46" t="str">
            <v>ASO</v>
          </cell>
          <cell r="G46" t="str">
            <v>ERF</v>
          </cell>
          <cell r="H46" t="str">
            <v>JB</v>
          </cell>
          <cell r="I46" t="str">
            <v>0004774 - COOK &amp; COMPANY INSURANCE AGENCY</v>
          </cell>
        </row>
        <row r="47">
          <cell r="A47" t="str">
            <v>C00223IA</v>
          </cell>
          <cell r="B47">
            <v>42185</v>
          </cell>
          <cell r="C47" t="str">
            <v>C00223</v>
          </cell>
          <cell r="D47" t="str">
            <v>The Druker Company</v>
          </cell>
          <cell r="E47" t="str">
            <v>MA</v>
          </cell>
          <cell r="F47" t="str">
            <v>P1</v>
          </cell>
          <cell r="G47" t="str">
            <v>ERF</v>
          </cell>
          <cell r="H47" t="str">
            <v>IA</v>
          </cell>
          <cell r="I47" t="str">
            <v>0002683 - WEST RIDGE INSURANCE AGENCY INC</v>
          </cell>
        </row>
        <row r="48">
          <cell r="A48" t="str">
            <v>C00223IH</v>
          </cell>
          <cell r="B48">
            <v>42185</v>
          </cell>
          <cell r="C48" t="str">
            <v>C00223</v>
          </cell>
          <cell r="D48" t="str">
            <v>The Druker Company</v>
          </cell>
          <cell r="E48" t="str">
            <v>MA</v>
          </cell>
          <cell r="F48" t="str">
            <v>P1</v>
          </cell>
          <cell r="G48" t="str">
            <v>ERF</v>
          </cell>
          <cell r="H48" t="str">
            <v>IH</v>
          </cell>
          <cell r="I48" t="str">
            <v>0002683 - WEST RIDGE INSURANCE AGENCY INC</v>
          </cell>
        </row>
        <row r="49">
          <cell r="A49" t="str">
            <v>C00242IH</v>
          </cell>
          <cell r="B49">
            <v>42185</v>
          </cell>
          <cell r="C49" t="str">
            <v>C00242</v>
          </cell>
          <cell r="D49" t="str">
            <v>City of Nashua</v>
          </cell>
          <cell r="E49" t="str">
            <v>NH</v>
          </cell>
          <cell r="F49" t="str">
            <v>ASO</v>
          </cell>
          <cell r="G49" t="str">
            <v>ERF</v>
          </cell>
          <cell r="H49" t="str">
            <v>IH</v>
          </cell>
          <cell r="I49" t="str">
            <v>0027303 - HUB INTERNATIONAL NEW ENGLAND LLC</v>
          </cell>
        </row>
        <row r="50">
          <cell r="A50" t="str">
            <v>C00261IH</v>
          </cell>
          <cell r="B50">
            <v>42185</v>
          </cell>
          <cell r="C50" t="str">
            <v>C00261</v>
          </cell>
          <cell r="D50" t="str">
            <v>Mayflower Municipal Health Group</v>
          </cell>
          <cell r="E50" t="str">
            <v>MA</v>
          </cell>
          <cell r="F50" t="str">
            <v>ASO</v>
          </cell>
          <cell r="G50" t="str">
            <v>ERF</v>
          </cell>
          <cell r="H50" t="str">
            <v>IH</v>
          </cell>
        </row>
        <row r="51">
          <cell r="A51" t="str">
            <v>C00261JB</v>
          </cell>
          <cell r="B51">
            <v>42185</v>
          </cell>
          <cell r="C51" t="str">
            <v>C00261</v>
          </cell>
          <cell r="D51" t="str">
            <v>Mayflower Municipal Health Group</v>
          </cell>
          <cell r="E51" t="str">
            <v>MA</v>
          </cell>
          <cell r="F51" t="str">
            <v>ASO</v>
          </cell>
          <cell r="G51" t="str">
            <v>ERF</v>
          </cell>
          <cell r="H51" t="str">
            <v>JB</v>
          </cell>
        </row>
        <row r="52">
          <cell r="A52" t="str">
            <v>C00261MI</v>
          </cell>
          <cell r="B52">
            <v>42185</v>
          </cell>
          <cell r="C52" t="str">
            <v>C00261</v>
          </cell>
          <cell r="D52" t="str">
            <v>Mayflower Municipal Health Group</v>
          </cell>
          <cell r="E52" t="str">
            <v>MA</v>
          </cell>
          <cell r="F52" t="str">
            <v>ASO</v>
          </cell>
          <cell r="G52" t="str">
            <v>MCARE</v>
          </cell>
          <cell r="H52" t="str">
            <v>MI</v>
          </cell>
        </row>
        <row r="53">
          <cell r="A53" t="str">
            <v>C00266IH</v>
          </cell>
          <cell r="B53">
            <v>42185</v>
          </cell>
          <cell r="C53" t="str">
            <v>C00266</v>
          </cell>
          <cell r="D53" t="str">
            <v>WHDH TV</v>
          </cell>
          <cell r="E53" t="str">
            <v>MA</v>
          </cell>
          <cell r="F53" t="str">
            <v>P1</v>
          </cell>
          <cell r="G53" t="str">
            <v>ERF</v>
          </cell>
          <cell r="H53" t="str">
            <v>IH</v>
          </cell>
          <cell r="I53" t="str">
            <v>0013533 - MERCER HEALTH &amp; BENEFITS  LLC</v>
          </cell>
        </row>
        <row r="54">
          <cell r="A54" t="str">
            <v>C00266IP</v>
          </cell>
          <cell r="B54">
            <v>42185</v>
          </cell>
          <cell r="C54" t="str">
            <v>C00266</v>
          </cell>
          <cell r="D54" t="str">
            <v>WHDH TV</v>
          </cell>
          <cell r="E54" t="str">
            <v>MA</v>
          </cell>
          <cell r="F54" t="str">
            <v>P1</v>
          </cell>
          <cell r="G54" t="str">
            <v>ERF</v>
          </cell>
          <cell r="H54" t="str">
            <v>IP</v>
          </cell>
          <cell r="I54" t="str">
            <v>0013533 - MERCER HEALTH &amp; BENEFITS  LLC</v>
          </cell>
        </row>
        <row r="55">
          <cell r="A55" t="str">
            <v>C00266IV</v>
          </cell>
          <cell r="B55">
            <v>42185</v>
          </cell>
          <cell r="C55" t="str">
            <v>C00266</v>
          </cell>
          <cell r="D55" t="str">
            <v>WHDH TV</v>
          </cell>
          <cell r="E55" t="str">
            <v>MA</v>
          </cell>
          <cell r="F55" t="str">
            <v>P1</v>
          </cell>
          <cell r="G55" t="str">
            <v>ERF</v>
          </cell>
          <cell r="H55" t="str">
            <v>IV</v>
          </cell>
          <cell r="I55" t="str">
            <v>0013533 - MERCER HEALTH &amp; BENEFITS  LLC</v>
          </cell>
        </row>
        <row r="56">
          <cell r="A56" t="str">
            <v>C00272IH</v>
          </cell>
          <cell r="B56">
            <v>42185</v>
          </cell>
          <cell r="C56" t="str">
            <v>C00272</v>
          </cell>
          <cell r="D56" t="str">
            <v>Mitsubishi Electric &amp; Electronics USA</v>
          </cell>
          <cell r="E56" t="str">
            <v>MA</v>
          </cell>
          <cell r="F56" t="str">
            <v>P1</v>
          </cell>
          <cell r="G56" t="str">
            <v>CRC</v>
          </cell>
          <cell r="H56" t="str">
            <v>IH</v>
          </cell>
          <cell r="I56" t="str">
            <v>0001672 - RUSSELL, JEAN</v>
          </cell>
        </row>
        <row r="57">
          <cell r="A57" t="str">
            <v>C00287IH</v>
          </cell>
          <cell r="B57">
            <v>42185</v>
          </cell>
          <cell r="C57" t="str">
            <v>C00287</v>
          </cell>
          <cell r="D57" t="str">
            <v>Johnson and Johnson</v>
          </cell>
          <cell r="E57" t="str">
            <v>MA</v>
          </cell>
          <cell r="F57" t="str">
            <v>ASO</v>
          </cell>
          <cell r="G57" t="str">
            <v>ERF</v>
          </cell>
          <cell r="H57" t="str">
            <v>IH</v>
          </cell>
        </row>
        <row r="58">
          <cell r="A58" t="str">
            <v>C00295IA</v>
          </cell>
          <cell r="B58">
            <v>42185</v>
          </cell>
          <cell r="C58" t="str">
            <v>C00295</v>
          </cell>
          <cell r="D58" t="str">
            <v>Boston Globe</v>
          </cell>
          <cell r="E58" t="str">
            <v>MA</v>
          </cell>
          <cell r="F58" t="str">
            <v>P1</v>
          </cell>
          <cell r="G58" t="str">
            <v>ERF</v>
          </cell>
          <cell r="H58" t="str">
            <v>IA</v>
          </cell>
        </row>
        <row r="59">
          <cell r="A59" t="str">
            <v>C00295IH</v>
          </cell>
          <cell r="B59">
            <v>42185</v>
          </cell>
          <cell r="C59" t="str">
            <v>C00295</v>
          </cell>
          <cell r="D59" t="str">
            <v>Boston Globe</v>
          </cell>
          <cell r="E59" t="str">
            <v>MA</v>
          </cell>
          <cell r="F59" t="str">
            <v>P1</v>
          </cell>
          <cell r="G59" t="str">
            <v>ERF</v>
          </cell>
          <cell r="H59" t="str">
            <v>IH</v>
          </cell>
        </row>
        <row r="60">
          <cell r="A60" t="str">
            <v>C00295MI</v>
          </cell>
          <cell r="B60">
            <v>42185</v>
          </cell>
          <cell r="C60" t="str">
            <v>C00295</v>
          </cell>
          <cell r="D60" t="str">
            <v>Boston Globe</v>
          </cell>
          <cell r="E60" t="str">
            <v>MA</v>
          </cell>
          <cell r="F60" t="str">
            <v>P1</v>
          </cell>
          <cell r="G60" t="str">
            <v>MCARE</v>
          </cell>
          <cell r="H60" t="str">
            <v>MI</v>
          </cell>
        </row>
        <row r="61">
          <cell r="A61" t="str">
            <v>C00319IA</v>
          </cell>
          <cell r="B61">
            <v>42185</v>
          </cell>
          <cell r="C61" t="str">
            <v>C00319</v>
          </cell>
          <cell r="D61" t="str">
            <v>Boston Herald</v>
          </cell>
          <cell r="E61" t="str">
            <v>MA</v>
          </cell>
          <cell r="F61" t="str">
            <v>P1</v>
          </cell>
          <cell r="G61" t="str">
            <v>ERF</v>
          </cell>
          <cell r="H61" t="str">
            <v>IA</v>
          </cell>
          <cell r="I61" t="str">
            <v>0032281 - GALLAGHER BENEFIT SERVICES INC</v>
          </cell>
        </row>
        <row r="62">
          <cell r="A62" t="str">
            <v>C00319IH</v>
          </cell>
          <cell r="B62">
            <v>42185</v>
          </cell>
          <cell r="C62" t="str">
            <v>C00319</v>
          </cell>
          <cell r="D62" t="str">
            <v>Boston Herald</v>
          </cell>
          <cell r="E62" t="str">
            <v>MA</v>
          </cell>
          <cell r="F62" t="str">
            <v>P1</v>
          </cell>
          <cell r="G62" t="str">
            <v>ERF</v>
          </cell>
          <cell r="H62" t="str">
            <v>IH</v>
          </cell>
          <cell r="I62" t="str">
            <v>0032281 - GALLAGHER BENEFIT SERVICES INC</v>
          </cell>
        </row>
        <row r="63">
          <cell r="A63" t="str">
            <v>C00319IV</v>
          </cell>
          <cell r="B63">
            <v>42185</v>
          </cell>
          <cell r="C63" t="str">
            <v>C00319</v>
          </cell>
          <cell r="D63" t="str">
            <v>Boston Herald</v>
          </cell>
          <cell r="E63" t="str">
            <v>MA</v>
          </cell>
          <cell r="F63" t="str">
            <v>P1</v>
          </cell>
          <cell r="G63" t="str">
            <v>ERF</v>
          </cell>
          <cell r="H63" t="str">
            <v>IV</v>
          </cell>
          <cell r="I63" t="str">
            <v>0032281 - GALLAGHER BENEFIT SERVICES INC</v>
          </cell>
        </row>
        <row r="64">
          <cell r="A64" t="str">
            <v>C00343IH</v>
          </cell>
          <cell r="B64">
            <v>42185</v>
          </cell>
          <cell r="C64" t="str">
            <v>C00343</v>
          </cell>
          <cell r="D64" t="str">
            <v>Mass Bay Transportation Authority</v>
          </cell>
          <cell r="E64" t="str">
            <v>MA</v>
          </cell>
          <cell r="F64" t="str">
            <v>ASO</v>
          </cell>
          <cell r="G64" t="str">
            <v>ERF</v>
          </cell>
          <cell r="H64" t="str">
            <v>IH</v>
          </cell>
        </row>
        <row r="65">
          <cell r="A65" t="str">
            <v>C00346IH</v>
          </cell>
          <cell r="B65">
            <v>42185</v>
          </cell>
          <cell r="C65" t="str">
            <v>C00346</v>
          </cell>
          <cell r="D65" t="str">
            <v>Ideal Tape Company</v>
          </cell>
          <cell r="E65" t="str">
            <v>MA</v>
          </cell>
          <cell r="F65" t="str">
            <v>P1</v>
          </cell>
          <cell r="G65" t="str">
            <v>ERF</v>
          </cell>
          <cell r="H65" t="str">
            <v>IH</v>
          </cell>
          <cell r="I65" t="str">
            <v>0026252 - MERCER HEALTH &amp; BENEFITS  LLC</v>
          </cell>
        </row>
        <row r="66">
          <cell r="A66" t="str">
            <v>C00346IV</v>
          </cell>
          <cell r="B66">
            <v>42185</v>
          </cell>
          <cell r="C66" t="str">
            <v>C00346</v>
          </cell>
          <cell r="D66" t="str">
            <v>Ideal Tape Company</v>
          </cell>
          <cell r="E66" t="str">
            <v>MA</v>
          </cell>
          <cell r="F66" t="str">
            <v>P1</v>
          </cell>
          <cell r="G66" t="str">
            <v>ERF</v>
          </cell>
          <cell r="H66" t="str">
            <v>IV</v>
          </cell>
          <cell r="I66" t="str">
            <v>0026252 - MERCER HEALTH &amp; BENEFITS  LLC</v>
          </cell>
        </row>
        <row r="67">
          <cell r="A67" t="str">
            <v>C00349IV</v>
          </cell>
          <cell r="B67">
            <v>42185</v>
          </cell>
          <cell r="C67" t="str">
            <v>C00349</v>
          </cell>
          <cell r="D67" t="str">
            <v>Cramer Production Company Inc.</v>
          </cell>
          <cell r="E67" t="str">
            <v>MA</v>
          </cell>
          <cell r="F67" t="str">
            <v>ASO</v>
          </cell>
          <cell r="G67" t="str">
            <v>ERF</v>
          </cell>
          <cell r="H67" t="str">
            <v>IV</v>
          </cell>
          <cell r="I67" t="str">
            <v>0032536 - BOSTONIAN GROUP INSURANCE AGENCY</v>
          </cell>
        </row>
        <row r="68">
          <cell r="A68" t="str">
            <v>C00356IH</v>
          </cell>
          <cell r="B68">
            <v>42185</v>
          </cell>
          <cell r="C68" t="str">
            <v>C00356</v>
          </cell>
          <cell r="D68" t="str">
            <v>Hillel Council Of New England</v>
          </cell>
          <cell r="E68" t="str">
            <v>MA</v>
          </cell>
          <cell r="F68" t="str">
            <v>P1</v>
          </cell>
          <cell r="G68" t="str">
            <v>SMALL</v>
          </cell>
          <cell r="H68" t="str">
            <v>IH</v>
          </cell>
          <cell r="I68" t="str">
            <v>0030657 - MOSSE &amp; MOSSE ASSOCIATES INC</v>
          </cell>
        </row>
        <row r="69">
          <cell r="A69" t="str">
            <v>C00401IA</v>
          </cell>
          <cell r="B69">
            <v>42185</v>
          </cell>
          <cell r="C69" t="str">
            <v>C00401</v>
          </cell>
          <cell r="D69" t="str">
            <v>Massachusetts Hospital Association</v>
          </cell>
          <cell r="E69" t="str">
            <v>MA</v>
          </cell>
          <cell r="F69" t="str">
            <v>P1</v>
          </cell>
          <cell r="G69" t="str">
            <v>SMALL</v>
          </cell>
          <cell r="H69" t="str">
            <v>IA</v>
          </cell>
          <cell r="I69" t="str">
            <v>0022818 - MHA INSURANCE AGENCY INC</v>
          </cell>
        </row>
        <row r="70">
          <cell r="A70" t="str">
            <v>C00401IH</v>
          </cell>
          <cell r="B70">
            <v>42185</v>
          </cell>
          <cell r="C70" t="str">
            <v>C00401</v>
          </cell>
          <cell r="D70" t="str">
            <v>Massachusetts Hospital Association</v>
          </cell>
          <cell r="E70" t="str">
            <v>MA</v>
          </cell>
          <cell r="F70" t="str">
            <v>P1</v>
          </cell>
          <cell r="G70" t="str">
            <v>SMALL</v>
          </cell>
          <cell r="H70" t="str">
            <v>IH</v>
          </cell>
          <cell r="I70" t="str">
            <v>0022818 - MHA INSURANCE AGENCY INC</v>
          </cell>
        </row>
        <row r="71">
          <cell r="A71" t="str">
            <v>C00408IV</v>
          </cell>
          <cell r="B71">
            <v>42185</v>
          </cell>
          <cell r="C71" t="str">
            <v>C00408</v>
          </cell>
          <cell r="D71" t="str">
            <v>Dexter Southfield School</v>
          </cell>
          <cell r="E71" t="str">
            <v>MA</v>
          </cell>
          <cell r="F71" t="str">
            <v>P1</v>
          </cell>
          <cell r="G71" t="str">
            <v>ERF</v>
          </cell>
          <cell r="H71" t="str">
            <v>IV</v>
          </cell>
          <cell r="I71" t="str">
            <v>0035480 - LAMBERT &amp; CARNEY BENEFITS GROUP</v>
          </cell>
        </row>
        <row r="72">
          <cell r="A72" t="str">
            <v>C00408JH</v>
          </cell>
          <cell r="B72">
            <v>42185</v>
          </cell>
          <cell r="C72" t="str">
            <v>C00408</v>
          </cell>
          <cell r="D72" t="str">
            <v>Dexter Southfield School</v>
          </cell>
          <cell r="E72" t="str">
            <v>MA</v>
          </cell>
          <cell r="F72" t="str">
            <v>P1</v>
          </cell>
          <cell r="G72" t="str">
            <v>ERF</v>
          </cell>
          <cell r="H72" t="str">
            <v>JH</v>
          </cell>
          <cell r="I72" t="str">
            <v>0035480 - LAMBERT &amp; CARNEY BENEFITS GROUP</v>
          </cell>
        </row>
        <row r="73">
          <cell r="A73" t="str">
            <v>C00413IH</v>
          </cell>
          <cell r="B73">
            <v>42185</v>
          </cell>
          <cell r="C73" t="str">
            <v>C00413</v>
          </cell>
          <cell r="D73" t="str">
            <v>Alarm Saf - Lorcor Inc</v>
          </cell>
          <cell r="E73" t="str">
            <v>MA</v>
          </cell>
          <cell r="F73" t="str">
            <v>P1</v>
          </cell>
          <cell r="G73" t="str">
            <v>SMALL</v>
          </cell>
          <cell r="H73" t="str">
            <v>IH</v>
          </cell>
        </row>
        <row r="74">
          <cell r="A74" t="str">
            <v>C00413JA</v>
          </cell>
          <cell r="B74">
            <v>42185</v>
          </cell>
          <cell r="C74" t="str">
            <v>C00413</v>
          </cell>
          <cell r="D74" t="str">
            <v>Alarm Saf - Lorcor Inc</v>
          </cell>
          <cell r="E74" t="str">
            <v>MA</v>
          </cell>
          <cell r="F74" t="str">
            <v>P1</v>
          </cell>
          <cell r="G74" t="str">
            <v>SMALL</v>
          </cell>
          <cell r="H74" t="str">
            <v>JA</v>
          </cell>
        </row>
        <row r="75">
          <cell r="A75" t="str">
            <v>C00423AA</v>
          </cell>
          <cell r="B75">
            <v>42185</v>
          </cell>
          <cell r="C75" t="str">
            <v>C00423</v>
          </cell>
          <cell r="D75" t="str">
            <v>Red Thread LLC</v>
          </cell>
          <cell r="E75" t="str">
            <v>MA</v>
          </cell>
          <cell r="F75" t="str">
            <v>P1</v>
          </cell>
          <cell r="G75" t="str">
            <v>ERF</v>
          </cell>
          <cell r="H75" t="str">
            <v>AA</v>
          </cell>
          <cell r="I75" t="str">
            <v>0032792 - NFP CORPORATE SERVICES (NY) LLC</v>
          </cell>
        </row>
        <row r="76">
          <cell r="A76" t="str">
            <v>C00437JI</v>
          </cell>
          <cell r="B76">
            <v>42185</v>
          </cell>
          <cell r="C76" t="str">
            <v>C00437</v>
          </cell>
          <cell r="D76" t="str">
            <v>Riverside Community Care</v>
          </cell>
          <cell r="E76" t="str">
            <v>MA</v>
          </cell>
          <cell r="F76" t="str">
            <v>P1</v>
          </cell>
          <cell r="G76" t="str">
            <v>ERF</v>
          </cell>
          <cell r="H76" t="str">
            <v>JI</v>
          </cell>
          <cell r="I76" t="str">
            <v>0003070 - EAST COAST BENEFIT PLANS INC</v>
          </cell>
        </row>
        <row r="77">
          <cell r="A77" t="str">
            <v>C00480IA</v>
          </cell>
          <cell r="B77">
            <v>42185</v>
          </cell>
          <cell r="C77" t="str">
            <v>C00480</v>
          </cell>
          <cell r="D77" t="str">
            <v>WSHG/West Suburban Health Group</v>
          </cell>
          <cell r="E77" t="str">
            <v>MA</v>
          </cell>
          <cell r="F77" t="str">
            <v>ASO</v>
          </cell>
          <cell r="G77" t="str">
            <v>ERF</v>
          </cell>
          <cell r="H77" t="str">
            <v>IA</v>
          </cell>
        </row>
        <row r="78">
          <cell r="A78" t="str">
            <v>C00480IH</v>
          </cell>
          <cell r="B78">
            <v>42185</v>
          </cell>
          <cell r="C78" t="str">
            <v>C00480</v>
          </cell>
          <cell r="D78" t="str">
            <v>WSHG/West Suburban Health Group</v>
          </cell>
          <cell r="E78" t="str">
            <v>MA</v>
          </cell>
          <cell r="F78" t="str">
            <v>ASO</v>
          </cell>
          <cell r="G78" t="str">
            <v>ERF</v>
          </cell>
          <cell r="H78" t="str">
            <v>IH</v>
          </cell>
        </row>
        <row r="79">
          <cell r="A79" t="str">
            <v>C00480JB</v>
          </cell>
          <cell r="B79">
            <v>42185</v>
          </cell>
          <cell r="C79" t="str">
            <v>C00480</v>
          </cell>
          <cell r="D79" t="str">
            <v>WSHG/West Suburban Health Group</v>
          </cell>
          <cell r="E79" t="str">
            <v>MA</v>
          </cell>
          <cell r="F79" t="str">
            <v>ASO</v>
          </cell>
          <cell r="G79" t="str">
            <v>ERF</v>
          </cell>
          <cell r="H79" t="str">
            <v>JB</v>
          </cell>
        </row>
        <row r="80">
          <cell r="A80" t="str">
            <v>C00480MI</v>
          </cell>
          <cell r="B80">
            <v>42185</v>
          </cell>
          <cell r="C80" t="str">
            <v>C00480</v>
          </cell>
          <cell r="D80" t="str">
            <v>WSHG/West Suburban Health Group</v>
          </cell>
          <cell r="E80" t="str">
            <v>MA</v>
          </cell>
          <cell r="F80" t="str">
            <v>ASO</v>
          </cell>
          <cell r="G80" t="str">
            <v>MCARE</v>
          </cell>
          <cell r="H80" t="str">
            <v>MI</v>
          </cell>
        </row>
        <row r="81">
          <cell r="A81" t="str">
            <v>C00495IH</v>
          </cell>
          <cell r="B81">
            <v>42185</v>
          </cell>
          <cell r="C81" t="str">
            <v>C00495</v>
          </cell>
          <cell r="D81" t="str">
            <v>Kiley &amp; Co., Inc.</v>
          </cell>
          <cell r="E81" t="str">
            <v>MA</v>
          </cell>
          <cell r="F81" t="str">
            <v>P1</v>
          </cell>
          <cell r="G81" t="str">
            <v>SMALL</v>
          </cell>
          <cell r="H81" t="str">
            <v>IH</v>
          </cell>
        </row>
        <row r="82">
          <cell r="A82" t="str">
            <v>C00495MI</v>
          </cell>
          <cell r="B82">
            <v>42185</v>
          </cell>
          <cell r="C82" t="str">
            <v>C00495</v>
          </cell>
          <cell r="D82" t="str">
            <v>Kiley &amp; Co., Inc.</v>
          </cell>
          <cell r="E82" t="str">
            <v>MA</v>
          </cell>
          <cell r="F82" t="str">
            <v>P1</v>
          </cell>
          <cell r="G82" t="str">
            <v>MCARE</v>
          </cell>
          <cell r="H82" t="str">
            <v>MI</v>
          </cell>
        </row>
        <row r="83">
          <cell r="A83" t="str">
            <v>C00502MI</v>
          </cell>
          <cell r="B83">
            <v>42185</v>
          </cell>
          <cell r="C83" t="str">
            <v>C00502</v>
          </cell>
          <cell r="D83" t="str">
            <v>Tufts University</v>
          </cell>
          <cell r="E83" t="str">
            <v>MA</v>
          </cell>
          <cell r="F83" t="str">
            <v>P1</v>
          </cell>
          <cell r="G83" t="str">
            <v>MCARE</v>
          </cell>
          <cell r="H83" t="str">
            <v>MI</v>
          </cell>
          <cell r="I83" t="str">
            <v>0024124 - WILLIS OF MASSACHUSETTS INC</v>
          </cell>
        </row>
        <row r="84">
          <cell r="A84" t="str">
            <v>C00509IH</v>
          </cell>
          <cell r="B84">
            <v>42185</v>
          </cell>
          <cell r="C84" t="str">
            <v>C00509</v>
          </cell>
          <cell r="D84" t="str">
            <v>The MITRE Corporation</v>
          </cell>
          <cell r="E84" t="str">
            <v>MA</v>
          </cell>
          <cell r="F84" t="str">
            <v>ASO</v>
          </cell>
          <cell r="G84" t="str">
            <v>ERF</v>
          </cell>
          <cell r="H84" t="str">
            <v>IH</v>
          </cell>
        </row>
        <row r="85">
          <cell r="A85" t="str">
            <v>C00519IH</v>
          </cell>
          <cell r="B85">
            <v>42185</v>
          </cell>
          <cell r="C85" t="str">
            <v>C00519</v>
          </cell>
          <cell r="D85" t="str">
            <v>Sodexo USA</v>
          </cell>
          <cell r="E85" t="str">
            <v>ME</v>
          </cell>
          <cell r="F85" t="str">
            <v>P1</v>
          </cell>
          <cell r="G85" t="str">
            <v>SMALL</v>
          </cell>
          <cell r="H85" t="str">
            <v>IH</v>
          </cell>
        </row>
        <row r="86">
          <cell r="A86" t="str">
            <v>C00537IA</v>
          </cell>
          <cell r="B86">
            <v>42185</v>
          </cell>
          <cell r="C86" t="str">
            <v>C00537</v>
          </cell>
          <cell r="D86" t="str">
            <v>New England Research Institutes Inc</v>
          </cell>
          <cell r="E86" t="str">
            <v>MA</v>
          </cell>
          <cell r="F86" t="str">
            <v>P1</v>
          </cell>
          <cell r="G86" t="str">
            <v>CRC</v>
          </cell>
          <cell r="H86" t="str">
            <v>IA</v>
          </cell>
          <cell r="I86" t="str">
            <v>0016942 - CLARK &amp; LAVEY</v>
          </cell>
        </row>
        <row r="87">
          <cell r="A87" t="str">
            <v>C00537IH</v>
          </cell>
          <cell r="B87">
            <v>42185</v>
          </cell>
          <cell r="C87" t="str">
            <v>C00537</v>
          </cell>
          <cell r="D87" t="str">
            <v>New England Research Institutes Inc</v>
          </cell>
          <cell r="E87" t="str">
            <v>MA</v>
          </cell>
          <cell r="F87" t="str">
            <v>P1</v>
          </cell>
          <cell r="G87" t="str">
            <v>CRC</v>
          </cell>
          <cell r="H87" t="str">
            <v>IH</v>
          </cell>
          <cell r="I87" t="str">
            <v>0016942 - CLARK &amp; LAVEY</v>
          </cell>
        </row>
        <row r="88">
          <cell r="A88" t="str">
            <v>C00538IH</v>
          </cell>
          <cell r="B88">
            <v>42185</v>
          </cell>
          <cell r="C88" t="str">
            <v>C00538</v>
          </cell>
          <cell r="D88" t="str">
            <v>Professional Profiles Inc.</v>
          </cell>
          <cell r="E88" t="str">
            <v>MA</v>
          </cell>
          <cell r="F88" t="str">
            <v>P1</v>
          </cell>
          <cell r="G88" t="str">
            <v>SMALL</v>
          </cell>
          <cell r="H88" t="str">
            <v>IH</v>
          </cell>
          <cell r="I88" t="str">
            <v>0033965 - BUSINESS BENEFITS INS BROKERAGE INC</v>
          </cell>
        </row>
        <row r="89">
          <cell r="A89" t="str">
            <v>C00549IA</v>
          </cell>
          <cell r="B89">
            <v>42185</v>
          </cell>
          <cell r="C89" t="str">
            <v>C00549</v>
          </cell>
          <cell r="D89" t="str">
            <v>American Academy Of Arts &amp; Sciences</v>
          </cell>
          <cell r="E89" t="str">
            <v>MA</v>
          </cell>
          <cell r="F89" t="str">
            <v>P1</v>
          </cell>
          <cell r="G89" t="str">
            <v>SMALL</v>
          </cell>
          <cell r="H89" t="str">
            <v>IA</v>
          </cell>
          <cell r="I89" t="str">
            <v>0031985 - USI INSURANCE SERVICES LLC - BRIARCLIFF</v>
          </cell>
        </row>
        <row r="90">
          <cell r="A90" t="str">
            <v>C00549IH</v>
          </cell>
          <cell r="B90">
            <v>42185</v>
          </cell>
          <cell r="C90" t="str">
            <v>C00549</v>
          </cell>
          <cell r="D90" t="str">
            <v>American Academy Of Arts &amp; Sciences</v>
          </cell>
          <cell r="E90" t="str">
            <v>MA</v>
          </cell>
          <cell r="F90" t="str">
            <v>P1</v>
          </cell>
          <cell r="G90" t="str">
            <v>SMALL</v>
          </cell>
          <cell r="H90" t="str">
            <v>IH</v>
          </cell>
          <cell r="I90" t="str">
            <v>0031985 - USI INSURANCE SERVICES LLC - BRIARCLIFF</v>
          </cell>
        </row>
        <row r="91">
          <cell r="A91" t="str">
            <v>C00552IH</v>
          </cell>
          <cell r="B91">
            <v>42185</v>
          </cell>
          <cell r="C91" t="str">
            <v>C00552</v>
          </cell>
          <cell r="D91" t="str">
            <v>AISNE...</v>
          </cell>
          <cell r="E91" t="str">
            <v>MA</v>
          </cell>
          <cell r="F91" t="str">
            <v>P1</v>
          </cell>
          <cell r="G91" t="str">
            <v>ERF</v>
          </cell>
          <cell r="H91" t="str">
            <v>IH</v>
          </cell>
          <cell r="I91" t="str">
            <v>0017977 - BORISLOW INSURANCE AGENCY</v>
          </cell>
        </row>
        <row r="92">
          <cell r="A92" t="str">
            <v>C00552IV</v>
          </cell>
          <cell r="B92">
            <v>42185</v>
          </cell>
          <cell r="C92" t="str">
            <v>C00552</v>
          </cell>
          <cell r="D92" t="str">
            <v>AISNE...</v>
          </cell>
          <cell r="E92" t="str">
            <v>MA</v>
          </cell>
          <cell r="F92" t="str">
            <v>P1</v>
          </cell>
          <cell r="G92" t="str">
            <v>ERF</v>
          </cell>
          <cell r="H92" t="str">
            <v>IV</v>
          </cell>
          <cell r="I92" t="str">
            <v>0017977 - BORISLOW INSURANCE AGENCY</v>
          </cell>
        </row>
        <row r="93">
          <cell r="A93" t="str">
            <v>C00552JH</v>
          </cell>
          <cell r="B93">
            <v>42185</v>
          </cell>
          <cell r="C93" t="str">
            <v>C00552</v>
          </cell>
          <cell r="D93" t="str">
            <v>AISNE...</v>
          </cell>
          <cell r="E93" t="str">
            <v>MA</v>
          </cell>
          <cell r="F93" t="str">
            <v>P1</v>
          </cell>
          <cell r="G93" t="str">
            <v>ERF</v>
          </cell>
          <cell r="H93" t="str">
            <v>JH</v>
          </cell>
          <cell r="I93" t="str">
            <v>0017977 - BORISLOW INSURANCE AGENCY</v>
          </cell>
        </row>
        <row r="94">
          <cell r="A94" t="str">
            <v>C00556IH</v>
          </cell>
          <cell r="B94">
            <v>42185</v>
          </cell>
          <cell r="C94" t="str">
            <v>C00556</v>
          </cell>
          <cell r="D94" t="str">
            <v>Risk Management Foundation</v>
          </cell>
          <cell r="E94" t="str">
            <v>MA</v>
          </cell>
          <cell r="F94" t="str">
            <v>P1</v>
          </cell>
          <cell r="G94" t="str">
            <v>ERF</v>
          </cell>
          <cell r="H94" t="str">
            <v>IH</v>
          </cell>
          <cell r="I94" t="str">
            <v>0032595 - BOSTONIAN GROUP INSURANCE AGENCY</v>
          </cell>
        </row>
        <row r="95">
          <cell r="A95" t="str">
            <v>C00556IP</v>
          </cell>
          <cell r="B95">
            <v>42185</v>
          </cell>
          <cell r="C95" t="str">
            <v>C00556</v>
          </cell>
          <cell r="D95" t="str">
            <v>Risk Management Foundation</v>
          </cell>
          <cell r="E95" t="str">
            <v>MA</v>
          </cell>
          <cell r="F95" t="str">
            <v>P1</v>
          </cell>
          <cell r="G95" t="str">
            <v>ERF</v>
          </cell>
          <cell r="H95" t="str">
            <v>IP</v>
          </cell>
          <cell r="I95" t="str">
            <v>0032595 - BOSTONIAN GROUP INSURANCE AGENCY</v>
          </cell>
        </row>
        <row r="96">
          <cell r="A96" t="str">
            <v>C00556IV</v>
          </cell>
          <cell r="B96">
            <v>42185</v>
          </cell>
          <cell r="C96" t="str">
            <v>C00556</v>
          </cell>
          <cell r="D96" t="str">
            <v>Risk Management Foundation</v>
          </cell>
          <cell r="E96" t="str">
            <v>MA</v>
          </cell>
          <cell r="F96" t="str">
            <v>P1</v>
          </cell>
          <cell r="G96" t="str">
            <v>ERF</v>
          </cell>
          <cell r="H96" t="str">
            <v>IV</v>
          </cell>
          <cell r="I96" t="str">
            <v>0032595 - BOSTONIAN GROUP INSURANCE AGENCY</v>
          </cell>
        </row>
        <row r="97">
          <cell r="A97" t="str">
            <v>C00559IH</v>
          </cell>
          <cell r="B97">
            <v>42185</v>
          </cell>
          <cell r="C97" t="str">
            <v>C00559</v>
          </cell>
          <cell r="D97" t="str">
            <v>Larry Ng's Auto Repair Service</v>
          </cell>
          <cell r="E97" t="str">
            <v>MA</v>
          </cell>
          <cell r="F97" t="str">
            <v>P1</v>
          </cell>
          <cell r="G97" t="str">
            <v>SMALL</v>
          </cell>
          <cell r="H97" t="str">
            <v>IH</v>
          </cell>
        </row>
        <row r="98">
          <cell r="A98" t="str">
            <v>C00561IA</v>
          </cell>
          <cell r="B98">
            <v>42185</v>
          </cell>
          <cell r="C98" t="str">
            <v>C00561</v>
          </cell>
          <cell r="D98" t="str">
            <v>Lahey Clinic Foundation Inc</v>
          </cell>
          <cell r="E98" t="str">
            <v>MA</v>
          </cell>
          <cell r="F98" t="str">
            <v>ASO</v>
          </cell>
          <cell r="G98" t="str">
            <v>ERF</v>
          </cell>
          <cell r="H98" t="str">
            <v>IA</v>
          </cell>
        </row>
        <row r="99">
          <cell r="A99" t="str">
            <v>C00561JF</v>
          </cell>
          <cell r="B99">
            <v>42185</v>
          </cell>
          <cell r="C99" t="str">
            <v>C00561</v>
          </cell>
          <cell r="D99" t="str">
            <v>Lahey Clinic Foundation Inc</v>
          </cell>
          <cell r="E99" t="str">
            <v>MA</v>
          </cell>
          <cell r="F99" t="str">
            <v>ASO</v>
          </cell>
          <cell r="G99" t="str">
            <v>ERF</v>
          </cell>
          <cell r="H99" t="str">
            <v>JF</v>
          </cell>
        </row>
        <row r="100">
          <cell r="A100" t="str">
            <v>C00582IH</v>
          </cell>
          <cell r="B100">
            <v>42185</v>
          </cell>
          <cell r="C100" t="str">
            <v>C00582</v>
          </cell>
          <cell r="D100" t="str">
            <v>Bright Horizons Childrens Center LLC</v>
          </cell>
          <cell r="E100" t="str">
            <v>MA</v>
          </cell>
          <cell r="F100" t="str">
            <v>P1</v>
          </cell>
          <cell r="G100" t="str">
            <v>ERF</v>
          </cell>
          <cell r="H100" t="str">
            <v>IH</v>
          </cell>
          <cell r="I100" t="str">
            <v>0019461 - MERCER HEALTH &amp; BENEFITS  LLC</v>
          </cell>
        </row>
        <row r="101">
          <cell r="A101" t="str">
            <v>C00587IA</v>
          </cell>
          <cell r="B101">
            <v>42185</v>
          </cell>
          <cell r="C101" t="str">
            <v>C00587</v>
          </cell>
          <cell r="D101" t="str">
            <v>South Shore Hospital</v>
          </cell>
          <cell r="E101" t="str">
            <v>MA</v>
          </cell>
          <cell r="F101" t="str">
            <v>ASO</v>
          </cell>
          <cell r="G101" t="str">
            <v>ERF</v>
          </cell>
          <cell r="H101" t="str">
            <v>IA</v>
          </cell>
        </row>
        <row r="102">
          <cell r="A102" t="str">
            <v>C00587IH</v>
          </cell>
          <cell r="B102">
            <v>42185</v>
          </cell>
          <cell r="C102" t="str">
            <v>C00587</v>
          </cell>
          <cell r="D102" t="str">
            <v>South Shore Hospital</v>
          </cell>
          <cell r="E102" t="str">
            <v>MA</v>
          </cell>
          <cell r="F102" t="str">
            <v>ASO</v>
          </cell>
          <cell r="G102" t="str">
            <v>ERF</v>
          </cell>
          <cell r="H102" t="str">
            <v>IH</v>
          </cell>
        </row>
        <row r="103">
          <cell r="A103" t="str">
            <v>C00587IV</v>
          </cell>
          <cell r="B103">
            <v>42185</v>
          </cell>
          <cell r="C103" t="str">
            <v>C00587</v>
          </cell>
          <cell r="D103" t="str">
            <v>South Shore Hospital</v>
          </cell>
          <cell r="E103" t="str">
            <v>MA</v>
          </cell>
          <cell r="F103" t="str">
            <v>ASO</v>
          </cell>
          <cell r="G103" t="str">
            <v>ERF</v>
          </cell>
          <cell r="H103" t="str">
            <v>IV</v>
          </cell>
        </row>
        <row r="104">
          <cell r="A104" t="str">
            <v>C00589IH</v>
          </cell>
          <cell r="B104">
            <v>42185</v>
          </cell>
          <cell r="C104" t="str">
            <v>C00589</v>
          </cell>
          <cell r="D104" t="str">
            <v>Universal Health Services Inc</v>
          </cell>
          <cell r="E104" t="str">
            <v>MA</v>
          </cell>
          <cell r="F104" t="str">
            <v>P1</v>
          </cell>
          <cell r="G104" t="str">
            <v>ERF</v>
          </cell>
          <cell r="H104" t="str">
            <v>IH</v>
          </cell>
          <cell r="I104" t="str">
            <v>0018712 - MERCER HEALTH &amp; BENEFITS  LLC</v>
          </cell>
        </row>
        <row r="105">
          <cell r="A105" t="str">
            <v>C00635IA</v>
          </cell>
          <cell r="B105">
            <v>42185</v>
          </cell>
          <cell r="C105" t="str">
            <v>C00635</v>
          </cell>
          <cell r="D105" t="str">
            <v>Boston IVF Inc</v>
          </cell>
          <cell r="E105" t="str">
            <v>MA</v>
          </cell>
          <cell r="F105" t="str">
            <v>P1</v>
          </cell>
          <cell r="G105" t="str">
            <v>ERF</v>
          </cell>
          <cell r="H105" t="str">
            <v>IA</v>
          </cell>
          <cell r="I105" t="str">
            <v>0014189 - SAPERS &amp; WALLACK</v>
          </cell>
        </row>
        <row r="106">
          <cell r="A106" t="str">
            <v>C00635IH</v>
          </cell>
          <cell r="B106">
            <v>42185</v>
          </cell>
          <cell r="C106" t="str">
            <v>C00635</v>
          </cell>
          <cell r="D106" t="str">
            <v>Boston IVF Inc</v>
          </cell>
          <cell r="E106" t="str">
            <v>MA</v>
          </cell>
          <cell r="F106" t="str">
            <v>P1</v>
          </cell>
          <cell r="G106" t="str">
            <v>ERF</v>
          </cell>
          <cell r="H106" t="str">
            <v>IH</v>
          </cell>
          <cell r="I106" t="str">
            <v>0014189 - SAPERS &amp; WALLACK</v>
          </cell>
        </row>
        <row r="107">
          <cell r="A107" t="str">
            <v>C10002IH</v>
          </cell>
          <cell r="B107">
            <v>42185</v>
          </cell>
          <cell r="C107" t="str">
            <v>C10002</v>
          </cell>
          <cell r="D107" t="str">
            <v>Smithsonian Institute</v>
          </cell>
          <cell r="E107" t="str">
            <v>MA</v>
          </cell>
          <cell r="F107" t="str">
            <v>P1</v>
          </cell>
          <cell r="G107" t="str">
            <v>ERF</v>
          </cell>
          <cell r="H107" t="str">
            <v>IH</v>
          </cell>
        </row>
        <row r="108">
          <cell r="A108" t="str">
            <v>C10002MI</v>
          </cell>
          <cell r="B108">
            <v>42185</v>
          </cell>
          <cell r="C108" t="str">
            <v>C10002</v>
          </cell>
          <cell r="D108" t="str">
            <v>Smithsonian Institute</v>
          </cell>
          <cell r="E108" t="str">
            <v>MA</v>
          </cell>
          <cell r="F108" t="str">
            <v>P1</v>
          </cell>
          <cell r="G108" t="str">
            <v>MCARE</v>
          </cell>
          <cell r="H108" t="str">
            <v>MI</v>
          </cell>
        </row>
        <row r="109">
          <cell r="A109" t="str">
            <v>C10009IH</v>
          </cell>
          <cell r="B109">
            <v>42185</v>
          </cell>
          <cell r="C109" t="str">
            <v>C10009</v>
          </cell>
          <cell r="D109" t="str">
            <v>Wilmer Cutler Pickering Hale &amp; Dorr LLP</v>
          </cell>
          <cell r="E109" t="str">
            <v>MA</v>
          </cell>
          <cell r="F109" t="str">
            <v>P1</v>
          </cell>
          <cell r="G109" t="str">
            <v>ERF</v>
          </cell>
          <cell r="H109" t="str">
            <v>IH</v>
          </cell>
          <cell r="I109" t="str">
            <v>0002644 - AON BENEFITS SERVICES INC</v>
          </cell>
        </row>
        <row r="110">
          <cell r="A110" t="str">
            <v>C10011IA</v>
          </cell>
          <cell r="B110">
            <v>42185</v>
          </cell>
          <cell r="C110" t="str">
            <v>C10011</v>
          </cell>
          <cell r="D110" t="str">
            <v>Foley Hoag Llp</v>
          </cell>
          <cell r="E110" t="str">
            <v>MA</v>
          </cell>
          <cell r="F110" t="str">
            <v>P1</v>
          </cell>
          <cell r="G110" t="str">
            <v>ERF</v>
          </cell>
          <cell r="H110" t="str">
            <v>IA</v>
          </cell>
          <cell r="I110" t="str">
            <v>0015319 - WILLIAM GALLAGHER  ASSOCIATES</v>
          </cell>
        </row>
        <row r="111">
          <cell r="A111" t="str">
            <v>C10011IH</v>
          </cell>
          <cell r="B111">
            <v>42185</v>
          </cell>
          <cell r="C111" t="str">
            <v>C10011</v>
          </cell>
          <cell r="D111" t="str">
            <v>Foley Hoag Llp</v>
          </cell>
          <cell r="E111" t="str">
            <v>MA</v>
          </cell>
          <cell r="F111" t="str">
            <v>P1</v>
          </cell>
          <cell r="G111" t="str">
            <v>ERF</v>
          </cell>
          <cell r="H111" t="str">
            <v>IH</v>
          </cell>
          <cell r="I111" t="str">
            <v>0015319 - WILLIAM GALLAGHER  ASSOCIATES</v>
          </cell>
        </row>
        <row r="112">
          <cell r="A112" t="str">
            <v>C10013IA</v>
          </cell>
          <cell r="B112">
            <v>42185</v>
          </cell>
          <cell r="C112" t="str">
            <v>C10013</v>
          </cell>
          <cell r="D112" t="str">
            <v>Boston College</v>
          </cell>
          <cell r="E112" t="str">
            <v>MA</v>
          </cell>
          <cell r="F112" t="str">
            <v>ASO</v>
          </cell>
          <cell r="G112" t="str">
            <v>ERF</v>
          </cell>
          <cell r="H112" t="str">
            <v>IA</v>
          </cell>
        </row>
        <row r="113">
          <cell r="A113" t="str">
            <v>C10013IH</v>
          </cell>
          <cell r="B113">
            <v>42185</v>
          </cell>
          <cell r="C113" t="str">
            <v>C10013</v>
          </cell>
          <cell r="D113" t="str">
            <v>Boston College</v>
          </cell>
          <cell r="E113" t="str">
            <v>MA</v>
          </cell>
          <cell r="F113" t="str">
            <v>ASO</v>
          </cell>
          <cell r="G113" t="str">
            <v>ERF</v>
          </cell>
          <cell r="H113" t="str">
            <v>IH</v>
          </cell>
        </row>
        <row r="114">
          <cell r="A114" t="str">
            <v>C10028IA</v>
          </cell>
          <cell r="B114">
            <v>42185</v>
          </cell>
          <cell r="C114" t="str">
            <v>C10028</v>
          </cell>
          <cell r="D114" t="str">
            <v>Emerson College</v>
          </cell>
          <cell r="E114" t="str">
            <v>MA</v>
          </cell>
          <cell r="F114" t="str">
            <v>ASO</v>
          </cell>
          <cell r="G114" t="str">
            <v>ERF</v>
          </cell>
          <cell r="H114" t="str">
            <v>IA</v>
          </cell>
          <cell r="I114" t="str">
            <v>0032532 - BOSTONIAN GROUP INSURANCE AGENCY</v>
          </cell>
        </row>
        <row r="115">
          <cell r="A115" t="str">
            <v>C10028IH</v>
          </cell>
          <cell r="B115">
            <v>42185</v>
          </cell>
          <cell r="C115" t="str">
            <v>C10028</v>
          </cell>
          <cell r="D115" t="str">
            <v>Emerson College</v>
          </cell>
          <cell r="E115" t="str">
            <v>MA</v>
          </cell>
          <cell r="F115" t="str">
            <v>ASO</v>
          </cell>
          <cell r="G115" t="str">
            <v>ERF</v>
          </cell>
          <cell r="H115" t="str">
            <v>IH</v>
          </cell>
          <cell r="I115" t="str">
            <v>0032532 - BOSTONIAN GROUP INSURANCE AGENCY</v>
          </cell>
        </row>
        <row r="116">
          <cell r="A116" t="str">
            <v>C10030IA</v>
          </cell>
          <cell r="B116">
            <v>42185</v>
          </cell>
          <cell r="C116" t="str">
            <v>C10030</v>
          </cell>
          <cell r="D116" t="str">
            <v>Hebrew Senior Life</v>
          </cell>
          <cell r="E116" t="str">
            <v>MA</v>
          </cell>
          <cell r="F116" t="str">
            <v>P1</v>
          </cell>
          <cell r="G116" t="str">
            <v>ERF</v>
          </cell>
          <cell r="H116" t="str">
            <v>IA</v>
          </cell>
          <cell r="I116" t="str">
            <v>0035391 - NFP CORPORATE SERVICES (NY) LLC</v>
          </cell>
        </row>
        <row r="117">
          <cell r="A117" t="str">
            <v>C10030IH</v>
          </cell>
          <cell r="B117">
            <v>42185</v>
          </cell>
          <cell r="C117" t="str">
            <v>C10030</v>
          </cell>
          <cell r="D117" t="str">
            <v>Hebrew Senior Life</v>
          </cell>
          <cell r="E117" t="str">
            <v>MA</v>
          </cell>
          <cell r="F117" t="str">
            <v>P1</v>
          </cell>
          <cell r="G117" t="str">
            <v>ERF</v>
          </cell>
          <cell r="H117" t="str">
            <v>IH</v>
          </cell>
          <cell r="I117" t="str">
            <v>0035391 - NFP CORPORATE SERVICES (NY) LLC</v>
          </cell>
        </row>
        <row r="118">
          <cell r="A118" t="str">
            <v>C10034JA</v>
          </cell>
          <cell r="B118">
            <v>42185</v>
          </cell>
          <cell r="C118" t="str">
            <v>C10034</v>
          </cell>
          <cell r="D118" t="str">
            <v>Cambridge Economic Oppt Committee</v>
          </cell>
          <cell r="E118" t="str">
            <v>MA</v>
          </cell>
          <cell r="F118" t="str">
            <v>P1</v>
          </cell>
          <cell r="G118" t="str">
            <v>SMALL</v>
          </cell>
          <cell r="H118" t="str">
            <v>JA</v>
          </cell>
          <cell r="I118" t="str">
            <v>0002829 - SMALL BUSINESS INSURANCE AGENCY INC</v>
          </cell>
        </row>
        <row r="119">
          <cell r="A119" t="str">
            <v>C10036IH</v>
          </cell>
          <cell r="B119">
            <v>42185</v>
          </cell>
          <cell r="C119" t="str">
            <v>C10036</v>
          </cell>
          <cell r="D119" t="str">
            <v>Zalkind Duncan &amp; Bernstein LLP</v>
          </cell>
          <cell r="E119" t="str">
            <v>MA</v>
          </cell>
          <cell r="F119" t="str">
            <v>P1</v>
          </cell>
          <cell r="G119" t="str">
            <v>SMALL</v>
          </cell>
          <cell r="H119" t="str">
            <v>IH</v>
          </cell>
        </row>
        <row r="120">
          <cell r="A120" t="str">
            <v>C10039IH</v>
          </cell>
          <cell r="B120">
            <v>42185</v>
          </cell>
          <cell r="C120" t="str">
            <v>C10039</v>
          </cell>
          <cell r="D120" t="str">
            <v>Museum of Science</v>
          </cell>
          <cell r="E120" t="str">
            <v>MA</v>
          </cell>
          <cell r="F120" t="str">
            <v>P1</v>
          </cell>
          <cell r="G120" t="str">
            <v>ERF</v>
          </cell>
          <cell r="H120" t="str">
            <v>IH</v>
          </cell>
          <cell r="I120" t="str">
            <v>0003147 - HUB INTERNATIONAL NEW ENGLAND LLC</v>
          </cell>
        </row>
        <row r="121">
          <cell r="A121" t="str">
            <v>C10045IH</v>
          </cell>
          <cell r="B121">
            <v>42185</v>
          </cell>
          <cell r="C121" t="str">
            <v>C10045</v>
          </cell>
          <cell r="D121" t="str">
            <v>Edwards Wildman Palmer LLP</v>
          </cell>
          <cell r="E121" t="str">
            <v>MA</v>
          </cell>
          <cell r="F121" t="str">
            <v>P1</v>
          </cell>
          <cell r="G121" t="str">
            <v>CRC</v>
          </cell>
          <cell r="H121" t="str">
            <v>IH</v>
          </cell>
          <cell r="I121" t="str">
            <v>0027030 - WILLIS OF MASSACHUSETTS INC</v>
          </cell>
        </row>
        <row r="122">
          <cell r="A122" t="str">
            <v>C10054IH</v>
          </cell>
          <cell r="B122">
            <v>42185</v>
          </cell>
          <cell r="C122" t="str">
            <v>C10054</v>
          </cell>
          <cell r="D122" t="str">
            <v>Bentley University</v>
          </cell>
          <cell r="E122" t="str">
            <v>MA</v>
          </cell>
          <cell r="F122" t="str">
            <v>P1</v>
          </cell>
          <cell r="G122" t="str">
            <v>ERF</v>
          </cell>
          <cell r="H122" t="str">
            <v>IH</v>
          </cell>
          <cell r="I122" t="str">
            <v>0034952 - STRATEGIC BENEFIT ADVISORS INC</v>
          </cell>
        </row>
        <row r="123">
          <cell r="A123" t="str">
            <v>C10054PO</v>
          </cell>
          <cell r="B123">
            <v>42185</v>
          </cell>
          <cell r="C123" t="str">
            <v>C10054</v>
          </cell>
          <cell r="D123" t="str">
            <v>Bentley University</v>
          </cell>
          <cell r="E123" t="str">
            <v>MA</v>
          </cell>
          <cell r="F123" t="str">
            <v>P1</v>
          </cell>
          <cell r="G123" t="str">
            <v>ERF</v>
          </cell>
          <cell r="H123" t="str">
            <v>PO</v>
          </cell>
          <cell r="I123" t="str">
            <v>0034952 - STRATEGIC BENEFIT ADVISORS INC</v>
          </cell>
        </row>
        <row r="124">
          <cell r="A124" t="str">
            <v>C10056IH</v>
          </cell>
          <cell r="B124">
            <v>42185</v>
          </cell>
          <cell r="C124" t="str">
            <v>C10056</v>
          </cell>
          <cell r="D124" t="str">
            <v>New England Board Of Higher Educ</v>
          </cell>
          <cell r="E124" t="str">
            <v>MA</v>
          </cell>
          <cell r="F124" t="str">
            <v>P1</v>
          </cell>
          <cell r="G124" t="str">
            <v>SMALL</v>
          </cell>
          <cell r="H124" t="str">
            <v>IH</v>
          </cell>
          <cell r="I124" t="str">
            <v>0028828 - USI INSURANCE SERVICES LLC - BRIARCLIFF</v>
          </cell>
        </row>
        <row r="125">
          <cell r="A125" t="str">
            <v>C10056MI</v>
          </cell>
          <cell r="B125">
            <v>42185</v>
          </cell>
          <cell r="C125" t="str">
            <v>C10056</v>
          </cell>
          <cell r="D125" t="str">
            <v>New England Board Of Higher Educ</v>
          </cell>
          <cell r="E125" t="str">
            <v>MA</v>
          </cell>
          <cell r="F125" t="str">
            <v>P1</v>
          </cell>
          <cell r="G125" t="str">
            <v>MCARE</v>
          </cell>
          <cell r="H125" t="str">
            <v>MI</v>
          </cell>
          <cell r="I125" t="str">
            <v>0028828 - USI INSURANCE SERVICES LLC - BRIARCLIFF</v>
          </cell>
        </row>
        <row r="126">
          <cell r="A126" t="str">
            <v>C10080IH</v>
          </cell>
          <cell r="B126">
            <v>42185</v>
          </cell>
          <cell r="C126" t="str">
            <v>C10080</v>
          </cell>
          <cell r="D126" t="str">
            <v>Massachusetts Law Reform Institute</v>
          </cell>
          <cell r="E126" t="str">
            <v>MA</v>
          </cell>
          <cell r="F126" t="str">
            <v>P1</v>
          </cell>
          <cell r="G126" t="str">
            <v>SMALL</v>
          </cell>
          <cell r="H126" t="str">
            <v>IH</v>
          </cell>
          <cell r="I126" t="str">
            <v>0025154 - BROWN &amp; BROWN OF MASSACHUSETTS LLC</v>
          </cell>
        </row>
        <row r="127">
          <cell r="A127" t="str">
            <v>C10107IA</v>
          </cell>
          <cell r="B127">
            <v>42185</v>
          </cell>
          <cell r="C127" t="str">
            <v>C10107</v>
          </cell>
          <cell r="D127" t="str">
            <v>Sherin and Lodgen LLP</v>
          </cell>
          <cell r="E127" t="str">
            <v>MA</v>
          </cell>
          <cell r="F127" t="str">
            <v>P1</v>
          </cell>
          <cell r="G127" t="str">
            <v>CRC</v>
          </cell>
          <cell r="H127" t="str">
            <v>IA</v>
          </cell>
          <cell r="I127" t="str">
            <v>0032828 - GALLAGHER BENEFIT SERVICES INC</v>
          </cell>
        </row>
        <row r="128">
          <cell r="A128" t="str">
            <v>C10107IH</v>
          </cell>
          <cell r="B128">
            <v>42185</v>
          </cell>
          <cell r="C128" t="str">
            <v>C10107</v>
          </cell>
          <cell r="D128" t="str">
            <v>Sherin and Lodgen LLP</v>
          </cell>
          <cell r="E128" t="str">
            <v>MA</v>
          </cell>
          <cell r="F128" t="str">
            <v>P1</v>
          </cell>
          <cell r="G128" t="str">
            <v>CRC</v>
          </cell>
          <cell r="H128" t="str">
            <v>IH</v>
          </cell>
          <cell r="I128" t="str">
            <v>0032828 - GALLAGHER BENEFIT SERVICES INC</v>
          </cell>
        </row>
        <row r="129">
          <cell r="A129" t="str">
            <v>C10109IA</v>
          </cell>
          <cell r="B129">
            <v>42185</v>
          </cell>
          <cell r="C129" t="str">
            <v>C10109</v>
          </cell>
          <cell r="D129" t="str">
            <v>Architectural Resources</v>
          </cell>
          <cell r="E129" t="str">
            <v>MA</v>
          </cell>
          <cell r="F129" t="str">
            <v>P1</v>
          </cell>
          <cell r="G129" t="str">
            <v>CRC</v>
          </cell>
          <cell r="H129" t="str">
            <v>IA</v>
          </cell>
          <cell r="I129" t="str">
            <v>0025077 - BROWN &amp; BROWN OF MASSACHUSETTS LLC</v>
          </cell>
        </row>
        <row r="130">
          <cell r="A130" t="str">
            <v>C10109IH</v>
          </cell>
          <cell r="B130">
            <v>42185</v>
          </cell>
          <cell r="C130" t="str">
            <v>C10109</v>
          </cell>
          <cell r="D130" t="str">
            <v>Architectural Resources</v>
          </cell>
          <cell r="E130" t="str">
            <v>MA</v>
          </cell>
          <cell r="F130" t="str">
            <v>P1</v>
          </cell>
          <cell r="G130" t="str">
            <v>CRC</v>
          </cell>
          <cell r="H130" t="str">
            <v>IH</v>
          </cell>
          <cell r="I130" t="str">
            <v>0025077 - BROWN &amp; BROWN OF MASSACHUSETTS LLC</v>
          </cell>
        </row>
        <row r="131">
          <cell r="A131" t="str">
            <v>C10119IA</v>
          </cell>
          <cell r="B131">
            <v>42185</v>
          </cell>
          <cell r="C131" t="str">
            <v>C10119</v>
          </cell>
          <cell r="D131" t="str">
            <v>Burns  Levinson LLP</v>
          </cell>
          <cell r="E131" t="str">
            <v>MA</v>
          </cell>
          <cell r="F131" t="str">
            <v>P1</v>
          </cell>
          <cell r="G131" t="str">
            <v>ERF</v>
          </cell>
          <cell r="H131" t="str">
            <v>IA</v>
          </cell>
          <cell r="I131" t="str">
            <v>0023223 - LOCKTON COMPANIES LLC (KANSAS CITY SERIES)</v>
          </cell>
        </row>
        <row r="132">
          <cell r="A132" t="str">
            <v>C10119IH</v>
          </cell>
          <cell r="B132">
            <v>42185</v>
          </cell>
          <cell r="C132" t="str">
            <v>C10119</v>
          </cell>
          <cell r="D132" t="str">
            <v>Burns  Levinson LLP</v>
          </cell>
          <cell r="E132" t="str">
            <v>MA</v>
          </cell>
          <cell r="F132" t="str">
            <v>P1</v>
          </cell>
          <cell r="G132" t="str">
            <v>ERF</v>
          </cell>
          <cell r="H132" t="str">
            <v>IH</v>
          </cell>
          <cell r="I132" t="str">
            <v>0023223 - LOCKTON COMPANIES LLC (KANSAS CITY SERIES)</v>
          </cell>
        </row>
        <row r="133">
          <cell r="A133" t="str">
            <v>C10119IV</v>
          </cell>
          <cell r="B133">
            <v>42185</v>
          </cell>
          <cell r="C133" t="str">
            <v>C10119</v>
          </cell>
          <cell r="D133" t="str">
            <v>Burns  Levinson LLP</v>
          </cell>
          <cell r="E133" t="str">
            <v>MA</v>
          </cell>
          <cell r="F133" t="str">
            <v>P1</v>
          </cell>
          <cell r="G133" t="str">
            <v>ERF</v>
          </cell>
          <cell r="H133" t="str">
            <v>IV</v>
          </cell>
          <cell r="I133" t="str">
            <v>0023223 - LOCKTON COMPANIES LLC (KANSAS CITY SERIES)</v>
          </cell>
        </row>
        <row r="134">
          <cell r="A134" t="str">
            <v>C10124IH</v>
          </cell>
          <cell r="B134">
            <v>42185</v>
          </cell>
          <cell r="C134" t="str">
            <v>C10124</v>
          </cell>
          <cell r="D134" t="str">
            <v>United Industries Inc</v>
          </cell>
          <cell r="E134" t="str">
            <v>MA</v>
          </cell>
          <cell r="F134" t="str">
            <v>P1</v>
          </cell>
          <cell r="G134" t="str">
            <v>SMALL</v>
          </cell>
          <cell r="H134" t="str">
            <v>IH</v>
          </cell>
          <cell r="I134" t="str">
            <v>0002846 - PROCTOR &amp; CO INSURANCE AGENCY INC</v>
          </cell>
        </row>
        <row r="135">
          <cell r="A135" t="str">
            <v>C10124MI</v>
          </cell>
          <cell r="B135">
            <v>42185</v>
          </cell>
          <cell r="C135" t="str">
            <v>C10124</v>
          </cell>
          <cell r="D135" t="str">
            <v>United Industries Inc</v>
          </cell>
          <cell r="E135" t="str">
            <v>MA</v>
          </cell>
          <cell r="F135" t="str">
            <v>P1</v>
          </cell>
          <cell r="G135" t="str">
            <v>MCARE</v>
          </cell>
          <cell r="H135" t="str">
            <v>MI</v>
          </cell>
          <cell r="I135" t="str">
            <v>0002846 - PROCTOR &amp; CO INSURANCE AGENCY INC</v>
          </cell>
        </row>
        <row r="136">
          <cell r="A136" t="str">
            <v>C10126IA</v>
          </cell>
          <cell r="B136">
            <v>42185</v>
          </cell>
          <cell r="C136" t="str">
            <v>C10126</v>
          </cell>
          <cell r="D136" t="str">
            <v>Conservation Law Foundation</v>
          </cell>
          <cell r="E136" t="str">
            <v>MA</v>
          </cell>
          <cell r="F136" t="str">
            <v>P1</v>
          </cell>
          <cell r="G136" t="str">
            <v>CRC</v>
          </cell>
          <cell r="H136" t="str">
            <v>IA</v>
          </cell>
          <cell r="I136" t="str">
            <v>0001771 - HUB INTERNATIONAL NEW ENGLAND LLC</v>
          </cell>
        </row>
        <row r="137">
          <cell r="A137" t="str">
            <v>C10126IH</v>
          </cell>
          <cell r="B137">
            <v>42185</v>
          </cell>
          <cell r="C137" t="str">
            <v>C10126</v>
          </cell>
          <cell r="D137" t="str">
            <v>Conservation Law Foundation</v>
          </cell>
          <cell r="E137" t="str">
            <v>MA</v>
          </cell>
          <cell r="F137" t="str">
            <v>P1</v>
          </cell>
          <cell r="G137" t="str">
            <v>CRC</v>
          </cell>
          <cell r="H137" t="str">
            <v>IH</v>
          </cell>
          <cell r="I137" t="str">
            <v>0001771 - HUB INTERNATIONAL NEW ENGLAND LLC</v>
          </cell>
        </row>
        <row r="138">
          <cell r="A138" t="str">
            <v>C10133IA</v>
          </cell>
          <cell r="B138">
            <v>42185</v>
          </cell>
          <cell r="C138" t="str">
            <v>C10133</v>
          </cell>
          <cell r="D138" t="str">
            <v>Regis College</v>
          </cell>
          <cell r="E138" t="str">
            <v>MA</v>
          </cell>
          <cell r="F138" t="str">
            <v>ASO</v>
          </cell>
          <cell r="G138" t="str">
            <v>ERF</v>
          </cell>
          <cell r="H138" t="str">
            <v>IA</v>
          </cell>
          <cell r="I138" t="str">
            <v>0022530 - LAMBERT &amp; CARNEY BENEFITS GROUP</v>
          </cell>
        </row>
        <row r="139">
          <cell r="A139" t="str">
            <v>C10133IH</v>
          </cell>
          <cell r="B139">
            <v>42185</v>
          </cell>
          <cell r="C139" t="str">
            <v>C10133</v>
          </cell>
          <cell r="D139" t="str">
            <v>Regis College</v>
          </cell>
          <cell r="E139" t="str">
            <v>MA</v>
          </cell>
          <cell r="F139" t="str">
            <v>ASO</v>
          </cell>
          <cell r="G139" t="str">
            <v>ERF</v>
          </cell>
          <cell r="H139" t="str">
            <v>IH</v>
          </cell>
          <cell r="I139" t="str">
            <v>0022530 - LAMBERT &amp; CARNEY BENEFITS GROUP</v>
          </cell>
        </row>
        <row r="140">
          <cell r="A140" t="str">
            <v>C10138IH</v>
          </cell>
          <cell r="B140">
            <v>42185</v>
          </cell>
          <cell r="C140" t="str">
            <v>C10138</v>
          </cell>
          <cell r="D140" t="str">
            <v>Cambridge YWCA</v>
          </cell>
          <cell r="E140" t="str">
            <v>MA</v>
          </cell>
          <cell r="F140" t="str">
            <v>P1</v>
          </cell>
          <cell r="G140" t="str">
            <v>SMALL</v>
          </cell>
          <cell r="H140" t="str">
            <v>IH</v>
          </cell>
          <cell r="I140" t="str">
            <v>0032530 - PROTECTOR GROUP INSURANCE AGENCY, THE</v>
          </cell>
        </row>
        <row r="141">
          <cell r="A141" t="str">
            <v>C10142IH</v>
          </cell>
          <cell r="B141">
            <v>42185</v>
          </cell>
          <cell r="C141" t="str">
            <v>C10142</v>
          </cell>
          <cell r="D141" t="str">
            <v>Cambridge YMCA</v>
          </cell>
          <cell r="E141" t="str">
            <v>MA</v>
          </cell>
          <cell r="F141" t="str">
            <v>P1</v>
          </cell>
          <cell r="G141" t="str">
            <v>SMALL</v>
          </cell>
          <cell r="H141" t="str">
            <v>IH</v>
          </cell>
          <cell r="I141" t="str">
            <v>0019042 - UNITED BUSINESSMANS INSURANCE AGENCY</v>
          </cell>
        </row>
        <row r="142">
          <cell r="A142" t="str">
            <v>C10144IA</v>
          </cell>
          <cell r="B142">
            <v>42185</v>
          </cell>
          <cell r="C142" t="str">
            <v>C10144</v>
          </cell>
          <cell r="D142" t="str">
            <v>Independent Advertising d/b/a Hill Holliday LLC</v>
          </cell>
          <cell r="E142" t="str">
            <v>MA</v>
          </cell>
          <cell r="F142" t="str">
            <v>P1</v>
          </cell>
          <cell r="G142" t="str">
            <v>ERF</v>
          </cell>
          <cell r="H142" t="str">
            <v>IA</v>
          </cell>
          <cell r="I142" t="str">
            <v>0031814 - CHANDOR INSURANCE AGENCY LLC</v>
          </cell>
        </row>
        <row r="143">
          <cell r="A143" t="str">
            <v>C10144IH</v>
          </cell>
          <cell r="B143">
            <v>42185</v>
          </cell>
          <cell r="C143" t="str">
            <v>C10144</v>
          </cell>
          <cell r="D143" t="str">
            <v>Independent Advertising d/b/a Hill Holliday LLC</v>
          </cell>
          <cell r="E143" t="str">
            <v>MA</v>
          </cell>
          <cell r="F143" t="str">
            <v>P1</v>
          </cell>
          <cell r="G143" t="str">
            <v>ERF</v>
          </cell>
          <cell r="H143" t="str">
            <v>IH</v>
          </cell>
          <cell r="I143" t="str">
            <v>0031814 - CHANDOR INSURANCE AGENCY LLC</v>
          </cell>
        </row>
        <row r="144">
          <cell r="A144" t="str">
            <v>C10146IV</v>
          </cell>
          <cell r="B144">
            <v>42185</v>
          </cell>
          <cell r="C144" t="str">
            <v>C10146</v>
          </cell>
          <cell r="D144" t="str">
            <v>Fiduciary Trust</v>
          </cell>
          <cell r="E144" t="str">
            <v>MA</v>
          </cell>
          <cell r="F144" t="str">
            <v>P1</v>
          </cell>
          <cell r="G144" t="str">
            <v>CRC</v>
          </cell>
          <cell r="H144" t="str">
            <v>IV</v>
          </cell>
          <cell r="I144" t="str">
            <v>0022192 - WILLIAM GALLAGHER  ASSOCIATES</v>
          </cell>
        </row>
        <row r="145">
          <cell r="A145" t="str">
            <v>C10146JH</v>
          </cell>
          <cell r="B145">
            <v>42185</v>
          </cell>
          <cell r="C145" t="str">
            <v>C10146</v>
          </cell>
          <cell r="D145" t="str">
            <v>Fiduciary Trust</v>
          </cell>
          <cell r="E145" t="str">
            <v>MA</v>
          </cell>
          <cell r="F145" t="str">
            <v>P1</v>
          </cell>
          <cell r="G145" t="str">
            <v>CRC</v>
          </cell>
          <cell r="H145" t="str">
            <v>JH</v>
          </cell>
          <cell r="I145" t="str">
            <v>0022192 - WILLIAM GALLAGHER  ASSOCIATES</v>
          </cell>
        </row>
        <row r="146">
          <cell r="A146" t="str">
            <v>C10148IH</v>
          </cell>
          <cell r="B146">
            <v>42185</v>
          </cell>
          <cell r="C146" t="str">
            <v>C10148</v>
          </cell>
          <cell r="D146" t="str">
            <v>Lyne Woodworth and Evarts LLP</v>
          </cell>
          <cell r="E146" t="str">
            <v>MA</v>
          </cell>
          <cell r="F146" t="str">
            <v>P1</v>
          </cell>
          <cell r="G146" t="str">
            <v>SMALL</v>
          </cell>
          <cell r="H146" t="str">
            <v>IH</v>
          </cell>
        </row>
        <row r="147">
          <cell r="A147" t="str">
            <v>C10152IH</v>
          </cell>
          <cell r="B147">
            <v>42185</v>
          </cell>
          <cell r="C147" t="str">
            <v>C10152</v>
          </cell>
          <cell r="D147" t="str">
            <v>Atlantic Heating &amp; Air Conditing Co Inc</v>
          </cell>
          <cell r="E147" t="str">
            <v>MA</v>
          </cell>
          <cell r="F147" t="str">
            <v>P1</v>
          </cell>
          <cell r="G147" t="str">
            <v>SMALL</v>
          </cell>
          <cell r="H147" t="str">
            <v>IH</v>
          </cell>
          <cell r="I147" t="str">
            <v>0035864 - PROVIDER INSURANCE GROUP INC</v>
          </cell>
        </row>
        <row r="148">
          <cell r="A148" t="str">
            <v>C10152JH</v>
          </cell>
          <cell r="B148">
            <v>42185</v>
          </cell>
          <cell r="C148" t="str">
            <v>C10152</v>
          </cell>
          <cell r="D148" t="str">
            <v>Atlantic Heating &amp; Air Conditing Co Inc</v>
          </cell>
          <cell r="E148" t="str">
            <v>MA</v>
          </cell>
          <cell r="F148" t="str">
            <v>P1</v>
          </cell>
          <cell r="G148" t="str">
            <v>SMALL</v>
          </cell>
          <cell r="H148" t="str">
            <v>JH</v>
          </cell>
          <cell r="I148" t="str">
            <v>0035864 - PROVIDER INSURANCE GROUP INC</v>
          </cell>
        </row>
        <row r="149">
          <cell r="A149" t="str">
            <v>C10156IH</v>
          </cell>
          <cell r="B149">
            <v>42185</v>
          </cell>
          <cell r="C149" t="str">
            <v>C10156</v>
          </cell>
          <cell r="D149" t="str">
            <v>Beacon Hill Nursery School</v>
          </cell>
          <cell r="E149" t="str">
            <v>MA</v>
          </cell>
          <cell r="F149" t="str">
            <v>P1</v>
          </cell>
          <cell r="G149" t="str">
            <v>SMALL</v>
          </cell>
          <cell r="H149" t="str">
            <v>IH</v>
          </cell>
          <cell r="I149" t="str">
            <v>0033992 - DIGITAL INSURANCE AGENCY INC</v>
          </cell>
        </row>
        <row r="150">
          <cell r="A150" t="str">
            <v>C10166IA</v>
          </cell>
          <cell r="B150">
            <v>42185</v>
          </cell>
          <cell r="C150" t="str">
            <v>C10166</v>
          </cell>
          <cell r="D150" t="str">
            <v>Loring Wolcott and Coolidge Trust LLC</v>
          </cell>
          <cell r="E150" t="str">
            <v>MA</v>
          </cell>
          <cell r="F150" t="str">
            <v>P1</v>
          </cell>
          <cell r="G150" t="str">
            <v>CRC</v>
          </cell>
          <cell r="H150" t="str">
            <v>IA</v>
          </cell>
          <cell r="I150" t="str">
            <v>0001773 - WILLIAM GALLAGHER  ASSOCIATES</v>
          </cell>
        </row>
        <row r="151">
          <cell r="A151" t="str">
            <v>C10166IH</v>
          </cell>
          <cell r="B151">
            <v>42185</v>
          </cell>
          <cell r="C151" t="str">
            <v>C10166</v>
          </cell>
          <cell r="D151" t="str">
            <v>Loring Wolcott and Coolidge Trust LLC</v>
          </cell>
          <cell r="E151" t="str">
            <v>MA</v>
          </cell>
          <cell r="F151" t="str">
            <v>P1</v>
          </cell>
          <cell r="G151" t="str">
            <v>CRC</v>
          </cell>
          <cell r="H151" t="str">
            <v>IH</v>
          </cell>
          <cell r="I151" t="str">
            <v>0001773 - WILLIAM GALLAGHER  ASSOCIATES</v>
          </cell>
        </row>
        <row r="152">
          <cell r="A152" t="str">
            <v>C10168IH</v>
          </cell>
          <cell r="B152">
            <v>42185</v>
          </cell>
          <cell r="C152" t="str">
            <v>C10168</v>
          </cell>
          <cell r="D152" t="str">
            <v>Newman Preparatory School</v>
          </cell>
          <cell r="E152" t="str">
            <v>MA</v>
          </cell>
          <cell r="F152" t="str">
            <v>P1</v>
          </cell>
          <cell r="G152" t="str">
            <v>SMALL</v>
          </cell>
          <cell r="H152" t="str">
            <v>IH</v>
          </cell>
          <cell r="I152" t="str">
            <v>0029897 - TGA CROSS INSURANCE INC</v>
          </cell>
        </row>
        <row r="153">
          <cell r="A153" t="str">
            <v>C10170IH</v>
          </cell>
          <cell r="B153">
            <v>42185</v>
          </cell>
          <cell r="C153" t="str">
            <v>C10170</v>
          </cell>
          <cell r="D153" t="str">
            <v>United Cerebral Palsy of Metro Boston</v>
          </cell>
          <cell r="E153" t="str">
            <v>MA</v>
          </cell>
          <cell r="F153" t="str">
            <v>P1</v>
          </cell>
          <cell r="G153" t="str">
            <v>CRC</v>
          </cell>
          <cell r="H153" t="str">
            <v>IH</v>
          </cell>
          <cell r="I153" t="str">
            <v>0002119 - ROBLIN INSURANCE AGENCY</v>
          </cell>
        </row>
        <row r="154">
          <cell r="A154" t="str">
            <v>C10177IA</v>
          </cell>
          <cell r="B154">
            <v>42185</v>
          </cell>
          <cell r="C154" t="str">
            <v>C10177</v>
          </cell>
          <cell r="D154" t="str">
            <v>Wellesley College</v>
          </cell>
          <cell r="E154" t="str">
            <v>MA</v>
          </cell>
          <cell r="F154" t="str">
            <v>ASO</v>
          </cell>
          <cell r="G154" t="str">
            <v>ERF</v>
          </cell>
          <cell r="H154" t="str">
            <v>IA</v>
          </cell>
          <cell r="I154" t="str">
            <v>0032596 - BOSTONIAN GROUP INSURANCE AGENCY</v>
          </cell>
        </row>
        <row r="155">
          <cell r="A155" t="str">
            <v>C10177IH</v>
          </cell>
          <cell r="B155">
            <v>42185</v>
          </cell>
          <cell r="C155" t="str">
            <v>C10177</v>
          </cell>
          <cell r="D155" t="str">
            <v>Wellesley College</v>
          </cell>
          <cell r="E155" t="str">
            <v>MA</v>
          </cell>
          <cell r="F155" t="str">
            <v>ASO</v>
          </cell>
          <cell r="G155" t="str">
            <v>ERF</v>
          </cell>
          <cell r="H155" t="str">
            <v>IH</v>
          </cell>
          <cell r="I155" t="str">
            <v>0032596 - BOSTONIAN GROUP INSURANCE AGENCY</v>
          </cell>
        </row>
        <row r="156">
          <cell r="A156" t="str">
            <v>C10177IV</v>
          </cell>
          <cell r="B156">
            <v>42185</v>
          </cell>
          <cell r="C156" t="str">
            <v>C10177</v>
          </cell>
          <cell r="D156" t="str">
            <v>Wellesley College</v>
          </cell>
          <cell r="E156" t="str">
            <v>MA</v>
          </cell>
          <cell r="F156" t="str">
            <v>ASO</v>
          </cell>
          <cell r="G156" t="str">
            <v>ERF</v>
          </cell>
          <cell r="H156" t="str">
            <v>IV</v>
          </cell>
          <cell r="I156" t="str">
            <v>0032596 - BOSTONIAN GROUP INSURANCE AGENCY</v>
          </cell>
        </row>
        <row r="157">
          <cell r="A157" t="str">
            <v>C10187IA</v>
          </cell>
          <cell r="B157">
            <v>42185</v>
          </cell>
          <cell r="C157" t="str">
            <v>C10187</v>
          </cell>
          <cell r="D157" t="str">
            <v>SUFFOLK UNIVERSITY</v>
          </cell>
          <cell r="E157" t="str">
            <v>MA</v>
          </cell>
          <cell r="F157" t="str">
            <v>P1</v>
          </cell>
          <cell r="G157" t="str">
            <v>ERF</v>
          </cell>
          <cell r="H157" t="str">
            <v>IA</v>
          </cell>
          <cell r="I157" t="str">
            <v>0025709 - WILLIAM GALLAGHER  ASSOCIATES</v>
          </cell>
        </row>
        <row r="158">
          <cell r="A158" t="str">
            <v>C10187IH</v>
          </cell>
          <cell r="B158">
            <v>42185</v>
          </cell>
          <cell r="C158" t="str">
            <v>C10187</v>
          </cell>
          <cell r="D158" t="str">
            <v>SUFFOLK UNIVERSITY</v>
          </cell>
          <cell r="E158" t="str">
            <v>MA</v>
          </cell>
          <cell r="F158" t="str">
            <v>P1</v>
          </cell>
          <cell r="G158" t="str">
            <v>ERF</v>
          </cell>
          <cell r="H158" t="str">
            <v>IH</v>
          </cell>
          <cell r="I158" t="str">
            <v>0025709 - WILLIAM GALLAGHER  ASSOCIATES</v>
          </cell>
        </row>
        <row r="159">
          <cell r="A159" t="str">
            <v>C10187MI</v>
          </cell>
          <cell r="B159">
            <v>42185</v>
          </cell>
          <cell r="C159" t="str">
            <v>C10187</v>
          </cell>
          <cell r="D159" t="str">
            <v>SUFFOLK UNIVERSITY</v>
          </cell>
          <cell r="E159" t="str">
            <v>MA</v>
          </cell>
          <cell r="F159" t="str">
            <v>P1</v>
          </cell>
          <cell r="G159" t="str">
            <v>MCARE</v>
          </cell>
          <cell r="H159" t="str">
            <v>MI</v>
          </cell>
          <cell r="I159" t="str">
            <v>0025709 - WILLIAM GALLAGHER  ASSOCIATES</v>
          </cell>
        </row>
        <row r="160">
          <cell r="A160" t="str">
            <v>C10199IH</v>
          </cell>
          <cell r="B160">
            <v>42185</v>
          </cell>
          <cell r="C160" t="str">
            <v>C10199</v>
          </cell>
          <cell r="D160" t="str">
            <v>La Alianza Hispana Inc</v>
          </cell>
          <cell r="E160" t="str">
            <v>MA</v>
          </cell>
          <cell r="F160" t="str">
            <v>P1</v>
          </cell>
          <cell r="G160" t="str">
            <v>SMALL</v>
          </cell>
          <cell r="H160" t="str">
            <v>IH</v>
          </cell>
          <cell r="I160" t="str">
            <v>0027342 - KAPLAN, ELLEN A</v>
          </cell>
        </row>
        <row r="161">
          <cell r="A161" t="str">
            <v>C10204IA</v>
          </cell>
          <cell r="B161">
            <v>42185</v>
          </cell>
          <cell r="C161" t="str">
            <v>C10204</v>
          </cell>
          <cell r="D161" t="str">
            <v>Hemenway and Barnes LLP</v>
          </cell>
          <cell r="E161" t="str">
            <v>MA</v>
          </cell>
          <cell r="F161" t="str">
            <v>P1</v>
          </cell>
          <cell r="G161" t="str">
            <v>CRC</v>
          </cell>
          <cell r="H161" t="str">
            <v>IA</v>
          </cell>
          <cell r="I161" t="str">
            <v>0027406 - PARTNERS BENEFIT GROUP INC</v>
          </cell>
        </row>
        <row r="162">
          <cell r="A162" t="str">
            <v>C10204IH</v>
          </cell>
          <cell r="B162">
            <v>42185</v>
          </cell>
          <cell r="C162" t="str">
            <v>C10204</v>
          </cell>
          <cell r="D162" t="str">
            <v>Hemenway and Barnes LLP</v>
          </cell>
          <cell r="E162" t="str">
            <v>MA</v>
          </cell>
          <cell r="F162" t="str">
            <v>P1</v>
          </cell>
          <cell r="G162" t="str">
            <v>CRC</v>
          </cell>
          <cell r="H162" t="str">
            <v>IH</v>
          </cell>
          <cell r="I162" t="str">
            <v>0027406 - PARTNERS BENEFIT GROUP INC</v>
          </cell>
        </row>
        <row r="163">
          <cell r="A163" t="str">
            <v>C10207IH</v>
          </cell>
          <cell r="B163">
            <v>42185</v>
          </cell>
          <cell r="C163" t="str">
            <v>C10207</v>
          </cell>
          <cell r="D163" t="str">
            <v>Mission Society St. Paul The Apostle</v>
          </cell>
          <cell r="E163" t="str">
            <v>MA</v>
          </cell>
          <cell r="F163" t="str">
            <v>P1</v>
          </cell>
          <cell r="G163" t="str">
            <v>SMALL</v>
          </cell>
          <cell r="H163" t="str">
            <v>IH</v>
          </cell>
        </row>
        <row r="164">
          <cell r="A164" t="str">
            <v>C10211IA</v>
          </cell>
          <cell r="B164">
            <v>42185</v>
          </cell>
          <cell r="C164" t="str">
            <v>C10211</v>
          </cell>
          <cell r="D164" t="str">
            <v>inTEST Thermal Solutions</v>
          </cell>
          <cell r="E164" t="str">
            <v>MA</v>
          </cell>
          <cell r="F164" t="str">
            <v>P1</v>
          </cell>
          <cell r="G164" t="str">
            <v>CRC</v>
          </cell>
          <cell r="H164" t="str">
            <v>IA</v>
          </cell>
          <cell r="I164" t="str">
            <v>0003724 - WEST RIDGE INSURANCE AGENCY INC</v>
          </cell>
        </row>
        <row r="165">
          <cell r="A165" t="str">
            <v>C10211IH</v>
          </cell>
          <cell r="B165">
            <v>42185</v>
          </cell>
          <cell r="C165" t="str">
            <v>C10211</v>
          </cell>
          <cell r="D165" t="str">
            <v>inTEST Thermal Solutions</v>
          </cell>
          <cell r="E165" t="str">
            <v>MA</v>
          </cell>
          <cell r="F165" t="str">
            <v>P1</v>
          </cell>
          <cell r="G165" t="str">
            <v>CRC</v>
          </cell>
          <cell r="H165" t="str">
            <v>IH</v>
          </cell>
          <cell r="I165" t="str">
            <v>0003724 - WEST RIDGE INSURANCE AGENCY INC</v>
          </cell>
        </row>
        <row r="166">
          <cell r="A166" t="str">
            <v>C10212IH</v>
          </cell>
          <cell r="B166">
            <v>42185</v>
          </cell>
          <cell r="C166" t="str">
            <v>C10212</v>
          </cell>
          <cell r="D166" t="str">
            <v>Bunker And Sons</v>
          </cell>
          <cell r="E166" t="str">
            <v>MA</v>
          </cell>
          <cell r="F166" t="str">
            <v>P1</v>
          </cell>
          <cell r="G166" t="str">
            <v>SMALL</v>
          </cell>
          <cell r="H166" t="str">
            <v>IH</v>
          </cell>
        </row>
        <row r="167">
          <cell r="A167" t="str">
            <v>C10213IA</v>
          </cell>
          <cell r="B167">
            <v>42185</v>
          </cell>
          <cell r="C167" t="str">
            <v>C10213</v>
          </cell>
          <cell r="D167" t="str">
            <v>Bridge Over Troubled Waters Inc.</v>
          </cell>
          <cell r="E167" t="str">
            <v>MA</v>
          </cell>
          <cell r="F167" t="str">
            <v>P1</v>
          </cell>
          <cell r="G167" t="str">
            <v>SMALL</v>
          </cell>
          <cell r="H167" t="str">
            <v>IA</v>
          </cell>
          <cell r="I167" t="str">
            <v>0001779 - SCHUSTER JR, ROLLIN G</v>
          </cell>
        </row>
        <row r="168">
          <cell r="A168" t="str">
            <v>C10213IH</v>
          </cell>
          <cell r="B168">
            <v>42185</v>
          </cell>
          <cell r="C168" t="str">
            <v>C10213</v>
          </cell>
          <cell r="D168" t="str">
            <v>Bridge Over Troubled Waters Inc.</v>
          </cell>
          <cell r="E168" t="str">
            <v>MA</v>
          </cell>
          <cell r="F168" t="str">
            <v>P1</v>
          </cell>
          <cell r="G168" t="str">
            <v>SMALL</v>
          </cell>
          <cell r="H168" t="str">
            <v>IH</v>
          </cell>
          <cell r="I168" t="str">
            <v>0001779 - SCHUSTER JR, ROLLIN G</v>
          </cell>
        </row>
        <row r="169">
          <cell r="A169" t="str">
            <v>C10223JB</v>
          </cell>
          <cell r="B169">
            <v>42185</v>
          </cell>
          <cell r="C169" t="str">
            <v>C10223</v>
          </cell>
          <cell r="D169" t="str">
            <v>Town of Belmont</v>
          </cell>
          <cell r="E169" t="str">
            <v>MA</v>
          </cell>
          <cell r="F169" t="str">
            <v>ASO</v>
          </cell>
          <cell r="G169" t="str">
            <v>ERF</v>
          </cell>
          <cell r="H169" t="str">
            <v>JB</v>
          </cell>
        </row>
        <row r="170">
          <cell r="A170" t="str">
            <v>C10223JC</v>
          </cell>
          <cell r="B170">
            <v>42185</v>
          </cell>
          <cell r="C170" t="str">
            <v>C10223</v>
          </cell>
          <cell r="D170" t="str">
            <v>Town of Belmont</v>
          </cell>
          <cell r="E170" t="str">
            <v>MA</v>
          </cell>
          <cell r="F170" t="str">
            <v>ASO</v>
          </cell>
          <cell r="G170" t="str">
            <v>ERF</v>
          </cell>
          <cell r="H170" t="str">
            <v>JC</v>
          </cell>
        </row>
        <row r="171">
          <cell r="A171" t="str">
            <v>C10223MI</v>
          </cell>
          <cell r="B171">
            <v>42185</v>
          </cell>
          <cell r="C171" t="str">
            <v>C10223</v>
          </cell>
          <cell r="D171" t="str">
            <v>Town of Belmont</v>
          </cell>
          <cell r="E171" t="str">
            <v>MA</v>
          </cell>
          <cell r="F171" t="str">
            <v>ASO</v>
          </cell>
          <cell r="G171" t="str">
            <v>MCARE</v>
          </cell>
          <cell r="H171" t="str">
            <v>MI</v>
          </cell>
        </row>
        <row r="172">
          <cell r="A172" t="str">
            <v>C10228IH</v>
          </cell>
          <cell r="B172">
            <v>42185</v>
          </cell>
          <cell r="C172" t="str">
            <v>C10228</v>
          </cell>
          <cell r="D172" t="str">
            <v>College of the Holy Cross</v>
          </cell>
          <cell r="E172" t="str">
            <v>MA</v>
          </cell>
          <cell r="F172" t="str">
            <v>P1</v>
          </cell>
          <cell r="G172" t="str">
            <v>CRC</v>
          </cell>
          <cell r="H172" t="str">
            <v>IH</v>
          </cell>
          <cell r="I172" t="str">
            <v>0029217 - GROUP INSURANCE SOLUTIONS INC</v>
          </cell>
        </row>
        <row r="173">
          <cell r="A173" t="str">
            <v>C10237IA</v>
          </cell>
          <cell r="B173">
            <v>42185</v>
          </cell>
          <cell r="C173" t="str">
            <v>C10237</v>
          </cell>
          <cell r="D173" t="str">
            <v>National Consumer Law Center Inc</v>
          </cell>
          <cell r="E173" t="str">
            <v>MA</v>
          </cell>
          <cell r="F173" t="str">
            <v>P1</v>
          </cell>
          <cell r="G173" t="str">
            <v>SMALL</v>
          </cell>
          <cell r="H173" t="str">
            <v>IA</v>
          </cell>
          <cell r="I173" t="str">
            <v>0022174 - GIANNATTASIO, MICHAEL A</v>
          </cell>
        </row>
        <row r="174">
          <cell r="A174" t="str">
            <v>C10237IH</v>
          </cell>
          <cell r="B174">
            <v>42185</v>
          </cell>
          <cell r="C174" t="str">
            <v>C10237</v>
          </cell>
          <cell r="D174" t="str">
            <v>National Consumer Law Center Inc</v>
          </cell>
          <cell r="E174" t="str">
            <v>MA</v>
          </cell>
          <cell r="F174" t="str">
            <v>P1</v>
          </cell>
          <cell r="G174" t="str">
            <v>SMALL</v>
          </cell>
          <cell r="H174" t="str">
            <v>IH</v>
          </cell>
          <cell r="I174" t="str">
            <v>0022174 - GIANNATTASIO, MICHAEL A</v>
          </cell>
        </row>
        <row r="175">
          <cell r="A175" t="str">
            <v>C10237JA</v>
          </cell>
          <cell r="B175">
            <v>42185</v>
          </cell>
          <cell r="C175" t="str">
            <v>C10237</v>
          </cell>
          <cell r="D175" t="str">
            <v>National Consumer Law Center Inc</v>
          </cell>
          <cell r="E175" t="str">
            <v>MA</v>
          </cell>
          <cell r="F175" t="str">
            <v>P1</v>
          </cell>
          <cell r="G175" t="str">
            <v>SMALL</v>
          </cell>
          <cell r="H175" t="str">
            <v>JA</v>
          </cell>
          <cell r="I175" t="str">
            <v>0022174 - GIANNATTASIO, MICHAEL A</v>
          </cell>
        </row>
        <row r="176">
          <cell r="A176" t="str">
            <v>C10239IH</v>
          </cell>
          <cell r="B176">
            <v>42185</v>
          </cell>
          <cell r="C176" t="str">
            <v>C10239</v>
          </cell>
          <cell r="D176" t="str">
            <v>YWCA Boston</v>
          </cell>
          <cell r="E176" t="str">
            <v>MA</v>
          </cell>
          <cell r="F176" t="str">
            <v>P1</v>
          </cell>
          <cell r="G176" t="str">
            <v>SMALL</v>
          </cell>
          <cell r="H176" t="str">
            <v>IH</v>
          </cell>
          <cell r="I176" t="str">
            <v>0034021 - PAYCHEX AGENCY INC</v>
          </cell>
        </row>
        <row r="177">
          <cell r="A177" t="str">
            <v>C10241IA</v>
          </cell>
          <cell r="B177">
            <v>42185</v>
          </cell>
          <cell r="C177" t="str">
            <v>C10241</v>
          </cell>
          <cell r="D177" t="str">
            <v>Thomas E Sears Inc</v>
          </cell>
          <cell r="E177" t="str">
            <v>MA</v>
          </cell>
          <cell r="F177" t="str">
            <v>P1</v>
          </cell>
          <cell r="G177" t="str">
            <v>SMALL</v>
          </cell>
          <cell r="H177" t="str">
            <v>IA</v>
          </cell>
          <cell r="I177" t="str">
            <v>0032790 - NFP CORPORATE SERVICES (NY) LLC</v>
          </cell>
        </row>
        <row r="178">
          <cell r="A178" t="str">
            <v>C10241IH</v>
          </cell>
          <cell r="B178">
            <v>42185</v>
          </cell>
          <cell r="C178" t="str">
            <v>C10241</v>
          </cell>
          <cell r="D178" t="str">
            <v>Thomas E Sears Inc</v>
          </cell>
          <cell r="E178" t="str">
            <v>MA</v>
          </cell>
          <cell r="F178" t="str">
            <v>P1</v>
          </cell>
          <cell r="G178" t="str">
            <v>SMALL</v>
          </cell>
          <cell r="H178" t="str">
            <v>IH</v>
          </cell>
          <cell r="I178" t="str">
            <v>0032790 - NFP CORPORATE SERVICES (NY) LLC</v>
          </cell>
        </row>
        <row r="179">
          <cell r="A179" t="str">
            <v>C10259AA</v>
          </cell>
          <cell r="B179">
            <v>42185</v>
          </cell>
          <cell r="C179" t="str">
            <v>C10259</v>
          </cell>
          <cell r="D179" t="str">
            <v>Pathfinder International</v>
          </cell>
          <cell r="E179" t="str">
            <v>MA</v>
          </cell>
          <cell r="F179" t="str">
            <v>P1</v>
          </cell>
          <cell r="G179" t="str">
            <v>ERF</v>
          </cell>
          <cell r="H179" t="str">
            <v>AA</v>
          </cell>
          <cell r="I179" t="str">
            <v>0030556 - ASCENSION INSURANCE AGENCY INC</v>
          </cell>
        </row>
        <row r="180">
          <cell r="A180" t="str">
            <v>C10259MI</v>
          </cell>
          <cell r="B180">
            <v>42185</v>
          </cell>
          <cell r="C180" t="str">
            <v>C10259</v>
          </cell>
          <cell r="D180" t="str">
            <v>Pathfinder International</v>
          </cell>
          <cell r="E180" t="str">
            <v>MA</v>
          </cell>
          <cell r="F180" t="str">
            <v>P1</v>
          </cell>
          <cell r="G180" t="str">
            <v>MCARE</v>
          </cell>
          <cell r="H180" t="str">
            <v>MI</v>
          </cell>
          <cell r="I180" t="str">
            <v>0030556 - ASCENSION INSURANCE AGENCY INC</v>
          </cell>
        </row>
        <row r="181">
          <cell r="A181" t="str">
            <v>C10260IH</v>
          </cell>
          <cell r="B181">
            <v>42185</v>
          </cell>
          <cell r="C181" t="str">
            <v>C10260</v>
          </cell>
          <cell r="D181" t="str">
            <v>Fayerweather Street School</v>
          </cell>
          <cell r="E181" t="str">
            <v>MA</v>
          </cell>
          <cell r="F181" t="str">
            <v>P1</v>
          </cell>
          <cell r="G181" t="str">
            <v>CRC</v>
          </cell>
          <cell r="H181" t="str">
            <v>IH</v>
          </cell>
          <cell r="I181" t="str">
            <v>0030740 - LAMBERT &amp; CARNEY BENEFITS GROUP</v>
          </cell>
        </row>
        <row r="182">
          <cell r="A182" t="str">
            <v>C10262IH</v>
          </cell>
          <cell r="B182">
            <v>42185</v>
          </cell>
          <cell r="C182" t="str">
            <v>C10262</v>
          </cell>
          <cell r="D182" t="str">
            <v>The Journal of Bone &amp; Joint Surgery</v>
          </cell>
          <cell r="E182" t="str">
            <v>MA</v>
          </cell>
          <cell r="F182" t="str">
            <v>P1</v>
          </cell>
          <cell r="G182" t="str">
            <v>SMALL</v>
          </cell>
          <cell r="H182" t="str">
            <v>IH</v>
          </cell>
          <cell r="I182" t="str">
            <v>0002212 - SUMMIT FINANCIAL INSURANCE AGCY</v>
          </cell>
        </row>
        <row r="183">
          <cell r="A183" t="str">
            <v>C10262IV</v>
          </cell>
          <cell r="B183">
            <v>42185</v>
          </cell>
          <cell r="C183" t="str">
            <v>C10262</v>
          </cell>
          <cell r="D183" t="str">
            <v>The Journal of Bone &amp; Joint Surgery</v>
          </cell>
          <cell r="E183" t="str">
            <v>MA</v>
          </cell>
          <cell r="F183" t="str">
            <v>P1</v>
          </cell>
          <cell r="G183" t="str">
            <v>SMALL</v>
          </cell>
          <cell r="H183" t="str">
            <v>IV</v>
          </cell>
          <cell r="I183" t="str">
            <v>0002212 - SUMMIT FINANCIAL INSURANCE AGCY</v>
          </cell>
        </row>
        <row r="184">
          <cell r="A184" t="str">
            <v>C10262JH</v>
          </cell>
          <cell r="B184">
            <v>42185</v>
          </cell>
          <cell r="C184" t="str">
            <v>C10262</v>
          </cell>
          <cell r="D184" t="str">
            <v>The Journal of Bone &amp; Joint Surgery</v>
          </cell>
          <cell r="E184" t="str">
            <v>MA</v>
          </cell>
          <cell r="F184" t="str">
            <v>P1</v>
          </cell>
          <cell r="G184" t="str">
            <v>SMALL</v>
          </cell>
          <cell r="H184" t="str">
            <v>JH</v>
          </cell>
          <cell r="I184" t="str">
            <v>0002212 - SUMMIT FINANCIAL INSURANCE AGCY</v>
          </cell>
        </row>
        <row r="185">
          <cell r="A185" t="str">
            <v>C10271IH</v>
          </cell>
          <cell r="B185">
            <v>42185</v>
          </cell>
          <cell r="C185" t="str">
            <v>C10271</v>
          </cell>
          <cell r="D185" t="str">
            <v>Good Schneider Cormier</v>
          </cell>
          <cell r="E185" t="str">
            <v>MA</v>
          </cell>
          <cell r="F185" t="str">
            <v>P1</v>
          </cell>
          <cell r="G185" t="str">
            <v>SMALL</v>
          </cell>
          <cell r="H185" t="str">
            <v>IH</v>
          </cell>
        </row>
        <row r="186">
          <cell r="A186" t="str">
            <v>C10271MI</v>
          </cell>
          <cell r="B186">
            <v>42185</v>
          </cell>
          <cell r="C186" t="str">
            <v>C10271</v>
          </cell>
          <cell r="D186" t="str">
            <v>Good Schneider Cormier</v>
          </cell>
          <cell r="E186" t="str">
            <v>MA</v>
          </cell>
          <cell r="F186" t="str">
            <v>P1</v>
          </cell>
          <cell r="G186" t="str">
            <v>MCARE</v>
          </cell>
          <cell r="H186" t="str">
            <v>MI</v>
          </cell>
        </row>
        <row r="187">
          <cell r="A187" t="str">
            <v>C10287JB</v>
          </cell>
          <cell r="B187">
            <v>42185</v>
          </cell>
          <cell r="C187" t="str">
            <v>C10287</v>
          </cell>
          <cell r="D187" t="str">
            <v>City of Everett</v>
          </cell>
          <cell r="E187" t="str">
            <v>MA</v>
          </cell>
          <cell r="F187" t="str">
            <v>ASO</v>
          </cell>
          <cell r="G187" t="str">
            <v>ERF</v>
          </cell>
          <cell r="H187" t="str">
            <v>JB</v>
          </cell>
        </row>
        <row r="188">
          <cell r="A188" t="str">
            <v>C10292IA</v>
          </cell>
          <cell r="B188">
            <v>42185</v>
          </cell>
          <cell r="C188" t="str">
            <v>C10292</v>
          </cell>
          <cell r="D188" t="str">
            <v>Charles River Center</v>
          </cell>
          <cell r="E188" t="str">
            <v>MA</v>
          </cell>
          <cell r="F188" t="str">
            <v>P1</v>
          </cell>
          <cell r="G188" t="str">
            <v>ERF</v>
          </cell>
          <cell r="H188" t="str">
            <v>IA</v>
          </cell>
          <cell r="I188" t="str">
            <v>0034390 - LAMBERT &amp; CARNEY BENEFITS GROUP</v>
          </cell>
        </row>
        <row r="189">
          <cell r="A189" t="str">
            <v>C10292IH</v>
          </cell>
          <cell r="B189">
            <v>42185</v>
          </cell>
          <cell r="C189" t="str">
            <v>C10292</v>
          </cell>
          <cell r="D189" t="str">
            <v>Charles River Center</v>
          </cell>
          <cell r="E189" t="str">
            <v>MA</v>
          </cell>
          <cell r="F189" t="str">
            <v>P1</v>
          </cell>
          <cell r="G189" t="str">
            <v>ERF</v>
          </cell>
          <cell r="H189" t="str">
            <v>IH</v>
          </cell>
          <cell r="I189" t="str">
            <v>0034390 - LAMBERT &amp; CARNEY BENEFITS GROUP</v>
          </cell>
        </row>
        <row r="190">
          <cell r="A190" t="str">
            <v>C10300IH</v>
          </cell>
          <cell r="B190">
            <v>42185</v>
          </cell>
          <cell r="C190" t="str">
            <v>C10300</v>
          </cell>
          <cell r="D190" t="str">
            <v>North Shore Fuel Inc</v>
          </cell>
          <cell r="E190" t="str">
            <v>MA</v>
          </cell>
          <cell r="F190" t="str">
            <v>P1</v>
          </cell>
          <cell r="G190" t="str">
            <v>SMALL</v>
          </cell>
          <cell r="H190" t="str">
            <v>IH</v>
          </cell>
          <cell r="I190" t="str">
            <v>0022532 - CONSOLES, NICHOLAS S</v>
          </cell>
        </row>
        <row r="191">
          <cell r="A191" t="str">
            <v>C10302IH</v>
          </cell>
          <cell r="B191">
            <v>42185</v>
          </cell>
          <cell r="C191" t="str">
            <v>C10302</v>
          </cell>
          <cell r="D191" t="str">
            <v>HMFH Architects</v>
          </cell>
          <cell r="E191" t="str">
            <v>MA</v>
          </cell>
          <cell r="F191" t="str">
            <v>P1</v>
          </cell>
          <cell r="G191" t="str">
            <v>SMALL</v>
          </cell>
          <cell r="H191" t="str">
            <v>IH</v>
          </cell>
          <cell r="I191" t="str">
            <v>0027161 - AISLING PARTNERS INS BROKERAGE</v>
          </cell>
        </row>
        <row r="192">
          <cell r="A192" t="str">
            <v>C10302JA</v>
          </cell>
          <cell r="B192">
            <v>42185</v>
          </cell>
          <cell r="C192" t="str">
            <v>C10302</v>
          </cell>
          <cell r="D192" t="str">
            <v>HMFH Architects</v>
          </cell>
          <cell r="E192" t="str">
            <v>MA</v>
          </cell>
          <cell r="F192" t="str">
            <v>P1</v>
          </cell>
          <cell r="G192" t="str">
            <v>SMALL</v>
          </cell>
          <cell r="H192" t="str">
            <v>JA</v>
          </cell>
          <cell r="I192" t="str">
            <v>0027161 - AISLING PARTNERS INS BROKERAGE</v>
          </cell>
        </row>
        <row r="193">
          <cell r="A193" t="str">
            <v>C10311IA</v>
          </cell>
          <cell r="B193">
            <v>42185</v>
          </cell>
          <cell r="C193" t="str">
            <v>C10311</v>
          </cell>
          <cell r="D193" t="str">
            <v>Boston Architectural College</v>
          </cell>
          <cell r="E193" t="str">
            <v>MA</v>
          </cell>
          <cell r="F193" t="str">
            <v>P1</v>
          </cell>
          <cell r="G193" t="str">
            <v>CRC</v>
          </cell>
          <cell r="H193" t="str">
            <v>IA</v>
          </cell>
          <cell r="I193" t="str">
            <v>0025111 - BROWN &amp; BROWN OF MASSACHUSETTS LLC</v>
          </cell>
        </row>
        <row r="194">
          <cell r="A194" t="str">
            <v>C10311IH</v>
          </cell>
          <cell r="B194">
            <v>42185</v>
          </cell>
          <cell r="C194" t="str">
            <v>C10311</v>
          </cell>
          <cell r="D194" t="str">
            <v>Boston Architectural College</v>
          </cell>
          <cell r="E194" t="str">
            <v>MA</v>
          </cell>
          <cell r="F194" t="str">
            <v>P1</v>
          </cell>
          <cell r="G194" t="str">
            <v>CRC</v>
          </cell>
          <cell r="H194" t="str">
            <v>IH</v>
          </cell>
          <cell r="I194" t="str">
            <v>0025111 - BROWN &amp; BROWN OF MASSACHUSETTS LLC</v>
          </cell>
        </row>
        <row r="195">
          <cell r="A195" t="str">
            <v>C10312IH</v>
          </cell>
          <cell r="B195">
            <v>42185</v>
          </cell>
          <cell r="C195" t="str">
            <v>C10312</v>
          </cell>
          <cell r="D195" t="str">
            <v>Marketing Science Institute</v>
          </cell>
          <cell r="E195" t="str">
            <v>MA</v>
          </cell>
          <cell r="F195" t="str">
            <v>P1</v>
          </cell>
          <cell r="G195" t="str">
            <v>SMALL</v>
          </cell>
          <cell r="H195" t="str">
            <v>IH</v>
          </cell>
          <cell r="I195" t="str">
            <v>0033208 - DIGITAL INSURANCE AGENCY INC</v>
          </cell>
        </row>
        <row r="196">
          <cell r="A196" t="str">
            <v>C10314IH</v>
          </cell>
          <cell r="B196">
            <v>42185</v>
          </cell>
          <cell r="C196" t="str">
            <v>C10314</v>
          </cell>
          <cell r="D196" t="str">
            <v>Dana-Farber Cancer Institute</v>
          </cell>
          <cell r="E196" t="str">
            <v>MA</v>
          </cell>
          <cell r="F196" t="str">
            <v>P1</v>
          </cell>
          <cell r="G196" t="str">
            <v>ERF</v>
          </cell>
          <cell r="H196" t="str">
            <v>IH</v>
          </cell>
          <cell r="I196" t="str">
            <v>0030288 - STRATEGIC BENEFIT ADVISORS INC</v>
          </cell>
        </row>
        <row r="197">
          <cell r="A197" t="str">
            <v>C10314PO</v>
          </cell>
          <cell r="B197">
            <v>42185</v>
          </cell>
          <cell r="C197" t="str">
            <v>C10314</v>
          </cell>
          <cell r="D197" t="str">
            <v>Dana-Farber Cancer Institute</v>
          </cell>
          <cell r="E197" t="str">
            <v>MA</v>
          </cell>
          <cell r="F197" t="str">
            <v>P1</v>
          </cell>
          <cell r="G197" t="str">
            <v>ERF</v>
          </cell>
          <cell r="H197" t="str">
            <v>PO</v>
          </cell>
          <cell r="I197" t="str">
            <v>0030288 - STRATEGIC BENEFIT ADVISORS INC</v>
          </cell>
        </row>
        <row r="198">
          <cell r="A198" t="str">
            <v>C10315IH</v>
          </cell>
          <cell r="B198">
            <v>42185</v>
          </cell>
          <cell r="C198" t="str">
            <v>C10315</v>
          </cell>
          <cell r="D198" t="str">
            <v>Vocational Advancement Center</v>
          </cell>
          <cell r="E198" t="str">
            <v>MA</v>
          </cell>
          <cell r="F198" t="str">
            <v>P1</v>
          </cell>
          <cell r="G198" t="str">
            <v>SMALL</v>
          </cell>
          <cell r="H198" t="str">
            <v>IH</v>
          </cell>
        </row>
        <row r="199">
          <cell r="A199" t="str">
            <v>C10317IH</v>
          </cell>
          <cell r="B199">
            <v>42185</v>
          </cell>
          <cell r="C199" t="str">
            <v>C10317</v>
          </cell>
          <cell r="D199" t="str">
            <v>International Institute Of Boston</v>
          </cell>
          <cell r="E199" t="str">
            <v>MA</v>
          </cell>
          <cell r="F199" t="str">
            <v>P1</v>
          </cell>
          <cell r="G199" t="str">
            <v>SMALL</v>
          </cell>
          <cell r="H199" t="str">
            <v>IH</v>
          </cell>
          <cell r="I199" t="str">
            <v>0002722 - HEALTH SOLUTIONS INS AGENCY LLC</v>
          </cell>
        </row>
        <row r="200">
          <cell r="A200" t="str">
            <v>C10317IV</v>
          </cell>
          <cell r="B200">
            <v>42185</v>
          </cell>
          <cell r="C200" t="str">
            <v>C10317</v>
          </cell>
          <cell r="D200" t="str">
            <v>International Institute Of Boston</v>
          </cell>
          <cell r="E200" t="str">
            <v>MA</v>
          </cell>
          <cell r="F200" t="str">
            <v>P1</v>
          </cell>
          <cell r="G200" t="str">
            <v>SMALL</v>
          </cell>
          <cell r="H200" t="str">
            <v>IV</v>
          </cell>
          <cell r="I200" t="str">
            <v>0002722 - HEALTH SOLUTIONS INS AGENCY LLC</v>
          </cell>
        </row>
        <row r="201">
          <cell r="A201" t="str">
            <v>C10321IH</v>
          </cell>
          <cell r="B201">
            <v>42185</v>
          </cell>
          <cell r="C201" t="str">
            <v>C10321</v>
          </cell>
          <cell r="D201" t="str">
            <v>George H and Irene L Walker Home for Children Inc</v>
          </cell>
          <cell r="E201" t="str">
            <v>MA</v>
          </cell>
          <cell r="F201" t="str">
            <v>P1</v>
          </cell>
          <cell r="G201" t="str">
            <v>ERF</v>
          </cell>
          <cell r="H201" t="str">
            <v>IH</v>
          </cell>
          <cell r="I201" t="str">
            <v>0025202 - BROWN &amp; BROWN OF MASSACHUSETTS LLC</v>
          </cell>
        </row>
        <row r="202">
          <cell r="A202" t="str">
            <v>C10321JA</v>
          </cell>
          <cell r="B202">
            <v>42185</v>
          </cell>
          <cell r="C202" t="str">
            <v>C10321</v>
          </cell>
          <cell r="D202" t="str">
            <v>George H and Irene L Walker Home for Children Inc</v>
          </cell>
          <cell r="E202" t="str">
            <v>MA</v>
          </cell>
          <cell r="F202" t="str">
            <v>P1</v>
          </cell>
          <cell r="G202" t="str">
            <v>ERF</v>
          </cell>
          <cell r="H202" t="str">
            <v>JA</v>
          </cell>
          <cell r="I202" t="str">
            <v>0025202 - BROWN &amp; BROWN OF MASSACHUSETTS LLC</v>
          </cell>
        </row>
        <row r="203">
          <cell r="A203" t="str">
            <v>C10323IH</v>
          </cell>
          <cell r="B203">
            <v>42185</v>
          </cell>
          <cell r="C203" t="str">
            <v>C10323</v>
          </cell>
          <cell r="D203" t="str">
            <v>Robinson and Cole LLP</v>
          </cell>
          <cell r="E203" t="str">
            <v>MA</v>
          </cell>
          <cell r="F203" t="str">
            <v>P1</v>
          </cell>
          <cell r="G203" t="str">
            <v>CRC</v>
          </cell>
          <cell r="H203" t="str">
            <v>IH</v>
          </cell>
          <cell r="I203" t="str">
            <v>0027027 - WILLIS OF MASSACHUSETTS INC</v>
          </cell>
        </row>
        <row r="204">
          <cell r="A204" t="str">
            <v>C10323IP</v>
          </cell>
          <cell r="B204">
            <v>42185</v>
          </cell>
          <cell r="C204" t="str">
            <v>C10323</v>
          </cell>
          <cell r="D204" t="str">
            <v>Robinson and Cole LLP</v>
          </cell>
          <cell r="E204" t="str">
            <v>MA</v>
          </cell>
          <cell r="F204" t="str">
            <v>P1</v>
          </cell>
          <cell r="G204" t="str">
            <v>CRC</v>
          </cell>
          <cell r="H204" t="str">
            <v>IP</v>
          </cell>
          <cell r="I204" t="str">
            <v>0027027 - WILLIS OF MASSACHUSETTS INC</v>
          </cell>
        </row>
        <row r="205">
          <cell r="A205" t="str">
            <v>C10323IV</v>
          </cell>
          <cell r="B205">
            <v>42185</v>
          </cell>
          <cell r="C205" t="str">
            <v>C10323</v>
          </cell>
          <cell r="D205" t="str">
            <v>Robinson and Cole LLP</v>
          </cell>
          <cell r="E205" t="str">
            <v>MA</v>
          </cell>
          <cell r="F205" t="str">
            <v>P1</v>
          </cell>
          <cell r="G205" t="str">
            <v>CRC</v>
          </cell>
          <cell r="H205" t="str">
            <v>IV</v>
          </cell>
          <cell r="I205" t="str">
            <v>0027027 - WILLIS OF MASSACHUSETTS INC</v>
          </cell>
        </row>
        <row r="206">
          <cell r="A206" t="str">
            <v>C10324IH</v>
          </cell>
          <cell r="B206">
            <v>42185</v>
          </cell>
          <cell r="C206" t="str">
            <v>C10324</v>
          </cell>
          <cell r="D206" t="str">
            <v>New England Hebrew Academy</v>
          </cell>
          <cell r="E206" t="str">
            <v>MA</v>
          </cell>
          <cell r="F206" t="str">
            <v>P1</v>
          </cell>
          <cell r="G206" t="str">
            <v>SMALL</v>
          </cell>
          <cell r="H206" t="str">
            <v>IH</v>
          </cell>
        </row>
        <row r="207">
          <cell r="A207" t="str">
            <v>C10328IW</v>
          </cell>
          <cell r="B207">
            <v>42185</v>
          </cell>
          <cell r="C207" t="str">
            <v>C10328</v>
          </cell>
          <cell r="D207" t="str">
            <v>Group Insurance Commission</v>
          </cell>
          <cell r="E207" t="str">
            <v>MA</v>
          </cell>
          <cell r="F207" t="str">
            <v>ASO</v>
          </cell>
          <cell r="G207" t="str">
            <v>ERF</v>
          </cell>
          <cell r="H207" t="str">
            <v>IW</v>
          </cell>
        </row>
        <row r="208">
          <cell r="A208" t="str">
            <v>C10328IY</v>
          </cell>
          <cell r="B208">
            <v>42185</v>
          </cell>
          <cell r="C208" t="str">
            <v>C10328</v>
          </cell>
          <cell r="D208" t="str">
            <v>Group Insurance Commission</v>
          </cell>
          <cell r="E208" t="str">
            <v>MA</v>
          </cell>
          <cell r="F208" t="str">
            <v>ASO</v>
          </cell>
          <cell r="G208" t="str">
            <v>ERF</v>
          </cell>
          <cell r="H208" t="str">
            <v>IY</v>
          </cell>
        </row>
        <row r="209">
          <cell r="A209" t="str">
            <v>C10328MI</v>
          </cell>
          <cell r="B209">
            <v>42185</v>
          </cell>
          <cell r="C209" t="str">
            <v>C10328</v>
          </cell>
          <cell r="D209" t="str">
            <v>Group Insurance Commission</v>
          </cell>
          <cell r="E209" t="str">
            <v>MA</v>
          </cell>
          <cell r="F209" t="str">
            <v>P1</v>
          </cell>
          <cell r="G209" t="str">
            <v>MCARE</v>
          </cell>
          <cell r="H209" t="str">
            <v>MI</v>
          </cell>
        </row>
        <row r="210">
          <cell r="A210" t="str">
            <v>C10330IV</v>
          </cell>
          <cell r="B210">
            <v>42185</v>
          </cell>
          <cell r="C210" t="str">
            <v>C10330</v>
          </cell>
          <cell r="D210" t="str">
            <v>Houghton Chemical Corporation</v>
          </cell>
          <cell r="E210" t="str">
            <v>MA</v>
          </cell>
          <cell r="F210" t="str">
            <v>P1</v>
          </cell>
          <cell r="G210" t="str">
            <v>SMALL</v>
          </cell>
          <cell r="H210" t="str">
            <v>IV</v>
          </cell>
          <cell r="I210" t="str">
            <v>0031230 - KRUPKOWSKI, MARK D</v>
          </cell>
        </row>
        <row r="211">
          <cell r="A211" t="str">
            <v>C10332JB</v>
          </cell>
          <cell r="B211">
            <v>42185</v>
          </cell>
          <cell r="C211" t="str">
            <v>C10332</v>
          </cell>
          <cell r="D211" t="str">
            <v>Town of Winchester</v>
          </cell>
          <cell r="E211" t="str">
            <v>MA</v>
          </cell>
          <cell r="F211" t="str">
            <v>P1</v>
          </cell>
          <cell r="G211" t="str">
            <v>ERF</v>
          </cell>
          <cell r="H211" t="str">
            <v>JB</v>
          </cell>
          <cell r="I211" t="str">
            <v>0035717 - NFP CORPORATE SERVICES (NY) LLC</v>
          </cell>
        </row>
        <row r="212">
          <cell r="A212" t="str">
            <v>C10332JC</v>
          </cell>
          <cell r="B212">
            <v>42185</v>
          </cell>
          <cell r="C212" t="str">
            <v>C10332</v>
          </cell>
          <cell r="D212" t="str">
            <v>Town of Winchester</v>
          </cell>
          <cell r="E212" t="str">
            <v>MA</v>
          </cell>
          <cell r="F212" t="str">
            <v>P1</v>
          </cell>
          <cell r="G212" t="str">
            <v>ERF</v>
          </cell>
          <cell r="H212" t="str">
            <v>JC</v>
          </cell>
          <cell r="I212" t="str">
            <v>0035717 - NFP CORPORATE SERVICES (NY) LLC</v>
          </cell>
        </row>
        <row r="213">
          <cell r="A213" t="str">
            <v>C10332MI</v>
          </cell>
          <cell r="B213">
            <v>42185</v>
          </cell>
          <cell r="C213" t="str">
            <v>C10332</v>
          </cell>
          <cell r="D213" t="str">
            <v>Town of Winchester</v>
          </cell>
          <cell r="E213" t="str">
            <v>MA</v>
          </cell>
          <cell r="F213" t="str">
            <v>P1</v>
          </cell>
          <cell r="G213" t="str">
            <v>MCARE</v>
          </cell>
          <cell r="H213" t="str">
            <v>MI</v>
          </cell>
          <cell r="I213" t="str">
            <v>0035717 - NFP CORPORATE SERVICES (NY) LLC</v>
          </cell>
        </row>
        <row r="214">
          <cell r="A214" t="str">
            <v>C10352IA</v>
          </cell>
          <cell r="B214">
            <v>42185</v>
          </cell>
          <cell r="C214" t="str">
            <v>C10352</v>
          </cell>
          <cell r="D214" t="str">
            <v>City of Lynn</v>
          </cell>
          <cell r="E214" t="str">
            <v>MA</v>
          </cell>
          <cell r="F214" t="str">
            <v>ASO</v>
          </cell>
          <cell r="G214" t="str">
            <v>ERF</v>
          </cell>
          <cell r="H214" t="str">
            <v>IA</v>
          </cell>
        </row>
        <row r="215">
          <cell r="A215" t="str">
            <v>C10352IH</v>
          </cell>
          <cell r="B215">
            <v>42185</v>
          </cell>
          <cell r="C215" t="str">
            <v>C10352</v>
          </cell>
          <cell r="D215" t="str">
            <v>City of Lynn</v>
          </cell>
          <cell r="E215" t="str">
            <v>MA</v>
          </cell>
          <cell r="F215" t="str">
            <v>ASO</v>
          </cell>
          <cell r="G215" t="str">
            <v>ERF</v>
          </cell>
          <cell r="H215" t="str">
            <v>IH</v>
          </cell>
        </row>
        <row r="216">
          <cell r="A216" t="str">
            <v>C10352MI</v>
          </cell>
          <cell r="B216">
            <v>42185</v>
          </cell>
          <cell r="C216" t="str">
            <v>C10352</v>
          </cell>
          <cell r="D216" t="str">
            <v>City of Lynn</v>
          </cell>
          <cell r="E216" t="str">
            <v>MA</v>
          </cell>
          <cell r="F216" t="str">
            <v>ASO</v>
          </cell>
          <cell r="G216" t="str">
            <v>MCARE</v>
          </cell>
          <cell r="H216" t="str">
            <v>MI</v>
          </cell>
        </row>
        <row r="217">
          <cell r="A217" t="str">
            <v>C10355IH</v>
          </cell>
          <cell r="B217">
            <v>42185</v>
          </cell>
          <cell r="C217" t="str">
            <v>C10355</v>
          </cell>
          <cell r="D217" t="str">
            <v>City of Waltham</v>
          </cell>
          <cell r="E217" t="str">
            <v>MA</v>
          </cell>
          <cell r="F217" t="str">
            <v>ASO</v>
          </cell>
          <cell r="G217" t="str">
            <v>ERF</v>
          </cell>
          <cell r="H217" t="str">
            <v>IH</v>
          </cell>
        </row>
        <row r="218">
          <cell r="A218" t="str">
            <v>C10355MI</v>
          </cell>
          <cell r="B218">
            <v>42185</v>
          </cell>
          <cell r="C218" t="str">
            <v>C10355</v>
          </cell>
          <cell r="D218" t="str">
            <v>City of Waltham</v>
          </cell>
          <cell r="E218" t="str">
            <v>MA</v>
          </cell>
          <cell r="F218" t="str">
            <v>P1</v>
          </cell>
          <cell r="G218" t="str">
            <v>MCARE</v>
          </cell>
          <cell r="H218" t="str">
            <v>MI</v>
          </cell>
        </row>
        <row r="219">
          <cell r="A219" t="str">
            <v>C10373IA</v>
          </cell>
          <cell r="B219">
            <v>42185</v>
          </cell>
          <cell r="C219" t="str">
            <v>C10373</v>
          </cell>
          <cell r="D219" t="str">
            <v>POFCO Inc</v>
          </cell>
          <cell r="E219" t="str">
            <v>MA</v>
          </cell>
          <cell r="F219" t="str">
            <v>P1</v>
          </cell>
          <cell r="G219" t="str">
            <v>SMALL</v>
          </cell>
          <cell r="H219" t="str">
            <v>IA</v>
          </cell>
          <cell r="I219" t="str">
            <v>0027766 - PARTNERS BENEFIT GROUP INC</v>
          </cell>
        </row>
        <row r="220">
          <cell r="A220" t="str">
            <v>C10373IH</v>
          </cell>
          <cell r="B220">
            <v>42185</v>
          </cell>
          <cell r="C220" t="str">
            <v>C10373</v>
          </cell>
          <cell r="D220" t="str">
            <v>POFCO Inc</v>
          </cell>
          <cell r="E220" t="str">
            <v>MA</v>
          </cell>
          <cell r="F220" t="str">
            <v>P1</v>
          </cell>
          <cell r="G220" t="str">
            <v>SMALL</v>
          </cell>
          <cell r="H220" t="str">
            <v>IH</v>
          </cell>
          <cell r="I220" t="str">
            <v>0027766 - PARTNERS BENEFIT GROUP INC</v>
          </cell>
        </row>
        <row r="221">
          <cell r="A221" t="str">
            <v>C10375IH</v>
          </cell>
          <cell r="B221">
            <v>42185</v>
          </cell>
          <cell r="C221" t="str">
            <v>C10375</v>
          </cell>
          <cell r="D221" t="str">
            <v>Boston Consulting Group Inc</v>
          </cell>
          <cell r="E221" t="str">
            <v>MA</v>
          </cell>
          <cell r="F221" t="str">
            <v>P1</v>
          </cell>
          <cell r="G221" t="str">
            <v>ERF</v>
          </cell>
          <cell r="H221" t="str">
            <v>IH</v>
          </cell>
          <cell r="I221" t="str">
            <v>0002810 - AON BENEFITS SERVICES INC</v>
          </cell>
        </row>
        <row r="222">
          <cell r="A222" t="str">
            <v>C10393IH</v>
          </cell>
          <cell r="B222">
            <v>42185</v>
          </cell>
          <cell r="C222" t="str">
            <v>C10393</v>
          </cell>
          <cell r="D222" t="str">
            <v>3A Marine Service Inc</v>
          </cell>
          <cell r="E222" t="str">
            <v>MA</v>
          </cell>
          <cell r="F222" t="str">
            <v>P1</v>
          </cell>
          <cell r="G222" t="str">
            <v>SMALL</v>
          </cell>
          <cell r="H222" t="str">
            <v>IH</v>
          </cell>
          <cell r="I222" t="str">
            <v>0030186 - EASTERN BENEFITS GROUP</v>
          </cell>
        </row>
        <row r="223">
          <cell r="A223" t="str">
            <v>C10393MI</v>
          </cell>
          <cell r="B223">
            <v>42185</v>
          </cell>
          <cell r="C223" t="str">
            <v>C10393</v>
          </cell>
          <cell r="D223" t="str">
            <v>3A Marine Service Inc</v>
          </cell>
          <cell r="E223" t="str">
            <v>MA</v>
          </cell>
          <cell r="F223" t="str">
            <v>P1</v>
          </cell>
          <cell r="G223" t="str">
            <v>MCARE</v>
          </cell>
          <cell r="H223" t="str">
            <v>MI</v>
          </cell>
          <cell r="I223" t="str">
            <v>0030186 - EASTERN BENEFITS GROUP</v>
          </cell>
        </row>
        <row r="224">
          <cell r="A224" t="str">
            <v>C10402IH</v>
          </cell>
          <cell r="B224">
            <v>42185</v>
          </cell>
          <cell r="C224" t="str">
            <v>C10402</v>
          </cell>
          <cell r="D224" t="str">
            <v>Chapman Construction and Design Co</v>
          </cell>
          <cell r="E224" t="str">
            <v>MA</v>
          </cell>
          <cell r="F224" t="str">
            <v>P1</v>
          </cell>
          <cell r="G224" t="str">
            <v>CRC</v>
          </cell>
          <cell r="H224" t="str">
            <v>IH</v>
          </cell>
          <cell r="I224" t="str">
            <v>0030317 - USI INSURANCE SERVICES LLC - BRIARCLIFF</v>
          </cell>
        </row>
        <row r="225">
          <cell r="A225" t="str">
            <v>C10410IH</v>
          </cell>
          <cell r="B225">
            <v>42185</v>
          </cell>
          <cell r="C225" t="str">
            <v>C10410</v>
          </cell>
          <cell r="D225" t="str">
            <v>Mass Coalition For The Homeless</v>
          </cell>
          <cell r="E225" t="str">
            <v>MA</v>
          </cell>
          <cell r="F225" t="str">
            <v>P1</v>
          </cell>
          <cell r="G225" t="str">
            <v>SMALL</v>
          </cell>
          <cell r="H225" t="str">
            <v>IH</v>
          </cell>
          <cell r="I225" t="str">
            <v>0027729 - BROWN &amp; BROWN OF NEW HAMPSHIRE. INC</v>
          </cell>
        </row>
        <row r="226">
          <cell r="A226" t="str">
            <v>C10410JA</v>
          </cell>
          <cell r="B226">
            <v>42185</v>
          </cell>
          <cell r="C226" t="str">
            <v>C10410</v>
          </cell>
          <cell r="D226" t="str">
            <v>Mass Coalition For The Homeless</v>
          </cell>
          <cell r="E226" t="str">
            <v>MA</v>
          </cell>
          <cell r="F226" t="str">
            <v>P1</v>
          </cell>
          <cell r="G226" t="str">
            <v>SMALL</v>
          </cell>
          <cell r="H226" t="str">
            <v>JA</v>
          </cell>
          <cell r="I226" t="str">
            <v>0027729 - BROWN &amp; BROWN OF NEW HAMPSHIRE. INC</v>
          </cell>
        </row>
        <row r="227">
          <cell r="A227" t="str">
            <v>C10424IH</v>
          </cell>
          <cell r="B227">
            <v>42185</v>
          </cell>
          <cell r="C227" t="str">
            <v>C10424</v>
          </cell>
          <cell r="D227" t="str">
            <v>American Civil Liberties Union Foundation of MA</v>
          </cell>
          <cell r="E227" t="str">
            <v>MA</v>
          </cell>
          <cell r="F227" t="str">
            <v>P1</v>
          </cell>
          <cell r="G227" t="str">
            <v>SMALL</v>
          </cell>
          <cell r="H227" t="str">
            <v>IH</v>
          </cell>
          <cell r="I227" t="str">
            <v>0030318 - DIGITAL INSURANCE AGENCY INC</v>
          </cell>
        </row>
        <row r="228">
          <cell r="A228" t="str">
            <v>C10439IH</v>
          </cell>
          <cell r="B228">
            <v>42185</v>
          </cell>
          <cell r="C228" t="str">
            <v>C10439</v>
          </cell>
          <cell r="D228" t="str">
            <v>Clark Hunt Ahern &amp; Embry</v>
          </cell>
          <cell r="E228" t="str">
            <v>MA</v>
          </cell>
          <cell r="F228" t="str">
            <v>P1</v>
          </cell>
          <cell r="G228" t="str">
            <v>SMALL</v>
          </cell>
          <cell r="H228" t="str">
            <v>IH</v>
          </cell>
          <cell r="I228" t="str">
            <v>0002895 - CGI EMPLOYEE BENEFITS GROUP</v>
          </cell>
        </row>
        <row r="229">
          <cell r="A229" t="str">
            <v>C10453IH</v>
          </cell>
          <cell r="B229">
            <v>42185</v>
          </cell>
          <cell r="C229" t="str">
            <v>C10453</v>
          </cell>
          <cell r="D229" t="str">
            <v>Pressley Associates Inc</v>
          </cell>
          <cell r="E229" t="str">
            <v>MA</v>
          </cell>
          <cell r="F229" t="str">
            <v>P1</v>
          </cell>
          <cell r="G229" t="str">
            <v>SMALL</v>
          </cell>
          <cell r="H229" t="str">
            <v>IH</v>
          </cell>
          <cell r="I229" t="str">
            <v>0034944 - COMPREHENSIVE INS PROVIDERS INC</v>
          </cell>
        </row>
        <row r="230">
          <cell r="A230" t="str">
            <v>C10453MI</v>
          </cell>
          <cell r="B230">
            <v>42185</v>
          </cell>
          <cell r="C230" t="str">
            <v>C10453</v>
          </cell>
          <cell r="D230" t="str">
            <v>Pressley Associates Inc</v>
          </cell>
          <cell r="E230" t="str">
            <v>MA</v>
          </cell>
          <cell r="F230" t="str">
            <v>P1</v>
          </cell>
          <cell r="G230" t="str">
            <v>MCARE</v>
          </cell>
          <cell r="H230" t="str">
            <v>MI</v>
          </cell>
          <cell r="I230" t="str">
            <v>0034944 - COMPREHENSIVE INS PROVIDERS INC</v>
          </cell>
        </row>
        <row r="231">
          <cell r="A231" t="str">
            <v>C10457IH</v>
          </cell>
          <cell r="B231">
            <v>42185</v>
          </cell>
          <cell r="C231" t="str">
            <v>C10457</v>
          </cell>
          <cell r="D231" t="str">
            <v>Daedalus</v>
          </cell>
          <cell r="E231" t="str">
            <v>MA</v>
          </cell>
          <cell r="F231" t="str">
            <v>P1</v>
          </cell>
          <cell r="G231" t="str">
            <v>SMALL</v>
          </cell>
          <cell r="H231" t="str">
            <v>IH</v>
          </cell>
          <cell r="I231" t="str">
            <v>0002556 - COMPREHENSIVE INS PROVIDERS INC</v>
          </cell>
        </row>
        <row r="232">
          <cell r="A232" t="str">
            <v>C10483IH</v>
          </cell>
          <cell r="B232">
            <v>42185</v>
          </cell>
          <cell r="C232" t="str">
            <v>C10483</v>
          </cell>
          <cell r="D232" t="str">
            <v>Mason &amp; Martin</v>
          </cell>
          <cell r="E232" t="str">
            <v>MA</v>
          </cell>
          <cell r="F232" t="str">
            <v>P1</v>
          </cell>
          <cell r="G232" t="str">
            <v>SMALL</v>
          </cell>
          <cell r="H232" t="str">
            <v>IH</v>
          </cell>
        </row>
        <row r="233">
          <cell r="A233" t="str">
            <v>C10497IV</v>
          </cell>
          <cell r="B233">
            <v>42185</v>
          </cell>
          <cell r="C233" t="str">
            <v>C10497</v>
          </cell>
          <cell r="D233" t="str">
            <v>Milford &amp; Ford Associates</v>
          </cell>
          <cell r="E233" t="str">
            <v>MA</v>
          </cell>
          <cell r="F233" t="str">
            <v>P1</v>
          </cell>
          <cell r="G233" t="str">
            <v>SMALL</v>
          </cell>
          <cell r="H233" t="str">
            <v>IV</v>
          </cell>
        </row>
        <row r="234">
          <cell r="A234" t="str">
            <v>C10514IH</v>
          </cell>
          <cell r="B234">
            <v>42185</v>
          </cell>
          <cell r="C234" t="str">
            <v>C10514</v>
          </cell>
          <cell r="D234" t="str">
            <v>Neighborhood Schools, Inc.</v>
          </cell>
          <cell r="E234" t="str">
            <v>MA</v>
          </cell>
          <cell r="F234" t="str">
            <v>P1</v>
          </cell>
          <cell r="G234" t="str">
            <v>SMALL</v>
          </cell>
          <cell r="H234" t="str">
            <v>IH</v>
          </cell>
          <cell r="I234" t="str">
            <v>0022613 - BLAISDELL, GEORGE</v>
          </cell>
        </row>
        <row r="235">
          <cell r="A235" t="str">
            <v>C10514MI</v>
          </cell>
          <cell r="B235">
            <v>42185</v>
          </cell>
          <cell r="C235" t="str">
            <v>C10514</v>
          </cell>
          <cell r="D235" t="str">
            <v>Neighborhood Schools, Inc.</v>
          </cell>
          <cell r="E235" t="str">
            <v>MA</v>
          </cell>
          <cell r="F235" t="str">
            <v>P1</v>
          </cell>
          <cell r="G235" t="str">
            <v>MCARE</v>
          </cell>
          <cell r="H235" t="str">
            <v>MI</v>
          </cell>
          <cell r="I235" t="str">
            <v>0022613 - BLAISDELL, GEORGE</v>
          </cell>
        </row>
        <row r="236">
          <cell r="A236" t="str">
            <v>C10518IH</v>
          </cell>
          <cell r="B236">
            <v>42185</v>
          </cell>
          <cell r="C236" t="str">
            <v>C10518</v>
          </cell>
          <cell r="D236" t="str">
            <v>Siemasko &amp; Verbridge Inc</v>
          </cell>
          <cell r="E236" t="str">
            <v>MA</v>
          </cell>
          <cell r="F236" t="str">
            <v>P1</v>
          </cell>
          <cell r="G236" t="str">
            <v>SMALL</v>
          </cell>
          <cell r="H236" t="str">
            <v>IH</v>
          </cell>
          <cell r="I236" t="str">
            <v>0025373 - TGA CROSS INSURANCE INC</v>
          </cell>
        </row>
        <row r="237">
          <cell r="A237" t="str">
            <v>C10555IH</v>
          </cell>
          <cell r="B237">
            <v>42185</v>
          </cell>
          <cell r="C237" t="str">
            <v>C10555</v>
          </cell>
          <cell r="D237" t="str">
            <v>Oriental Tours And Travel</v>
          </cell>
          <cell r="E237" t="str">
            <v>MA</v>
          </cell>
          <cell r="F237" t="str">
            <v>P1</v>
          </cell>
          <cell r="G237" t="str">
            <v>SMALL</v>
          </cell>
          <cell r="H237" t="str">
            <v>IH</v>
          </cell>
        </row>
        <row r="238">
          <cell r="A238" t="str">
            <v>C10597IH</v>
          </cell>
          <cell r="B238">
            <v>42185</v>
          </cell>
          <cell r="C238" t="str">
            <v>C10597</v>
          </cell>
          <cell r="D238" t="str">
            <v>Charles River Recreation Inc</v>
          </cell>
          <cell r="E238" t="str">
            <v>MA</v>
          </cell>
          <cell r="F238" t="str">
            <v>P1</v>
          </cell>
          <cell r="G238" t="str">
            <v>SMALL</v>
          </cell>
          <cell r="H238" t="str">
            <v>IH</v>
          </cell>
          <cell r="I238" t="str">
            <v>0001744 - DEVOL, THOMAS PHELPS</v>
          </cell>
        </row>
        <row r="239">
          <cell r="A239" t="str">
            <v>C10597JA</v>
          </cell>
          <cell r="B239">
            <v>42185</v>
          </cell>
          <cell r="C239" t="str">
            <v>C10597</v>
          </cell>
          <cell r="D239" t="str">
            <v>Charles River Recreation Inc</v>
          </cell>
          <cell r="E239" t="str">
            <v>MA</v>
          </cell>
          <cell r="F239" t="str">
            <v>P1</v>
          </cell>
          <cell r="G239" t="str">
            <v>SMALL</v>
          </cell>
          <cell r="H239" t="str">
            <v>JA</v>
          </cell>
          <cell r="I239" t="str">
            <v>0001744 - DEVOL, THOMAS PHELPS</v>
          </cell>
        </row>
        <row r="240">
          <cell r="A240" t="str">
            <v>C10602IH</v>
          </cell>
          <cell r="B240">
            <v>42185</v>
          </cell>
          <cell r="C240" t="str">
            <v>C10602</v>
          </cell>
          <cell r="D240" t="str">
            <v>Greater Boston Real Estate Board</v>
          </cell>
          <cell r="E240" t="str">
            <v>MA</v>
          </cell>
          <cell r="F240" t="str">
            <v>P1</v>
          </cell>
          <cell r="G240" t="str">
            <v>SMALL</v>
          </cell>
          <cell r="H240" t="str">
            <v>IH</v>
          </cell>
          <cell r="I240" t="str">
            <v>0018741 - EMPLOYERS ASSOCIATED INS AGENCY LLC</v>
          </cell>
        </row>
        <row r="241">
          <cell r="A241" t="str">
            <v>C10611IH</v>
          </cell>
          <cell r="B241">
            <v>42185</v>
          </cell>
          <cell r="C241" t="str">
            <v>C10611</v>
          </cell>
          <cell r="D241" t="str">
            <v>Massachusetts Historical Society</v>
          </cell>
          <cell r="E241" t="str">
            <v>MA</v>
          </cell>
          <cell r="F241" t="str">
            <v>P1</v>
          </cell>
          <cell r="G241" t="str">
            <v>SMALL</v>
          </cell>
          <cell r="H241" t="str">
            <v>IH</v>
          </cell>
          <cell r="I241" t="str">
            <v>0034842 - GABRIEL BENEFITS LLC</v>
          </cell>
        </row>
        <row r="242">
          <cell r="A242" t="str">
            <v>C10618IH</v>
          </cell>
          <cell r="B242">
            <v>42185</v>
          </cell>
          <cell r="C242" t="str">
            <v>C10618</v>
          </cell>
          <cell r="D242" t="str">
            <v>Queues Enforth Development</v>
          </cell>
          <cell r="E242" t="str">
            <v>MA</v>
          </cell>
          <cell r="F242" t="str">
            <v>P1</v>
          </cell>
          <cell r="G242" t="str">
            <v>SMALL</v>
          </cell>
          <cell r="H242" t="str">
            <v>IH</v>
          </cell>
          <cell r="I242" t="str">
            <v>0002525 - BAYSTATE BENEFIT SERVICES INC</v>
          </cell>
        </row>
        <row r="243">
          <cell r="A243" t="str">
            <v>C10619IH</v>
          </cell>
          <cell r="B243">
            <v>42185</v>
          </cell>
          <cell r="C243" t="str">
            <v>C10619</v>
          </cell>
          <cell r="D243" t="str">
            <v>Steffensen Fleming &amp; Associates. LLC</v>
          </cell>
          <cell r="E243" t="str">
            <v>MA</v>
          </cell>
          <cell r="F243" t="str">
            <v>P1</v>
          </cell>
          <cell r="G243" t="str">
            <v>SMALL</v>
          </cell>
          <cell r="H243" t="str">
            <v>IH</v>
          </cell>
          <cell r="I243" t="str">
            <v>0026559 - PAYCHEX AGENCY INC</v>
          </cell>
        </row>
        <row r="244">
          <cell r="A244" t="str">
            <v>C10625JA</v>
          </cell>
          <cell r="B244">
            <v>42185</v>
          </cell>
          <cell r="C244" t="str">
            <v>C10625</v>
          </cell>
          <cell r="D244" t="str">
            <v>Cambridgeport Childrens Center</v>
          </cell>
          <cell r="E244" t="str">
            <v>MA</v>
          </cell>
          <cell r="F244" t="str">
            <v>P1</v>
          </cell>
          <cell r="G244" t="str">
            <v>SMALL</v>
          </cell>
          <cell r="H244" t="str">
            <v>JA</v>
          </cell>
        </row>
        <row r="245">
          <cell r="A245" t="str">
            <v>C10630IH</v>
          </cell>
          <cell r="B245">
            <v>42185</v>
          </cell>
          <cell r="C245" t="str">
            <v>C10630</v>
          </cell>
          <cell r="D245" t="str">
            <v>Clearway School Inc</v>
          </cell>
          <cell r="E245" t="str">
            <v>MA</v>
          </cell>
          <cell r="F245" t="str">
            <v>P1</v>
          </cell>
          <cell r="G245" t="str">
            <v>SMALL</v>
          </cell>
          <cell r="H245" t="str">
            <v>IH</v>
          </cell>
          <cell r="I245" t="str">
            <v>0031722 - UNITED BUSINESSMANS INSURANCE AGENCY</v>
          </cell>
        </row>
        <row r="246">
          <cell r="A246" t="str">
            <v>C10634IH</v>
          </cell>
          <cell r="B246">
            <v>42185</v>
          </cell>
          <cell r="C246" t="str">
            <v>C10634</v>
          </cell>
          <cell r="D246" t="str">
            <v>Autism Services Association Inc</v>
          </cell>
          <cell r="E246" t="str">
            <v>MA</v>
          </cell>
          <cell r="F246" t="str">
            <v>P1</v>
          </cell>
          <cell r="G246" t="str">
            <v>SMALL</v>
          </cell>
          <cell r="H246" t="str">
            <v>IH</v>
          </cell>
        </row>
        <row r="247">
          <cell r="A247" t="str">
            <v>C10635IH</v>
          </cell>
          <cell r="B247">
            <v>42185</v>
          </cell>
          <cell r="C247" t="str">
            <v>C10635</v>
          </cell>
          <cell r="D247" t="str">
            <v>Auciello Iron Works Inc</v>
          </cell>
          <cell r="E247" t="str">
            <v>MA</v>
          </cell>
          <cell r="F247" t="str">
            <v>P1</v>
          </cell>
          <cell r="G247" t="str">
            <v>SMALL</v>
          </cell>
          <cell r="H247" t="str">
            <v>IH</v>
          </cell>
          <cell r="I247" t="str">
            <v>0002867 - PROCTOR &amp; CO INSURANCE AGENCY INC</v>
          </cell>
        </row>
        <row r="248">
          <cell r="A248" t="str">
            <v>C10635JA</v>
          </cell>
          <cell r="B248">
            <v>42185</v>
          </cell>
          <cell r="C248" t="str">
            <v>C10635</v>
          </cell>
          <cell r="D248" t="str">
            <v>Auciello Iron Works Inc</v>
          </cell>
          <cell r="E248" t="str">
            <v>MA</v>
          </cell>
          <cell r="F248" t="str">
            <v>P1</v>
          </cell>
          <cell r="G248" t="str">
            <v>SMALL</v>
          </cell>
          <cell r="H248" t="str">
            <v>JA</v>
          </cell>
          <cell r="I248" t="str">
            <v>0002867 - PROCTOR &amp; CO INSURANCE AGENCY INC</v>
          </cell>
        </row>
        <row r="249">
          <cell r="A249" t="str">
            <v>C10638IH</v>
          </cell>
          <cell r="B249">
            <v>42185</v>
          </cell>
          <cell r="C249" t="str">
            <v>C10638</v>
          </cell>
          <cell r="D249" t="str">
            <v>Tracer Technologies Inc</v>
          </cell>
          <cell r="E249" t="str">
            <v>MA</v>
          </cell>
          <cell r="F249" t="str">
            <v>P1</v>
          </cell>
          <cell r="G249" t="str">
            <v>CRC</v>
          </cell>
          <cell r="H249" t="str">
            <v>IH</v>
          </cell>
          <cell r="I249" t="str">
            <v>0027340 - HOLLISTER INSURANCE BROKERAGE INC</v>
          </cell>
        </row>
        <row r="250">
          <cell r="A250" t="str">
            <v>C10638JA</v>
          </cell>
          <cell r="B250">
            <v>42185</v>
          </cell>
          <cell r="C250" t="str">
            <v>C10638</v>
          </cell>
          <cell r="D250" t="str">
            <v>Tracer Technologies Inc</v>
          </cell>
          <cell r="E250" t="str">
            <v>MA</v>
          </cell>
          <cell r="F250" t="str">
            <v>P1</v>
          </cell>
          <cell r="G250" t="str">
            <v>CRC</v>
          </cell>
          <cell r="H250" t="str">
            <v>JA</v>
          </cell>
          <cell r="I250" t="str">
            <v>0027340 - HOLLISTER INSURANCE BROKERAGE INC</v>
          </cell>
        </row>
        <row r="251">
          <cell r="A251" t="str">
            <v>C10653IH</v>
          </cell>
          <cell r="B251">
            <v>42185</v>
          </cell>
          <cell r="C251" t="str">
            <v>C10653</v>
          </cell>
          <cell r="D251" t="str">
            <v>Institute For Foreign Policy</v>
          </cell>
          <cell r="E251" t="str">
            <v>MA</v>
          </cell>
          <cell r="F251" t="str">
            <v>P1</v>
          </cell>
          <cell r="G251" t="str">
            <v>SMALL</v>
          </cell>
          <cell r="H251" t="str">
            <v>IH</v>
          </cell>
          <cell r="I251" t="str">
            <v>0001934 - SMALL BUSINESS INSURANCE AGENCY INC</v>
          </cell>
        </row>
        <row r="252">
          <cell r="A252" t="str">
            <v>C10674IH</v>
          </cell>
          <cell r="B252">
            <v>42185</v>
          </cell>
          <cell r="C252" t="str">
            <v>C10674</v>
          </cell>
          <cell r="D252" t="str">
            <v>Souza True &amp; Partners Inc</v>
          </cell>
          <cell r="E252" t="str">
            <v>MA</v>
          </cell>
          <cell r="F252" t="str">
            <v>P1</v>
          </cell>
          <cell r="G252" t="str">
            <v>SMALL</v>
          </cell>
          <cell r="H252" t="str">
            <v>IH</v>
          </cell>
          <cell r="I252" t="str">
            <v>0014117 - BSI INSURANCE AGENCY INC</v>
          </cell>
        </row>
        <row r="253">
          <cell r="A253" t="str">
            <v>C10678IH</v>
          </cell>
          <cell r="B253">
            <v>42185</v>
          </cell>
          <cell r="C253" t="str">
            <v>C10678</v>
          </cell>
          <cell r="D253" t="str">
            <v>Soldiers Field Park Childrens Center</v>
          </cell>
          <cell r="E253" t="str">
            <v>MA</v>
          </cell>
          <cell r="F253" t="str">
            <v>P1</v>
          </cell>
          <cell r="G253" t="str">
            <v>SMALL</v>
          </cell>
          <cell r="H253" t="str">
            <v>IH</v>
          </cell>
          <cell r="I253" t="str">
            <v>0002853 - EMPLOYEE BENEFIT RES INS BROKERAGE INC</v>
          </cell>
        </row>
        <row r="254">
          <cell r="A254" t="str">
            <v>C10686IH</v>
          </cell>
          <cell r="B254">
            <v>42185</v>
          </cell>
          <cell r="C254" t="str">
            <v>C10686</v>
          </cell>
          <cell r="D254" t="str">
            <v>Ferros Foodtown Inc</v>
          </cell>
          <cell r="E254" t="str">
            <v>MA</v>
          </cell>
          <cell r="F254" t="str">
            <v>P1</v>
          </cell>
          <cell r="G254" t="str">
            <v>SMALL</v>
          </cell>
          <cell r="H254" t="str">
            <v>IH</v>
          </cell>
        </row>
        <row r="255">
          <cell r="A255" t="str">
            <v>C10708IH</v>
          </cell>
          <cell r="B255">
            <v>42185</v>
          </cell>
          <cell r="C255" t="str">
            <v>C10708</v>
          </cell>
          <cell r="D255" t="str">
            <v>Town of Braintree</v>
          </cell>
          <cell r="E255" t="str">
            <v>MA</v>
          </cell>
          <cell r="F255" t="str">
            <v>ASO</v>
          </cell>
          <cell r="G255" t="str">
            <v>ERF</v>
          </cell>
          <cell r="H255" t="str">
            <v>IH</v>
          </cell>
        </row>
        <row r="256">
          <cell r="A256" t="str">
            <v>C10708MI</v>
          </cell>
          <cell r="B256">
            <v>42185</v>
          </cell>
          <cell r="C256" t="str">
            <v>C10708</v>
          </cell>
          <cell r="D256" t="str">
            <v>Town of Braintree</v>
          </cell>
          <cell r="E256" t="str">
            <v>MA</v>
          </cell>
          <cell r="F256" t="str">
            <v>P1</v>
          </cell>
          <cell r="G256" t="str">
            <v>MCARE</v>
          </cell>
          <cell r="H256" t="str">
            <v>MI</v>
          </cell>
        </row>
        <row r="257">
          <cell r="A257" t="str">
            <v>C10723IH</v>
          </cell>
          <cell r="B257">
            <v>42185</v>
          </cell>
          <cell r="C257" t="str">
            <v>C10723</v>
          </cell>
          <cell r="D257" t="str">
            <v>Town of Milton</v>
          </cell>
          <cell r="E257" t="str">
            <v>MA</v>
          </cell>
          <cell r="F257" t="str">
            <v>ASO</v>
          </cell>
          <cell r="G257" t="str">
            <v>ERF</v>
          </cell>
          <cell r="H257" t="str">
            <v>IH</v>
          </cell>
        </row>
        <row r="258">
          <cell r="A258" t="str">
            <v>C10731IH</v>
          </cell>
          <cell r="B258">
            <v>42185</v>
          </cell>
          <cell r="C258" t="str">
            <v>C10731</v>
          </cell>
          <cell r="D258" t="str">
            <v>Hewlett Packard</v>
          </cell>
          <cell r="E258" t="str">
            <v>MA</v>
          </cell>
          <cell r="F258" t="str">
            <v>ASO</v>
          </cell>
          <cell r="G258" t="str">
            <v>ERF</v>
          </cell>
          <cell r="H258" t="str">
            <v>IH</v>
          </cell>
        </row>
        <row r="259">
          <cell r="A259" t="str">
            <v>C10731MI</v>
          </cell>
          <cell r="B259">
            <v>42185</v>
          </cell>
          <cell r="C259" t="str">
            <v>C10731</v>
          </cell>
          <cell r="D259" t="str">
            <v>Hewlett Packard</v>
          </cell>
          <cell r="E259" t="str">
            <v>MA</v>
          </cell>
          <cell r="F259" t="str">
            <v>P1</v>
          </cell>
          <cell r="G259" t="str">
            <v>MCARE</v>
          </cell>
          <cell r="H259" t="str">
            <v>MI</v>
          </cell>
        </row>
        <row r="260">
          <cell r="A260" t="str">
            <v>C10732IH</v>
          </cell>
          <cell r="B260">
            <v>42185</v>
          </cell>
          <cell r="C260" t="str">
            <v>C10732</v>
          </cell>
          <cell r="D260" t="str">
            <v>Patrick Ahearn Architect LLC</v>
          </cell>
          <cell r="E260" t="str">
            <v>MA</v>
          </cell>
          <cell r="F260" t="str">
            <v>P1</v>
          </cell>
          <cell r="G260" t="str">
            <v>SMALL</v>
          </cell>
          <cell r="H260" t="str">
            <v>IH</v>
          </cell>
          <cell r="I260" t="str">
            <v>0025486 - BLAISDELL, GEORGE</v>
          </cell>
        </row>
        <row r="261">
          <cell r="A261" t="str">
            <v>C10737IH</v>
          </cell>
          <cell r="B261">
            <v>42185</v>
          </cell>
          <cell r="C261" t="str">
            <v>C10737</v>
          </cell>
          <cell r="D261" t="str">
            <v>Citizens Housing and Planning Assoc</v>
          </cell>
          <cell r="E261" t="str">
            <v>MA</v>
          </cell>
          <cell r="F261" t="str">
            <v>P1</v>
          </cell>
          <cell r="G261" t="str">
            <v>SMALL</v>
          </cell>
          <cell r="H261" t="str">
            <v>IH</v>
          </cell>
          <cell r="I261" t="str">
            <v>0002190 - BLAISDELL, GEORGE</v>
          </cell>
        </row>
        <row r="262">
          <cell r="A262" t="str">
            <v>C10744MI</v>
          </cell>
          <cell r="B262">
            <v>42185</v>
          </cell>
          <cell r="C262" t="str">
            <v>C10744</v>
          </cell>
          <cell r="D262" t="str">
            <v>Brown Brothers Harriman &amp; Company</v>
          </cell>
          <cell r="E262" t="str">
            <v>MA</v>
          </cell>
          <cell r="F262" t="str">
            <v>P1</v>
          </cell>
          <cell r="G262" t="str">
            <v>MCARE</v>
          </cell>
          <cell r="H262" t="str">
            <v>MI</v>
          </cell>
        </row>
        <row r="263">
          <cell r="A263" t="str">
            <v>C10745IA</v>
          </cell>
          <cell r="B263">
            <v>42185</v>
          </cell>
          <cell r="C263" t="str">
            <v>C10745</v>
          </cell>
          <cell r="D263" t="str">
            <v>Mass Pirg</v>
          </cell>
          <cell r="E263" t="str">
            <v>MA</v>
          </cell>
          <cell r="F263" t="str">
            <v>P1</v>
          </cell>
          <cell r="G263" t="str">
            <v>CRC</v>
          </cell>
          <cell r="H263" t="str">
            <v>IA</v>
          </cell>
          <cell r="I263" t="str">
            <v>0032780 - NFP CORPORATE SERVICES (NY) LLC</v>
          </cell>
        </row>
        <row r="264">
          <cell r="A264" t="str">
            <v>C10745IH</v>
          </cell>
          <cell r="B264">
            <v>42185</v>
          </cell>
          <cell r="C264" t="str">
            <v>C10745</v>
          </cell>
          <cell r="D264" t="str">
            <v>Mass Pirg</v>
          </cell>
          <cell r="E264" t="str">
            <v>MA</v>
          </cell>
          <cell r="F264" t="str">
            <v>P1</v>
          </cell>
          <cell r="G264" t="str">
            <v>CRC</v>
          </cell>
          <cell r="H264" t="str">
            <v>IH</v>
          </cell>
          <cell r="I264" t="str">
            <v>0032780 - NFP CORPORATE SERVICES (NY) LLC</v>
          </cell>
        </row>
        <row r="265">
          <cell r="A265" t="str">
            <v>C10746IH</v>
          </cell>
          <cell r="B265">
            <v>42185</v>
          </cell>
          <cell r="C265" t="str">
            <v>C10746</v>
          </cell>
          <cell r="D265" t="str">
            <v>Boston Center For Independent Living</v>
          </cell>
          <cell r="E265" t="str">
            <v>MA</v>
          </cell>
          <cell r="F265" t="str">
            <v>P1</v>
          </cell>
          <cell r="G265" t="str">
            <v>SMALL</v>
          </cell>
          <cell r="H265" t="str">
            <v>IH</v>
          </cell>
          <cell r="I265" t="str">
            <v>0002095 - ARMSTRONG, STUART H</v>
          </cell>
        </row>
        <row r="266">
          <cell r="A266" t="str">
            <v>C10766IA</v>
          </cell>
          <cell r="B266">
            <v>42185</v>
          </cell>
          <cell r="C266" t="str">
            <v>C10766</v>
          </cell>
          <cell r="D266" t="str">
            <v>Draper Laboratory</v>
          </cell>
          <cell r="E266" t="str">
            <v>MA</v>
          </cell>
          <cell r="F266" t="str">
            <v>P1</v>
          </cell>
          <cell r="G266" t="str">
            <v>ERF</v>
          </cell>
          <cell r="H266" t="str">
            <v>IA</v>
          </cell>
        </row>
        <row r="267">
          <cell r="A267" t="str">
            <v>C10766JK</v>
          </cell>
          <cell r="B267">
            <v>42185</v>
          </cell>
          <cell r="C267" t="str">
            <v>C10766</v>
          </cell>
          <cell r="D267" t="str">
            <v>Draper Laboratory</v>
          </cell>
          <cell r="E267" t="str">
            <v>MA</v>
          </cell>
          <cell r="F267" t="str">
            <v>P1</v>
          </cell>
          <cell r="G267" t="str">
            <v>ERF</v>
          </cell>
          <cell r="H267" t="str">
            <v>JK</v>
          </cell>
        </row>
        <row r="268">
          <cell r="A268" t="str">
            <v>C10766MI</v>
          </cell>
          <cell r="B268">
            <v>42185</v>
          </cell>
          <cell r="C268" t="str">
            <v>C10766</v>
          </cell>
          <cell r="D268" t="str">
            <v>Draper Laboratory</v>
          </cell>
          <cell r="E268" t="str">
            <v>MA</v>
          </cell>
          <cell r="F268" t="str">
            <v>P1</v>
          </cell>
          <cell r="G268" t="str">
            <v>MCARE</v>
          </cell>
          <cell r="H268" t="str">
            <v>MI</v>
          </cell>
        </row>
        <row r="269">
          <cell r="A269" t="str">
            <v>C10771IH</v>
          </cell>
          <cell r="B269">
            <v>42185</v>
          </cell>
          <cell r="C269" t="str">
            <v>C10771</v>
          </cell>
          <cell r="D269" t="str">
            <v>Solutions for Living</v>
          </cell>
          <cell r="E269" t="str">
            <v>MA</v>
          </cell>
          <cell r="F269" t="str">
            <v>P1</v>
          </cell>
          <cell r="G269" t="str">
            <v>SMALL</v>
          </cell>
          <cell r="H269" t="str">
            <v>IH</v>
          </cell>
          <cell r="I269" t="str">
            <v>0014099 - BEACON INSURANCE GROUP INC</v>
          </cell>
        </row>
        <row r="270">
          <cell r="A270" t="str">
            <v>C10774IA</v>
          </cell>
          <cell r="B270">
            <v>42185</v>
          </cell>
          <cell r="C270" t="str">
            <v>C10774</v>
          </cell>
          <cell r="D270" t="str">
            <v>American Public Television</v>
          </cell>
          <cell r="E270" t="str">
            <v>MA</v>
          </cell>
          <cell r="F270" t="str">
            <v>P1</v>
          </cell>
          <cell r="G270" t="str">
            <v>SMALL</v>
          </cell>
          <cell r="H270" t="str">
            <v>IA</v>
          </cell>
          <cell r="I270" t="str">
            <v>0002696 - SAPERS &amp; WALLACK</v>
          </cell>
        </row>
        <row r="271">
          <cell r="A271" t="str">
            <v>C10774IH</v>
          </cell>
          <cell r="B271">
            <v>42185</v>
          </cell>
          <cell r="C271" t="str">
            <v>C10774</v>
          </cell>
          <cell r="D271" t="str">
            <v>American Public Television</v>
          </cell>
          <cell r="E271" t="str">
            <v>MA</v>
          </cell>
          <cell r="F271" t="str">
            <v>P1</v>
          </cell>
          <cell r="G271" t="str">
            <v>SMALL</v>
          </cell>
          <cell r="H271" t="str">
            <v>IH</v>
          </cell>
          <cell r="I271" t="str">
            <v>0002696 - SAPERS &amp; WALLACK</v>
          </cell>
        </row>
        <row r="272">
          <cell r="A272" t="str">
            <v>C10807IH</v>
          </cell>
          <cell r="B272">
            <v>42185</v>
          </cell>
          <cell r="C272" t="str">
            <v>C10807</v>
          </cell>
          <cell r="D272" t="str">
            <v>Just a Start</v>
          </cell>
          <cell r="E272" t="str">
            <v>MA</v>
          </cell>
          <cell r="F272" t="str">
            <v>P1</v>
          </cell>
          <cell r="G272" t="str">
            <v>SMALL</v>
          </cell>
          <cell r="H272" t="str">
            <v>IH</v>
          </cell>
          <cell r="I272" t="str">
            <v>0030557 - PMH INSURANCE ASSOCIATES INC</v>
          </cell>
        </row>
        <row r="273">
          <cell r="A273" t="str">
            <v>C10820IH</v>
          </cell>
          <cell r="B273">
            <v>42185</v>
          </cell>
          <cell r="C273" t="str">
            <v>C10820</v>
          </cell>
          <cell r="D273" t="str">
            <v>New England Legal Foundation</v>
          </cell>
          <cell r="E273" t="str">
            <v>MA</v>
          </cell>
          <cell r="F273" t="str">
            <v>P1</v>
          </cell>
          <cell r="G273" t="str">
            <v>SMALL</v>
          </cell>
          <cell r="H273" t="str">
            <v>IH</v>
          </cell>
          <cell r="I273" t="str">
            <v>0023896 - PAYCHEX AGENCY INC</v>
          </cell>
        </row>
        <row r="274">
          <cell r="A274" t="str">
            <v>C10824IH</v>
          </cell>
          <cell r="B274">
            <v>42185</v>
          </cell>
          <cell r="C274" t="str">
            <v>C10824</v>
          </cell>
          <cell r="D274" t="str">
            <v>Diamond Machining Technology</v>
          </cell>
          <cell r="E274" t="str">
            <v>MA</v>
          </cell>
          <cell r="F274" t="str">
            <v>P1</v>
          </cell>
          <cell r="G274" t="str">
            <v>SMALL</v>
          </cell>
          <cell r="H274" t="str">
            <v>IH</v>
          </cell>
          <cell r="I274" t="str">
            <v>0033963 - BUSINESS BENEFITS INS BROKERAGE INC</v>
          </cell>
        </row>
        <row r="275">
          <cell r="A275" t="str">
            <v>C10826IA</v>
          </cell>
          <cell r="B275">
            <v>42185</v>
          </cell>
          <cell r="C275" t="str">
            <v>C10826</v>
          </cell>
          <cell r="D275" t="str">
            <v>Citi Performing Arts Center Inc</v>
          </cell>
          <cell r="E275" t="str">
            <v>MA</v>
          </cell>
          <cell r="F275" t="str">
            <v>P1</v>
          </cell>
          <cell r="G275" t="str">
            <v>SMALL</v>
          </cell>
          <cell r="H275" t="str">
            <v>IA</v>
          </cell>
          <cell r="I275" t="str">
            <v>0026374 - EASTERN BENEFITS GROUP</v>
          </cell>
        </row>
        <row r="276">
          <cell r="A276" t="str">
            <v>C10826IH</v>
          </cell>
          <cell r="B276">
            <v>42185</v>
          </cell>
          <cell r="C276" t="str">
            <v>C10826</v>
          </cell>
          <cell r="D276" t="str">
            <v>Citi Performing Arts Center Inc</v>
          </cell>
          <cell r="E276" t="str">
            <v>MA</v>
          </cell>
          <cell r="F276" t="str">
            <v>P1</v>
          </cell>
          <cell r="G276" t="str">
            <v>SMALL</v>
          </cell>
          <cell r="H276" t="str">
            <v>IH</v>
          </cell>
          <cell r="I276" t="str">
            <v>0026374 - EASTERN BENEFITS GROUP</v>
          </cell>
        </row>
        <row r="277">
          <cell r="A277" t="str">
            <v>C10834IH</v>
          </cell>
          <cell r="B277">
            <v>42185</v>
          </cell>
          <cell r="C277" t="str">
            <v>C10834</v>
          </cell>
          <cell r="D277" t="str">
            <v>Hinckley Allen &amp; Snyder Llp</v>
          </cell>
          <cell r="E277" t="str">
            <v>MA</v>
          </cell>
          <cell r="F277" t="str">
            <v>P1</v>
          </cell>
          <cell r="G277" t="str">
            <v>CRC</v>
          </cell>
          <cell r="H277" t="str">
            <v>IH</v>
          </cell>
          <cell r="I277" t="str">
            <v>0028841 - USI INSURANCE SERVICES LLC - BRIARCLIFF</v>
          </cell>
        </row>
        <row r="278">
          <cell r="A278" t="str">
            <v>C10849MI</v>
          </cell>
          <cell r="B278">
            <v>42185</v>
          </cell>
          <cell r="C278" t="str">
            <v>C10849</v>
          </cell>
          <cell r="D278" t="str">
            <v>Mohawk Shade Co.</v>
          </cell>
          <cell r="E278" t="str">
            <v>MA</v>
          </cell>
          <cell r="F278" t="str">
            <v>P1</v>
          </cell>
          <cell r="G278" t="str">
            <v>MCARE</v>
          </cell>
          <cell r="H278" t="str">
            <v>MI</v>
          </cell>
        </row>
        <row r="279">
          <cell r="A279" t="str">
            <v>C10855IA</v>
          </cell>
          <cell r="B279">
            <v>42185</v>
          </cell>
          <cell r="C279" t="str">
            <v>C10855</v>
          </cell>
          <cell r="D279" t="str">
            <v>Aspen Aerogels Inc</v>
          </cell>
          <cell r="E279" t="str">
            <v>MA</v>
          </cell>
          <cell r="F279" t="str">
            <v>P1</v>
          </cell>
          <cell r="G279" t="str">
            <v>ERF</v>
          </cell>
          <cell r="H279" t="str">
            <v>IA</v>
          </cell>
          <cell r="I279" t="str">
            <v>0033074 - GROUP INSURANCE SOLUTIONS INC</v>
          </cell>
        </row>
        <row r="280">
          <cell r="A280" t="str">
            <v>C10855IH</v>
          </cell>
          <cell r="B280">
            <v>42185</v>
          </cell>
          <cell r="C280" t="str">
            <v>C10855</v>
          </cell>
          <cell r="D280" t="str">
            <v>Aspen Aerogels Inc</v>
          </cell>
          <cell r="E280" t="str">
            <v>MA</v>
          </cell>
          <cell r="F280" t="str">
            <v>P1</v>
          </cell>
          <cell r="G280" t="str">
            <v>ERF</v>
          </cell>
          <cell r="H280" t="str">
            <v>IH</v>
          </cell>
          <cell r="I280" t="str">
            <v>0033074 - GROUP INSURANCE SOLUTIONS INC</v>
          </cell>
        </row>
        <row r="281">
          <cell r="A281" t="str">
            <v>C10865IH</v>
          </cell>
          <cell r="B281">
            <v>42185</v>
          </cell>
          <cell r="C281" t="str">
            <v>C10865</v>
          </cell>
          <cell r="D281" t="str">
            <v>Rosies Place</v>
          </cell>
          <cell r="E281" t="str">
            <v>MA</v>
          </cell>
          <cell r="F281" t="str">
            <v>P1</v>
          </cell>
          <cell r="G281" t="str">
            <v>CRC</v>
          </cell>
          <cell r="H281" t="str">
            <v>IH</v>
          </cell>
          <cell r="I281" t="str">
            <v>0016940 - CHANDOR INSURANCE AGENCY LLC</v>
          </cell>
        </row>
        <row r="282">
          <cell r="A282" t="str">
            <v>C10869IH</v>
          </cell>
          <cell r="B282">
            <v>42185</v>
          </cell>
          <cell r="C282" t="str">
            <v>C10869</v>
          </cell>
          <cell r="D282" t="str">
            <v>Boston School Of Modern Languages</v>
          </cell>
          <cell r="E282" t="str">
            <v>MA</v>
          </cell>
          <cell r="F282" t="str">
            <v>P1</v>
          </cell>
          <cell r="G282" t="str">
            <v>SMALL</v>
          </cell>
          <cell r="H282" t="str">
            <v>IH</v>
          </cell>
          <cell r="I282" t="str">
            <v>0018097 - PAYCHEX AGENCY INC</v>
          </cell>
        </row>
        <row r="283">
          <cell r="A283" t="str">
            <v>C10869MI</v>
          </cell>
          <cell r="B283">
            <v>42185</v>
          </cell>
          <cell r="C283" t="str">
            <v>C10869</v>
          </cell>
          <cell r="D283" t="str">
            <v>Boston School Of Modern Languages</v>
          </cell>
          <cell r="E283" t="str">
            <v>MA</v>
          </cell>
          <cell r="F283" t="str">
            <v>P1</v>
          </cell>
          <cell r="G283" t="str">
            <v>MCARE</v>
          </cell>
          <cell r="H283" t="str">
            <v>MI</v>
          </cell>
          <cell r="I283" t="str">
            <v>0018097 - PAYCHEX AGENCY INC</v>
          </cell>
        </row>
        <row r="284">
          <cell r="A284" t="str">
            <v>C10871IA</v>
          </cell>
          <cell r="B284">
            <v>42185</v>
          </cell>
          <cell r="C284" t="str">
            <v>C10871</v>
          </cell>
          <cell r="D284" t="str">
            <v>Local 509</v>
          </cell>
          <cell r="E284" t="str">
            <v>MA</v>
          </cell>
          <cell r="F284" t="str">
            <v>P1</v>
          </cell>
          <cell r="G284" t="str">
            <v>SMALL</v>
          </cell>
          <cell r="H284" t="str">
            <v>IA</v>
          </cell>
          <cell r="I284" t="str">
            <v>0030102 - TGA CROSS INSURANCE INC</v>
          </cell>
        </row>
        <row r="285">
          <cell r="A285" t="str">
            <v>C10871IH</v>
          </cell>
          <cell r="B285">
            <v>42185</v>
          </cell>
          <cell r="C285" t="str">
            <v>C10871</v>
          </cell>
          <cell r="D285" t="str">
            <v>Local 509</v>
          </cell>
          <cell r="E285" t="str">
            <v>MA</v>
          </cell>
          <cell r="F285" t="str">
            <v>P1</v>
          </cell>
          <cell r="G285" t="str">
            <v>SMALL</v>
          </cell>
          <cell r="H285" t="str">
            <v>IH</v>
          </cell>
          <cell r="I285" t="str">
            <v>0030102 - TGA CROSS INSURANCE INC</v>
          </cell>
        </row>
        <row r="286">
          <cell r="A286" t="str">
            <v>C10876IH</v>
          </cell>
          <cell r="B286">
            <v>42185</v>
          </cell>
          <cell r="C286" t="str">
            <v>C10876</v>
          </cell>
          <cell r="D286" t="str">
            <v>Easy Housekeeping Shops</v>
          </cell>
          <cell r="E286" t="str">
            <v>MA</v>
          </cell>
          <cell r="F286" t="str">
            <v>P1</v>
          </cell>
          <cell r="G286" t="str">
            <v>SMALL</v>
          </cell>
          <cell r="H286" t="str">
            <v>IH</v>
          </cell>
        </row>
        <row r="287">
          <cell r="A287" t="str">
            <v>C10896IH</v>
          </cell>
          <cell r="B287">
            <v>42185</v>
          </cell>
          <cell r="C287" t="str">
            <v>C10896</v>
          </cell>
          <cell r="D287" t="str">
            <v>B L Makepeace Inc</v>
          </cell>
          <cell r="E287" t="str">
            <v>MA</v>
          </cell>
          <cell r="F287" t="str">
            <v>P1</v>
          </cell>
          <cell r="G287" t="str">
            <v>SMALL</v>
          </cell>
          <cell r="H287" t="str">
            <v>IH</v>
          </cell>
          <cell r="I287" t="str">
            <v>0023897 - PAYCHEX AGENCY INC</v>
          </cell>
        </row>
        <row r="288">
          <cell r="A288" t="str">
            <v>C10903JB</v>
          </cell>
          <cell r="B288">
            <v>42185</v>
          </cell>
          <cell r="C288" t="str">
            <v>C10903</v>
          </cell>
          <cell r="D288" t="str">
            <v>Intercity Home Care</v>
          </cell>
          <cell r="E288" t="str">
            <v>MA</v>
          </cell>
          <cell r="F288" t="str">
            <v>P1</v>
          </cell>
          <cell r="G288" t="str">
            <v>CRC</v>
          </cell>
          <cell r="H288" t="str">
            <v>JB</v>
          </cell>
          <cell r="I288" t="str">
            <v>0016335 - SAPERS &amp; WALLACK</v>
          </cell>
        </row>
        <row r="289">
          <cell r="A289" t="str">
            <v>C10903JC</v>
          </cell>
          <cell r="B289">
            <v>42185</v>
          </cell>
          <cell r="C289" t="str">
            <v>C10903</v>
          </cell>
          <cell r="D289" t="str">
            <v>Intercity Home Care</v>
          </cell>
          <cell r="E289" t="str">
            <v>MA</v>
          </cell>
          <cell r="F289" t="str">
            <v>P1</v>
          </cell>
          <cell r="G289" t="str">
            <v>CRC</v>
          </cell>
          <cell r="H289" t="str">
            <v>JC</v>
          </cell>
          <cell r="I289" t="str">
            <v>0016335 - SAPERS &amp; WALLACK</v>
          </cell>
        </row>
        <row r="290">
          <cell r="A290" t="str">
            <v>C10906IH</v>
          </cell>
          <cell r="B290">
            <v>42185</v>
          </cell>
          <cell r="C290" t="str">
            <v>C10906</v>
          </cell>
          <cell r="D290" t="str">
            <v>Thompson Island Education Center</v>
          </cell>
          <cell r="E290" t="str">
            <v>MA</v>
          </cell>
          <cell r="F290" t="str">
            <v>P1</v>
          </cell>
          <cell r="G290" t="str">
            <v>CRC</v>
          </cell>
          <cell r="H290" t="str">
            <v>IH</v>
          </cell>
          <cell r="I290" t="str">
            <v>0035920 - YOURPEOPLE INC</v>
          </cell>
        </row>
        <row r="291">
          <cell r="A291" t="str">
            <v>C10923IH</v>
          </cell>
          <cell r="B291">
            <v>42185</v>
          </cell>
          <cell r="C291" t="str">
            <v>C10923</v>
          </cell>
          <cell r="D291" t="str">
            <v>Community Action Agency of Somerville Inc</v>
          </cell>
          <cell r="E291" t="str">
            <v>MA</v>
          </cell>
          <cell r="F291" t="str">
            <v>P1</v>
          </cell>
          <cell r="G291" t="str">
            <v>SMALL</v>
          </cell>
          <cell r="H291" t="str">
            <v>IH</v>
          </cell>
          <cell r="I291" t="str">
            <v>0034219 - ROGERS &amp; GRAY INSURANCE AGENCY</v>
          </cell>
        </row>
        <row r="292">
          <cell r="A292" t="str">
            <v>C10940IH</v>
          </cell>
          <cell r="B292">
            <v>42185</v>
          </cell>
          <cell r="C292" t="str">
            <v>C10940</v>
          </cell>
          <cell r="D292" t="str">
            <v>H.E Lupien Inc dba Lupien Tree &amp; Landscape</v>
          </cell>
          <cell r="E292" t="str">
            <v>MA</v>
          </cell>
          <cell r="F292" t="str">
            <v>P1</v>
          </cell>
          <cell r="G292" t="str">
            <v>SMALL</v>
          </cell>
          <cell r="H292" t="str">
            <v>IH</v>
          </cell>
          <cell r="I292" t="str">
            <v>0002008 - RODMAN INSURANCE</v>
          </cell>
        </row>
        <row r="293">
          <cell r="A293" t="str">
            <v>C10944IH</v>
          </cell>
          <cell r="B293">
            <v>42185</v>
          </cell>
          <cell r="C293" t="str">
            <v>C10944</v>
          </cell>
          <cell r="D293" t="str">
            <v>Kaplan Corporation</v>
          </cell>
          <cell r="E293" t="str">
            <v>MA</v>
          </cell>
          <cell r="F293" t="str">
            <v>P1</v>
          </cell>
          <cell r="G293" t="str">
            <v>SMALL</v>
          </cell>
          <cell r="H293" t="str">
            <v>IH</v>
          </cell>
          <cell r="I293" t="str">
            <v>0025867 - BOSTON COMMONWEALTH ADVANTAGE LLC</v>
          </cell>
        </row>
        <row r="294">
          <cell r="A294" t="str">
            <v>C10947IH</v>
          </cell>
          <cell r="B294">
            <v>42185</v>
          </cell>
          <cell r="C294" t="str">
            <v>C10947</v>
          </cell>
          <cell r="D294" t="str">
            <v>Ferncroft Tower Condo Assoc -current</v>
          </cell>
          <cell r="E294" t="str">
            <v>MA</v>
          </cell>
          <cell r="F294" t="str">
            <v>P1</v>
          </cell>
          <cell r="G294" t="str">
            <v>SMALL</v>
          </cell>
          <cell r="H294" t="str">
            <v>IH</v>
          </cell>
        </row>
        <row r="295">
          <cell r="A295" t="str">
            <v>C10976IH</v>
          </cell>
          <cell r="B295">
            <v>42185</v>
          </cell>
          <cell r="C295" t="str">
            <v>C10976</v>
          </cell>
          <cell r="D295" t="str">
            <v>Bowdoin Construction Corp</v>
          </cell>
          <cell r="E295" t="str">
            <v>MA</v>
          </cell>
          <cell r="F295" t="str">
            <v>P1</v>
          </cell>
          <cell r="G295" t="str">
            <v>SMALL</v>
          </cell>
          <cell r="H295" t="str">
            <v>IH</v>
          </cell>
          <cell r="I295" t="str">
            <v>0030329 - DIGITAL INSURANCE AGENCY INC</v>
          </cell>
        </row>
        <row r="296">
          <cell r="A296" t="str">
            <v>C10977IH</v>
          </cell>
          <cell r="B296">
            <v>42185</v>
          </cell>
          <cell r="C296" t="str">
            <v>C10977</v>
          </cell>
          <cell r="D296" t="str">
            <v>LifeWorks Inc--includes SNCARC</v>
          </cell>
          <cell r="E296" t="str">
            <v>MA</v>
          </cell>
          <cell r="F296" t="str">
            <v>P1</v>
          </cell>
          <cell r="G296" t="str">
            <v>ERF</v>
          </cell>
          <cell r="H296" t="str">
            <v>IH</v>
          </cell>
          <cell r="I296" t="str">
            <v>0033054 - BROWN &amp; BROWN OF MASSACHUSETTS LLC</v>
          </cell>
        </row>
        <row r="297">
          <cell r="A297" t="str">
            <v>C10993IH</v>
          </cell>
          <cell r="B297">
            <v>42185</v>
          </cell>
          <cell r="C297" t="str">
            <v>C10993</v>
          </cell>
          <cell r="D297" t="str">
            <v>International Data Group</v>
          </cell>
          <cell r="E297" t="str">
            <v>MA</v>
          </cell>
          <cell r="F297" t="str">
            <v>P1</v>
          </cell>
          <cell r="G297" t="str">
            <v>CRC</v>
          </cell>
          <cell r="H297" t="str">
            <v>IH</v>
          </cell>
        </row>
        <row r="298">
          <cell r="A298" t="str">
            <v>C11004IA</v>
          </cell>
          <cell r="B298">
            <v>42185</v>
          </cell>
          <cell r="C298" t="str">
            <v>C11004</v>
          </cell>
          <cell r="D298" t="str">
            <v>Peabody Essex Museum</v>
          </cell>
          <cell r="E298" t="str">
            <v>MA</v>
          </cell>
          <cell r="F298" t="str">
            <v>P1</v>
          </cell>
          <cell r="G298" t="str">
            <v>ERF</v>
          </cell>
          <cell r="H298" t="str">
            <v>IA</v>
          </cell>
          <cell r="I298" t="str">
            <v>0020879 - HUB INTERNATIONAL NEW ENGLAND LLC</v>
          </cell>
        </row>
        <row r="299">
          <cell r="A299" t="str">
            <v>C11004IH</v>
          </cell>
          <cell r="B299">
            <v>42185</v>
          </cell>
          <cell r="C299" t="str">
            <v>C11004</v>
          </cell>
          <cell r="D299" t="str">
            <v>Peabody Essex Museum</v>
          </cell>
          <cell r="E299" t="str">
            <v>MA</v>
          </cell>
          <cell r="F299" t="str">
            <v>P1</v>
          </cell>
          <cell r="G299" t="str">
            <v>ERF</v>
          </cell>
          <cell r="H299" t="str">
            <v>IH</v>
          </cell>
          <cell r="I299" t="str">
            <v>0020879 - HUB INTERNATIONAL NEW ENGLAND LLC</v>
          </cell>
        </row>
        <row r="300">
          <cell r="A300" t="str">
            <v>C11011IH</v>
          </cell>
          <cell r="B300">
            <v>42185</v>
          </cell>
          <cell r="C300" t="str">
            <v>C11011</v>
          </cell>
          <cell r="D300" t="str">
            <v>Eastern Bakers Supply Co Inc</v>
          </cell>
          <cell r="E300" t="str">
            <v>MA</v>
          </cell>
          <cell r="F300" t="str">
            <v>P1</v>
          </cell>
          <cell r="G300" t="str">
            <v>SMALL</v>
          </cell>
          <cell r="H300" t="str">
            <v>IH</v>
          </cell>
        </row>
        <row r="301">
          <cell r="A301" t="str">
            <v>C11019IH</v>
          </cell>
          <cell r="B301">
            <v>42185</v>
          </cell>
          <cell r="C301" t="str">
            <v>C11019</v>
          </cell>
          <cell r="D301" t="str">
            <v>JFY Networks</v>
          </cell>
          <cell r="E301" t="str">
            <v>MA</v>
          </cell>
          <cell r="F301" t="str">
            <v>P1</v>
          </cell>
          <cell r="G301" t="str">
            <v>SMALL</v>
          </cell>
          <cell r="H301" t="str">
            <v>IH</v>
          </cell>
          <cell r="I301" t="str">
            <v>0002058 - PROCTOR &amp; CO INSURANCE AGENCY INC</v>
          </cell>
        </row>
        <row r="302">
          <cell r="A302" t="str">
            <v>C11019MI</v>
          </cell>
          <cell r="B302">
            <v>42185</v>
          </cell>
          <cell r="C302" t="str">
            <v>C11019</v>
          </cell>
          <cell r="D302" t="str">
            <v>JFY Networks</v>
          </cell>
          <cell r="E302" t="str">
            <v>MA</v>
          </cell>
          <cell r="F302" t="str">
            <v>P1</v>
          </cell>
          <cell r="G302" t="str">
            <v>MCARE</v>
          </cell>
          <cell r="H302" t="str">
            <v>MI</v>
          </cell>
          <cell r="I302" t="str">
            <v>0002058 - PROCTOR &amp; CO INSURANCE AGENCY INC</v>
          </cell>
        </row>
        <row r="303">
          <cell r="A303" t="str">
            <v>C11021IH</v>
          </cell>
          <cell r="B303">
            <v>42185</v>
          </cell>
          <cell r="C303" t="str">
            <v>C11021</v>
          </cell>
          <cell r="D303" t="str">
            <v>Hellman Jordan Management Co Inc</v>
          </cell>
          <cell r="E303" t="str">
            <v>MA</v>
          </cell>
          <cell r="F303" t="str">
            <v>P1</v>
          </cell>
          <cell r="G303" t="str">
            <v>SMALL</v>
          </cell>
          <cell r="H303" t="str">
            <v>IH</v>
          </cell>
        </row>
        <row r="304">
          <cell r="A304" t="str">
            <v>C11081IH</v>
          </cell>
          <cell r="B304">
            <v>42185</v>
          </cell>
          <cell r="C304" t="str">
            <v>C11081</v>
          </cell>
          <cell r="D304" t="str">
            <v>Danversport Yacht Club</v>
          </cell>
          <cell r="E304" t="str">
            <v>MA</v>
          </cell>
          <cell r="F304" t="str">
            <v>P1</v>
          </cell>
          <cell r="G304" t="str">
            <v>SMALL</v>
          </cell>
          <cell r="H304" t="str">
            <v>IH</v>
          </cell>
          <cell r="I304" t="str">
            <v>0024656 - NORTHERN BENEFITS OF MAINE LLC</v>
          </cell>
        </row>
        <row r="305">
          <cell r="A305" t="str">
            <v>C11081JA</v>
          </cell>
          <cell r="B305">
            <v>42185</v>
          </cell>
          <cell r="C305" t="str">
            <v>C11081</v>
          </cell>
          <cell r="D305" t="str">
            <v>Danversport Yacht Club</v>
          </cell>
          <cell r="E305" t="str">
            <v>MA</v>
          </cell>
          <cell r="F305" t="str">
            <v>P1</v>
          </cell>
          <cell r="G305" t="str">
            <v>SMALL</v>
          </cell>
          <cell r="H305" t="str">
            <v>JA</v>
          </cell>
          <cell r="I305" t="str">
            <v>0024656 - NORTHERN BENEFITS OF MAINE LLC</v>
          </cell>
        </row>
        <row r="306">
          <cell r="A306" t="str">
            <v>C11084JH</v>
          </cell>
          <cell r="B306">
            <v>42185</v>
          </cell>
          <cell r="C306" t="str">
            <v>C11084</v>
          </cell>
          <cell r="D306" t="str">
            <v>FSH Boylston Inc/Four Seasons Boston</v>
          </cell>
          <cell r="E306" t="str">
            <v>MA</v>
          </cell>
          <cell r="F306" t="str">
            <v>P1</v>
          </cell>
          <cell r="G306" t="str">
            <v>ERF</v>
          </cell>
          <cell r="H306" t="str">
            <v>JH</v>
          </cell>
          <cell r="I306" t="str">
            <v>0033933 - LOCKTON COMPANIES LLC (KANSAS CITY SERIES)</v>
          </cell>
        </row>
        <row r="307">
          <cell r="A307" t="str">
            <v>C11093IH</v>
          </cell>
          <cell r="B307">
            <v>42185</v>
          </cell>
          <cell r="C307" t="str">
            <v>C11093</v>
          </cell>
          <cell r="D307" t="str">
            <v>Langham Hotel Boston</v>
          </cell>
          <cell r="E307" t="str">
            <v>MA</v>
          </cell>
          <cell r="F307" t="str">
            <v>P1</v>
          </cell>
          <cell r="G307" t="str">
            <v>ERF</v>
          </cell>
          <cell r="H307" t="str">
            <v>IH</v>
          </cell>
          <cell r="I307" t="str">
            <v>0015034 - AON BENEFITS SERVICES INC</v>
          </cell>
        </row>
        <row r="308">
          <cell r="A308" t="str">
            <v>C11097IA</v>
          </cell>
          <cell r="B308">
            <v>42185</v>
          </cell>
          <cell r="C308" t="str">
            <v>C11097</v>
          </cell>
          <cell r="D308" t="str">
            <v>Bradford &amp;  Bigelow Inc</v>
          </cell>
          <cell r="E308" t="str">
            <v>MA</v>
          </cell>
          <cell r="F308" t="str">
            <v>P1</v>
          </cell>
          <cell r="G308" t="str">
            <v>CRC</v>
          </cell>
          <cell r="H308" t="str">
            <v>IA</v>
          </cell>
          <cell r="I308" t="str">
            <v>0033748 - BUSINESS INSURANCE AGENCY</v>
          </cell>
        </row>
        <row r="309">
          <cell r="A309" t="str">
            <v>C11097IH</v>
          </cell>
          <cell r="B309">
            <v>42185</v>
          </cell>
          <cell r="C309" t="str">
            <v>C11097</v>
          </cell>
          <cell r="D309" t="str">
            <v>Bradford &amp;  Bigelow Inc</v>
          </cell>
          <cell r="E309" t="str">
            <v>MA</v>
          </cell>
          <cell r="F309" t="str">
            <v>P1</v>
          </cell>
          <cell r="G309" t="str">
            <v>CRC</v>
          </cell>
          <cell r="H309" t="str">
            <v>IH</v>
          </cell>
          <cell r="I309" t="str">
            <v>0033748 - BUSINESS INSURANCE AGENCY</v>
          </cell>
        </row>
        <row r="310">
          <cell r="A310" t="str">
            <v>C11097IV</v>
          </cell>
          <cell r="B310">
            <v>42185</v>
          </cell>
          <cell r="C310" t="str">
            <v>C11097</v>
          </cell>
          <cell r="D310" t="str">
            <v>Bradford &amp;  Bigelow Inc</v>
          </cell>
          <cell r="E310" t="str">
            <v>MA</v>
          </cell>
          <cell r="F310" t="str">
            <v>P1</v>
          </cell>
          <cell r="G310" t="str">
            <v>CRC</v>
          </cell>
          <cell r="H310" t="str">
            <v>IV</v>
          </cell>
          <cell r="I310" t="str">
            <v>0033748 - BUSINESS INSURANCE AGENCY</v>
          </cell>
        </row>
        <row r="311">
          <cell r="A311" t="str">
            <v>C11101IH</v>
          </cell>
          <cell r="B311">
            <v>42185</v>
          </cell>
          <cell r="C311" t="str">
            <v>C11101</v>
          </cell>
          <cell r="D311" t="str">
            <v>Chilton Club</v>
          </cell>
          <cell r="E311" t="str">
            <v>MA</v>
          </cell>
          <cell r="F311" t="str">
            <v>P1</v>
          </cell>
          <cell r="G311" t="str">
            <v>SMALL</v>
          </cell>
          <cell r="H311" t="str">
            <v>IH</v>
          </cell>
          <cell r="I311" t="str">
            <v>0002408 - HEALTH SOLUTIONS INS AGENCY LLC</v>
          </cell>
        </row>
        <row r="312">
          <cell r="A312" t="str">
            <v>C11127IA</v>
          </cell>
          <cell r="B312">
            <v>42185</v>
          </cell>
          <cell r="C312" t="str">
            <v>C11127</v>
          </cell>
          <cell r="D312" t="str">
            <v>Davis Malm &amp; D Agostine PC</v>
          </cell>
          <cell r="E312" t="str">
            <v>MA</v>
          </cell>
          <cell r="F312" t="str">
            <v>P1</v>
          </cell>
          <cell r="G312" t="str">
            <v>CRC</v>
          </cell>
          <cell r="H312" t="str">
            <v>IA</v>
          </cell>
          <cell r="I312" t="str">
            <v>0030699 - EASTERN BENEFITS GROUP</v>
          </cell>
        </row>
        <row r="313">
          <cell r="A313" t="str">
            <v>C11127IH</v>
          </cell>
          <cell r="B313">
            <v>42185</v>
          </cell>
          <cell r="C313" t="str">
            <v>C11127</v>
          </cell>
          <cell r="D313" t="str">
            <v>Davis Malm &amp; D Agostine PC</v>
          </cell>
          <cell r="E313" t="str">
            <v>MA</v>
          </cell>
          <cell r="F313" t="str">
            <v>P1</v>
          </cell>
          <cell r="G313" t="str">
            <v>CRC</v>
          </cell>
          <cell r="H313" t="str">
            <v>IH</v>
          </cell>
          <cell r="I313" t="str">
            <v>0030699 - EASTERN BENEFITS GROUP</v>
          </cell>
        </row>
        <row r="314">
          <cell r="A314" t="str">
            <v>C11127IV</v>
          </cell>
          <cell r="B314">
            <v>42185</v>
          </cell>
          <cell r="C314" t="str">
            <v>C11127</v>
          </cell>
          <cell r="D314" t="str">
            <v>Davis Malm &amp; D Agostine PC</v>
          </cell>
          <cell r="E314" t="str">
            <v>MA</v>
          </cell>
          <cell r="F314" t="str">
            <v>P1</v>
          </cell>
          <cell r="G314" t="str">
            <v>CRC</v>
          </cell>
          <cell r="H314" t="str">
            <v>IV</v>
          </cell>
          <cell r="I314" t="str">
            <v>0030699 - EASTERN BENEFITS GROUP</v>
          </cell>
        </row>
        <row r="315">
          <cell r="A315" t="str">
            <v>C11132IV</v>
          </cell>
          <cell r="B315">
            <v>42185</v>
          </cell>
          <cell r="C315" t="str">
            <v>C11132</v>
          </cell>
          <cell r="D315" t="str">
            <v>Wellesley Community Children's Center Inc</v>
          </cell>
          <cell r="E315" t="str">
            <v>MA</v>
          </cell>
          <cell r="F315" t="str">
            <v>P1</v>
          </cell>
          <cell r="G315" t="str">
            <v>CRC</v>
          </cell>
          <cell r="H315" t="str">
            <v>IV</v>
          </cell>
          <cell r="I315" t="str">
            <v>0001794 - BELASTOCK, GERALD</v>
          </cell>
        </row>
        <row r="316">
          <cell r="A316" t="str">
            <v>C11149IH</v>
          </cell>
          <cell r="B316">
            <v>42185</v>
          </cell>
          <cell r="C316" t="str">
            <v>C11149</v>
          </cell>
          <cell r="D316" t="str">
            <v>EMARC Inc</v>
          </cell>
          <cell r="E316" t="str">
            <v>MA</v>
          </cell>
          <cell r="F316" t="str">
            <v>P1</v>
          </cell>
          <cell r="G316" t="str">
            <v>ERF</v>
          </cell>
          <cell r="H316" t="str">
            <v>IH</v>
          </cell>
          <cell r="I316" t="str">
            <v>0024946 - HUB INTERNATIONAL NEW ENGLAND LLC</v>
          </cell>
        </row>
        <row r="317">
          <cell r="A317" t="str">
            <v>C11149JA</v>
          </cell>
          <cell r="B317">
            <v>42185</v>
          </cell>
          <cell r="C317" t="str">
            <v>C11149</v>
          </cell>
          <cell r="D317" t="str">
            <v>EMARC Inc</v>
          </cell>
          <cell r="E317" t="str">
            <v>MA</v>
          </cell>
          <cell r="F317" t="str">
            <v>P1</v>
          </cell>
          <cell r="G317" t="str">
            <v>ERF</v>
          </cell>
          <cell r="H317" t="str">
            <v>JA</v>
          </cell>
          <cell r="I317" t="str">
            <v>0024946 - HUB INTERNATIONAL NEW ENGLAND LLC</v>
          </cell>
        </row>
        <row r="318">
          <cell r="A318" t="str">
            <v>C11153IV</v>
          </cell>
          <cell r="B318">
            <v>42185</v>
          </cell>
          <cell r="C318" t="str">
            <v>C11153</v>
          </cell>
          <cell r="D318" t="str">
            <v>Sugarman Rogers Barshak &amp; Cohen PC</v>
          </cell>
          <cell r="E318" t="str">
            <v>MA</v>
          </cell>
          <cell r="F318" t="str">
            <v>P1</v>
          </cell>
          <cell r="G318" t="str">
            <v>SMALL</v>
          </cell>
          <cell r="H318" t="str">
            <v>IV</v>
          </cell>
          <cell r="I318" t="str">
            <v>0024875 - SENTINEL INSURANCE AGENCY INC MA</v>
          </cell>
        </row>
        <row r="319">
          <cell r="A319" t="str">
            <v>C11178IH</v>
          </cell>
          <cell r="B319">
            <v>42185</v>
          </cell>
          <cell r="C319" t="str">
            <v>C11178</v>
          </cell>
          <cell r="D319" t="str">
            <v>EJT Management Inc.</v>
          </cell>
          <cell r="E319" t="str">
            <v>MA</v>
          </cell>
          <cell r="F319" t="str">
            <v>P1</v>
          </cell>
          <cell r="G319" t="str">
            <v>SMALL</v>
          </cell>
          <cell r="H319" t="str">
            <v>IH</v>
          </cell>
          <cell r="I319" t="str">
            <v>0031409 - SMALL BUSINESS INSURANCE AGENCY INC</v>
          </cell>
        </row>
        <row r="320">
          <cell r="A320" t="str">
            <v>C11179IA</v>
          </cell>
          <cell r="B320">
            <v>42185</v>
          </cell>
          <cell r="C320" t="str">
            <v>C11179</v>
          </cell>
          <cell r="D320" t="str">
            <v>Feeley and Driscoll PC</v>
          </cell>
          <cell r="E320" t="str">
            <v>MA</v>
          </cell>
          <cell r="F320" t="str">
            <v>P1</v>
          </cell>
          <cell r="G320" t="str">
            <v>CRC</v>
          </cell>
          <cell r="H320" t="str">
            <v>IA</v>
          </cell>
          <cell r="I320" t="str">
            <v>0003721 - BORISLOW INSURANCE AGENCY</v>
          </cell>
        </row>
        <row r="321">
          <cell r="A321" t="str">
            <v>C11179IH</v>
          </cell>
          <cell r="B321">
            <v>42185</v>
          </cell>
          <cell r="C321" t="str">
            <v>C11179</v>
          </cell>
          <cell r="D321" t="str">
            <v>Feeley and Driscoll PC</v>
          </cell>
          <cell r="E321" t="str">
            <v>MA</v>
          </cell>
          <cell r="F321" t="str">
            <v>P1</v>
          </cell>
          <cell r="G321" t="str">
            <v>CRC</v>
          </cell>
          <cell r="H321" t="str">
            <v>IH</v>
          </cell>
          <cell r="I321" t="str">
            <v>0003721 - BORISLOW INSURANCE AGENCY</v>
          </cell>
        </row>
        <row r="322">
          <cell r="A322" t="str">
            <v>C11201IA</v>
          </cell>
          <cell r="B322">
            <v>42185</v>
          </cell>
          <cell r="C322" t="str">
            <v>C11201</v>
          </cell>
          <cell r="D322" t="str">
            <v>Charms Collaborative</v>
          </cell>
          <cell r="E322" t="str">
            <v>MA</v>
          </cell>
          <cell r="F322" t="str">
            <v>P1</v>
          </cell>
          <cell r="G322" t="str">
            <v>CRC</v>
          </cell>
          <cell r="H322" t="str">
            <v>IA</v>
          </cell>
          <cell r="I322" t="str">
            <v>0002158 - MOSSE &amp; MOSSE ASSOCIATES INC</v>
          </cell>
        </row>
        <row r="323">
          <cell r="A323" t="str">
            <v>C11201IH</v>
          </cell>
          <cell r="B323">
            <v>42185</v>
          </cell>
          <cell r="C323" t="str">
            <v>C11201</v>
          </cell>
          <cell r="D323" t="str">
            <v>Charms Collaborative</v>
          </cell>
          <cell r="E323" t="str">
            <v>MA</v>
          </cell>
          <cell r="F323" t="str">
            <v>P1</v>
          </cell>
          <cell r="G323" t="str">
            <v>CRC</v>
          </cell>
          <cell r="H323" t="str">
            <v>IH</v>
          </cell>
          <cell r="I323" t="str">
            <v>0002158 - MOSSE &amp; MOSSE ASSOCIATES INC</v>
          </cell>
        </row>
        <row r="324">
          <cell r="A324" t="str">
            <v>C11201MI</v>
          </cell>
          <cell r="B324">
            <v>42185</v>
          </cell>
          <cell r="C324" t="str">
            <v>C11201</v>
          </cell>
          <cell r="D324" t="str">
            <v>Charms Collaborative</v>
          </cell>
          <cell r="E324" t="str">
            <v>MA</v>
          </cell>
          <cell r="F324" t="str">
            <v>P1</v>
          </cell>
          <cell r="G324" t="str">
            <v>MCARE</v>
          </cell>
          <cell r="H324" t="str">
            <v>MI</v>
          </cell>
          <cell r="I324" t="str">
            <v>0002158 - MOSSE &amp; MOSSE ASSOCIATES INC</v>
          </cell>
        </row>
        <row r="325">
          <cell r="A325" t="str">
            <v>C11202IH</v>
          </cell>
          <cell r="B325">
            <v>42185</v>
          </cell>
          <cell r="C325" t="str">
            <v>C11202</v>
          </cell>
          <cell r="D325" t="str">
            <v>Better Business Bureau</v>
          </cell>
          <cell r="E325" t="str">
            <v>MA</v>
          </cell>
          <cell r="F325" t="str">
            <v>P1</v>
          </cell>
          <cell r="G325" t="str">
            <v>SMALL</v>
          </cell>
          <cell r="H325" t="str">
            <v>IH</v>
          </cell>
          <cell r="I325" t="str">
            <v>0025535 - SENTINEL INSURANCE AGENCY INC MA</v>
          </cell>
        </row>
        <row r="326">
          <cell r="A326" t="str">
            <v>C11206IH</v>
          </cell>
          <cell r="B326">
            <v>42185</v>
          </cell>
          <cell r="C326" t="str">
            <v>C11206</v>
          </cell>
          <cell r="D326" t="str">
            <v>Krokidas &amp; Bluestein, LLP</v>
          </cell>
          <cell r="E326" t="str">
            <v>MA</v>
          </cell>
          <cell r="F326" t="str">
            <v>P1</v>
          </cell>
          <cell r="G326" t="str">
            <v>SMALL</v>
          </cell>
          <cell r="H326" t="str">
            <v>IH</v>
          </cell>
          <cell r="I326" t="str">
            <v>0002785 - CLEARY INSURANCE INC</v>
          </cell>
        </row>
        <row r="327">
          <cell r="A327" t="str">
            <v>C11216IH</v>
          </cell>
          <cell r="B327">
            <v>42185</v>
          </cell>
          <cell r="C327" t="str">
            <v>C11216</v>
          </cell>
          <cell r="D327" t="str">
            <v>Ferriter, Scobbo, Caruso &amp; Rodophele</v>
          </cell>
          <cell r="E327" t="str">
            <v>MA</v>
          </cell>
          <cell r="F327" t="str">
            <v>P1</v>
          </cell>
          <cell r="G327" t="str">
            <v>SMALL</v>
          </cell>
          <cell r="H327" t="str">
            <v>IH</v>
          </cell>
          <cell r="I327" t="str">
            <v>0002103 - NORTHWESTERN BENEFIT ASSOC INSURANCE AGCY INC</v>
          </cell>
        </row>
        <row r="328">
          <cell r="A328" t="str">
            <v>C11257IH</v>
          </cell>
          <cell r="B328">
            <v>42185</v>
          </cell>
          <cell r="C328" t="str">
            <v>C11257</v>
          </cell>
          <cell r="D328" t="str">
            <v>Abbey Group</v>
          </cell>
          <cell r="E328" t="str">
            <v>MA</v>
          </cell>
          <cell r="F328" t="str">
            <v>P1</v>
          </cell>
          <cell r="G328" t="str">
            <v>SMALL</v>
          </cell>
          <cell r="H328" t="str">
            <v>IH</v>
          </cell>
        </row>
        <row r="329">
          <cell r="A329" t="str">
            <v>C11261IV</v>
          </cell>
          <cell r="B329">
            <v>42185</v>
          </cell>
          <cell r="C329" t="str">
            <v>C11261</v>
          </cell>
          <cell r="D329" t="str">
            <v>Rockland Federal Credit Union</v>
          </cell>
          <cell r="E329" t="str">
            <v>MA</v>
          </cell>
          <cell r="F329" t="str">
            <v>P1</v>
          </cell>
          <cell r="G329" t="str">
            <v>ERF</v>
          </cell>
          <cell r="H329" t="str">
            <v>IV</v>
          </cell>
          <cell r="I329" t="str">
            <v>0024370 - BENEMAX, INC.</v>
          </cell>
        </row>
        <row r="330">
          <cell r="A330" t="str">
            <v>C11312IH</v>
          </cell>
          <cell r="B330">
            <v>42185</v>
          </cell>
          <cell r="C330" t="str">
            <v>C11312</v>
          </cell>
          <cell r="D330" t="str">
            <v>Brookline Extended Day Association</v>
          </cell>
          <cell r="E330" t="str">
            <v>MA</v>
          </cell>
          <cell r="F330" t="str">
            <v>P1</v>
          </cell>
          <cell r="G330" t="str">
            <v>CRC</v>
          </cell>
          <cell r="H330" t="str">
            <v>IH</v>
          </cell>
          <cell r="I330" t="str">
            <v>0033265 - BP BENEFITS LLC</v>
          </cell>
        </row>
        <row r="331">
          <cell r="A331" t="str">
            <v>C11340IH</v>
          </cell>
          <cell r="B331">
            <v>42185</v>
          </cell>
          <cell r="C331" t="str">
            <v>C11340</v>
          </cell>
          <cell r="D331" t="str">
            <v>Levangie Electric Company Inc</v>
          </cell>
          <cell r="E331" t="str">
            <v>MA</v>
          </cell>
          <cell r="F331" t="str">
            <v>P1</v>
          </cell>
          <cell r="G331" t="str">
            <v>SMALL</v>
          </cell>
          <cell r="H331" t="str">
            <v>IH</v>
          </cell>
          <cell r="I331" t="str">
            <v>0021462 - MCCULLOM, PATRICK</v>
          </cell>
        </row>
        <row r="332">
          <cell r="A332" t="str">
            <v>C11342IA</v>
          </cell>
          <cell r="B332">
            <v>42185</v>
          </cell>
          <cell r="C332" t="str">
            <v>C11342</v>
          </cell>
          <cell r="D332" t="str">
            <v>Human Services Research Institute</v>
          </cell>
          <cell r="E332" t="str">
            <v>MA</v>
          </cell>
          <cell r="F332" t="str">
            <v>P1</v>
          </cell>
          <cell r="G332" t="str">
            <v>SMALL</v>
          </cell>
          <cell r="H332" t="str">
            <v>IA</v>
          </cell>
          <cell r="I332" t="str">
            <v>0002437 - EASTERN BENEFITS GROUP</v>
          </cell>
        </row>
        <row r="333">
          <cell r="A333" t="str">
            <v>C11342IH</v>
          </cell>
          <cell r="B333">
            <v>42185</v>
          </cell>
          <cell r="C333" t="str">
            <v>C11342</v>
          </cell>
          <cell r="D333" t="str">
            <v>Human Services Research Institute</v>
          </cell>
          <cell r="E333" t="str">
            <v>MA</v>
          </cell>
          <cell r="F333" t="str">
            <v>P1</v>
          </cell>
          <cell r="G333" t="str">
            <v>SMALL</v>
          </cell>
          <cell r="H333" t="str">
            <v>IH</v>
          </cell>
          <cell r="I333" t="str">
            <v>0002437 - EASTERN BENEFITS GROUP</v>
          </cell>
        </row>
        <row r="334">
          <cell r="A334" t="str">
            <v>C11342JA</v>
          </cell>
          <cell r="B334">
            <v>42185</v>
          </cell>
          <cell r="C334" t="str">
            <v>C11342</v>
          </cell>
          <cell r="D334" t="str">
            <v>Human Services Research Institute</v>
          </cell>
          <cell r="E334" t="str">
            <v>MA</v>
          </cell>
          <cell r="F334" t="str">
            <v>P1</v>
          </cell>
          <cell r="G334" t="str">
            <v>SMALL</v>
          </cell>
          <cell r="H334" t="str">
            <v>JA</v>
          </cell>
          <cell r="I334" t="str">
            <v>0002437 - EASTERN BENEFITS GROUP</v>
          </cell>
        </row>
        <row r="335">
          <cell r="A335" t="str">
            <v>C11347IH</v>
          </cell>
          <cell r="B335">
            <v>42185</v>
          </cell>
          <cell r="C335" t="str">
            <v>C11347</v>
          </cell>
          <cell r="D335" t="str">
            <v>Granite Academy</v>
          </cell>
          <cell r="E335" t="str">
            <v>MA</v>
          </cell>
          <cell r="F335" t="str">
            <v>P1</v>
          </cell>
          <cell r="G335" t="str">
            <v>SMALL</v>
          </cell>
          <cell r="H335" t="str">
            <v>IH</v>
          </cell>
          <cell r="I335" t="str">
            <v>0022936 - PARTNERS BENEFIT GROUP INC</v>
          </cell>
        </row>
        <row r="336">
          <cell r="A336" t="str">
            <v>C11372IA</v>
          </cell>
          <cell r="B336">
            <v>42185</v>
          </cell>
          <cell r="C336" t="str">
            <v>C11372</v>
          </cell>
          <cell r="D336" t="str">
            <v>Sally &amp; Fitch</v>
          </cell>
          <cell r="E336" t="str">
            <v>MA</v>
          </cell>
          <cell r="F336" t="str">
            <v>P1</v>
          </cell>
          <cell r="G336" t="str">
            <v>SMALL</v>
          </cell>
          <cell r="H336" t="str">
            <v>IA</v>
          </cell>
          <cell r="I336" t="str">
            <v>0030441 - DIGITAL INSURANCE AGENCY INC</v>
          </cell>
        </row>
        <row r="337">
          <cell r="A337" t="str">
            <v>C11372IH</v>
          </cell>
          <cell r="B337">
            <v>42185</v>
          </cell>
          <cell r="C337" t="str">
            <v>C11372</v>
          </cell>
          <cell r="D337" t="str">
            <v>Sally &amp; Fitch</v>
          </cell>
          <cell r="E337" t="str">
            <v>MA</v>
          </cell>
          <cell r="F337" t="str">
            <v>P1</v>
          </cell>
          <cell r="G337" t="str">
            <v>SMALL</v>
          </cell>
          <cell r="H337" t="str">
            <v>IH</v>
          </cell>
          <cell r="I337" t="str">
            <v>0030441 - DIGITAL INSURANCE AGENCY INC</v>
          </cell>
        </row>
        <row r="338">
          <cell r="A338" t="str">
            <v>C11374IH</v>
          </cell>
          <cell r="B338">
            <v>42185</v>
          </cell>
          <cell r="C338" t="str">
            <v>C11374</v>
          </cell>
          <cell r="D338" t="str">
            <v>Arnold House</v>
          </cell>
          <cell r="E338" t="str">
            <v>MA</v>
          </cell>
          <cell r="F338" t="str">
            <v>P1</v>
          </cell>
          <cell r="G338" t="str">
            <v>SMALL</v>
          </cell>
          <cell r="H338" t="str">
            <v>IH</v>
          </cell>
          <cell r="I338" t="str">
            <v>0030544 - UNITED BUSINESSMANS INSURANCE AGENCY</v>
          </cell>
        </row>
        <row r="339">
          <cell r="A339" t="str">
            <v>C11393IA</v>
          </cell>
          <cell r="B339">
            <v>42185</v>
          </cell>
          <cell r="C339" t="str">
            <v>C11393</v>
          </cell>
          <cell r="D339" t="str">
            <v>Arthur J Hurley Co Inc</v>
          </cell>
          <cell r="E339" t="str">
            <v>MA</v>
          </cell>
          <cell r="F339" t="str">
            <v>P1</v>
          </cell>
          <cell r="G339" t="str">
            <v>SMALL</v>
          </cell>
          <cell r="H339" t="str">
            <v>IA</v>
          </cell>
          <cell r="I339" t="str">
            <v>0034948 - USI INSURANCE SERVICES LLC - BRIARCLIFF</v>
          </cell>
        </row>
        <row r="340">
          <cell r="A340" t="str">
            <v>C11393IH</v>
          </cell>
          <cell r="B340">
            <v>42185</v>
          </cell>
          <cell r="C340" t="str">
            <v>C11393</v>
          </cell>
          <cell r="D340" t="str">
            <v>Arthur J Hurley Co Inc</v>
          </cell>
          <cell r="E340" t="str">
            <v>MA</v>
          </cell>
          <cell r="F340" t="str">
            <v>P1</v>
          </cell>
          <cell r="G340" t="str">
            <v>SMALL</v>
          </cell>
          <cell r="H340" t="str">
            <v>IH</v>
          </cell>
          <cell r="I340" t="str">
            <v>0034948 - USI INSURANCE SERVICES LLC - BRIARCLIFF</v>
          </cell>
        </row>
        <row r="341">
          <cell r="A341" t="str">
            <v>C11409IH</v>
          </cell>
          <cell r="B341">
            <v>42185</v>
          </cell>
          <cell r="C341" t="str">
            <v>C11409</v>
          </cell>
          <cell r="D341" t="str">
            <v>Law Offices of Paul D. Machado LLC</v>
          </cell>
          <cell r="E341" t="str">
            <v>MA</v>
          </cell>
          <cell r="F341" t="str">
            <v>P1</v>
          </cell>
          <cell r="G341" t="str">
            <v>SMALL</v>
          </cell>
          <cell r="H341" t="str">
            <v>IH</v>
          </cell>
          <cell r="I341" t="str">
            <v>0032839 - WALTER MAY INSURANCE AGENCY INC</v>
          </cell>
        </row>
        <row r="342">
          <cell r="A342" t="str">
            <v>C11409MI</v>
          </cell>
          <cell r="B342">
            <v>42185</v>
          </cell>
          <cell r="C342" t="str">
            <v>C11409</v>
          </cell>
          <cell r="D342" t="str">
            <v>Law Offices of Paul D. Machado LLC</v>
          </cell>
          <cell r="E342" t="str">
            <v>MA</v>
          </cell>
          <cell r="F342" t="str">
            <v>P1</v>
          </cell>
          <cell r="G342" t="str">
            <v>MCARE</v>
          </cell>
          <cell r="H342" t="str">
            <v>MI</v>
          </cell>
          <cell r="I342" t="str">
            <v>0032839 - WALTER MAY INSURANCE AGENCY INC</v>
          </cell>
        </row>
        <row r="343">
          <cell r="A343" t="str">
            <v>C11444IA</v>
          </cell>
          <cell r="B343">
            <v>42185</v>
          </cell>
          <cell r="C343" t="str">
            <v>C11444</v>
          </cell>
          <cell r="D343" t="str">
            <v>Chelmsford Dental Associates</v>
          </cell>
          <cell r="E343" t="str">
            <v>MA</v>
          </cell>
          <cell r="F343" t="str">
            <v>P1</v>
          </cell>
          <cell r="G343" t="str">
            <v>GPC</v>
          </cell>
          <cell r="H343" t="str">
            <v>IA</v>
          </cell>
          <cell r="I343" t="str">
            <v>0020307 - SPRING INSURANCE GROUP LLC</v>
          </cell>
        </row>
        <row r="344">
          <cell r="A344" t="str">
            <v>C11444IH</v>
          </cell>
          <cell r="B344">
            <v>42185</v>
          </cell>
          <cell r="C344" t="str">
            <v>C11444</v>
          </cell>
          <cell r="D344" t="str">
            <v>Chelmsford Dental Associates</v>
          </cell>
          <cell r="E344" t="str">
            <v>MA</v>
          </cell>
          <cell r="F344" t="str">
            <v>P1</v>
          </cell>
          <cell r="G344" t="str">
            <v>GPC</v>
          </cell>
          <cell r="H344" t="str">
            <v>IH</v>
          </cell>
          <cell r="I344" t="str">
            <v>0020307 - SPRING INSURANCE GROUP LLC</v>
          </cell>
        </row>
        <row r="345">
          <cell r="A345" t="str">
            <v>C11447IA</v>
          </cell>
          <cell r="B345">
            <v>42185</v>
          </cell>
          <cell r="C345" t="str">
            <v>C11447</v>
          </cell>
          <cell r="D345" t="str">
            <v>Clark University</v>
          </cell>
          <cell r="E345" t="str">
            <v>MA</v>
          </cell>
          <cell r="F345" t="str">
            <v>P1</v>
          </cell>
          <cell r="G345" t="str">
            <v>ERF</v>
          </cell>
          <cell r="H345" t="str">
            <v>IA</v>
          </cell>
          <cell r="I345" t="str">
            <v>0035208 - RSC INSURANCE BROKERAGE INC</v>
          </cell>
        </row>
        <row r="346">
          <cell r="A346" t="str">
            <v>C11447IH</v>
          </cell>
          <cell r="B346">
            <v>42185</v>
          </cell>
          <cell r="C346" t="str">
            <v>C11447</v>
          </cell>
          <cell r="D346" t="str">
            <v>Clark University</v>
          </cell>
          <cell r="E346" t="str">
            <v>MA</v>
          </cell>
          <cell r="F346" t="str">
            <v>P1</v>
          </cell>
          <cell r="G346" t="str">
            <v>ERF</v>
          </cell>
          <cell r="H346" t="str">
            <v>IH</v>
          </cell>
          <cell r="I346" t="str">
            <v>0035208 - RSC INSURANCE BROKERAGE INC</v>
          </cell>
        </row>
        <row r="347">
          <cell r="A347" t="str">
            <v>C11447JA</v>
          </cell>
          <cell r="B347">
            <v>42185</v>
          </cell>
          <cell r="C347" t="str">
            <v>C11447</v>
          </cell>
          <cell r="D347" t="str">
            <v>Clark University</v>
          </cell>
          <cell r="E347" t="str">
            <v>MA</v>
          </cell>
          <cell r="F347" t="str">
            <v>P1</v>
          </cell>
          <cell r="G347" t="str">
            <v>ERF</v>
          </cell>
          <cell r="H347" t="str">
            <v>JA</v>
          </cell>
          <cell r="I347" t="str">
            <v>0035208 - RSC INSURANCE BROKERAGE INC</v>
          </cell>
        </row>
        <row r="348">
          <cell r="A348" t="str">
            <v>C11482IH</v>
          </cell>
          <cell r="B348">
            <v>42185</v>
          </cell>
          <cell r="C348" t="str">
            <v>C11482</v>
          </cell>
          <cell r="D348" t="str">
            <v>Hampstead Hospital</v>
          </cell>
          <cell r="E348" t="str">
            <v>NH</v>
          </cell>
          <cell r="F348" t="str">
            <v>P1</v>
          </cell>
          <cell r="G348" t="str">
            <v>CRC</v>
          </cell>
          <cell r="H348" t="str">
            <v>IH</v>
          </cell>
          <cell r="I348" t="str">
            <v>0020872 - GRANITE GROUP BENEFITS LLC</v>
          </cell>
        </row>
        <row r="349">
          <cell r="A349" t="str">
            <v>C11482PO</v>
          </cell>
          <cell r="B349">
            <v>42185</v>
          </cell>
          <cell r="C349" t="str">
            <v>C11482</v>
          </cell>
          <cell r="D349" t="str">
            <v>Hampstead Hospital</v>
          </cell>
          <cell r="E349" t="str">
            <v>NH</v>
          </cell>
          <cell r="F349" t="str">
            <v>P1</v>
          </cell>
          <cell r="G349" t="str">
            <v>CRC</v>
          </cell>
          <cell r="H349" t="str">
            <v>PO</v>
          </cell>
          <cell r="I349" t="str">
            <v>0020872 - GRANITE GROUP BENEFITS LLC</v>
          </cell>
        </row>
        <row r="350">
          <cell r="A350" t="str">
            <v>C11485IA</v>
          </cell>
          <cell r="B350">
            <v>42185</v>
          </cell>
          <cell r="C350" t="str">
            <v>C11485</v>
          </cell>
          <cell r="D350" t="str">
            <v>Baldwin/Clancy/Rogan Advertising</v>
          </cell>
          <cell r="E350" t="str">
            <v>MA</v>
          </cell>
          <cell r="F350" t="str">
            <v>P1</v>
          </cell>
          <cell r="G350" t="str">
            <v>SMALL</v>
          </cell>
          <cell r="H350" t="str">
            <v>IA</v>
          </cell>
          <cell r="I350" t="str">
            <v>0002667 - BORISLOW INSURANCE AGENCY</v>
          </cell>
        </row>
        <row r="351">
          <cell r="A351" t="str">
            <v>C11485IH</v>
          </cell>
          <cell r="B351">
            <v>42185</v>
          </cell>
          <cell r="C351" t="str">
            <v>C11485</v>
          </cell>
          <cell r="D351" t="str">
            <v>Baldwin/Clancy/Rogan Advertising</v>
          </cell>
          <cell r="E351" t="str">
            <v>MA</v>
          </cell>
          <cell r="F351" t="str">
            <v>P1</v>
          </cell>
          <cell r="G351" t="str">
            <v>SMALL</v>
          </cell>
          <cell r="H351" t="str">
            <v>IH</v>
          </cell>
          <cell r="I351" t="str">
            <v>0002667 - BORISLOW INSURANCE AGENCY</v>
          </cell>
        </row>
        <row r="352">
          <cell r="A352" t="str">
            <v>C11512IH</v>
          </cell>
          <cell r="B352">
            <v>42185</v>
          </cell>
          <cell r="C352" t="str">
            <v>C11512</v>
          </cell>
          <cell r="D352" t="str">
            <v>Mental Health Association of Greater Lowell Inc</v>
          </cell>
          <cell r="E352" t="str">
            <v>MA</v>
          </cell>
          <cell r="F352" t="str">
            <v>P1</v>
          </cell>
          <cell r="G352" t="str">
            <v>CRC</v>
          </cell>
          <cell r="H352" t="str">
            <v>IH</v>
          </cell>
          <cell r="I352" t="str">
            <v>0027442 - INTEGRATED BENEFIT GROUP INSURANCE BROKERAGE</v>
          </cell>
        </row>
        <row r="353">
          <cell r="A353" t="str">
            <v>C11512JA</v>
          </cell>
          <cell r="B353">
            <v>42185</v>
          </cell>
          <cell r="C353" t="str">
            <v>C11512</v>
          </cell>
          <cell r="D353" t="str">
            <v>Mental Health Association of Greater Lowell Inc</v>
          </cell>
          <cell r="E353" t="str">
            <v>MA</v>
          </cell>
          <cell r="F353" t="str">
            <v>P1</v>
          </cell>
          <cell r="G353" t="str">
            <v>CRC</v>
          </cell>
          <cell r="H353" t="str">
            <v>JA</v>
          </cell>
          <cell r="I353" t="str">
            <v>0027442 - INTEGRATED BENEFIT GROUP INSURANCE BROKERAGE</v>
          </cell>
        </row>
        <row r="354">
          <cell r="A354" t="str">
            <v>C11600IA</v>
          </cell>
          <cell r="B354">
            <v>42185</v>
          </cell>
          <cell r="C354" t="str">
            <v>C11600</v>
          </cell>
          <cell r="D354" t="str">
            <v>Home Health Foundation Inc</v>
          </cell>
          <cell r="E354" t="str">
            <v>MA</v>
          </cell>
          <cell r="F354" t="str">
            <v>P1</v>
          </cell>
          <cell r="G354" t="str">
            <v>ERF</v>
          </cell>
          <cell r="H354" t="str">
            <v>IA</v>
          </cell>
          <cell r="I354" t="str">
            <v>0003690 - FRED C CHURCH</v>
          </cell>
        </row>
        <row r="355">
          <cell r="A355" t="str">
            <v>C11600IH</v>
          </cell>
          <cell r="B355">
            <v>42185</v>
          </cell>
          <cell r="C355" t="str">
            <v>C11600</v>
          </cell>
          <cell r="D355" t="str">
            <v>Home Health Foundation Inc</v>
          </cell>
          <cell r="E355" t="str">
            <v>MA</v>
          </cell>
          <cell r="F355" t="str">
            <v>P1</v>
          </cell>
          <cell r="G355" t="str">
            <v>ERF</v>
          </cell>
          <cell r="H355" t="str">
            <v>IH</v>
          </cell>
          <cell r="I355" t="str">
            <v>0003690 - FRED C CHURCH</v>
          </cell>
        </row>
        <row r="356">
          <cell r="A356" t="str">
            <v>C11605IH</v>
          </cell>
          <cell r="B356">
            <v>42185</v>
          </cell>
          <cell r="C356" t="str">
            <v>C11605</v>
          </cell>
          <cell r="D356" t="str">
            <v>Ken's Steak House Inc</v>
          </cell>
          <cell r="E356" t="str">
            <v>MA</v>
          </cell>
          <cell r="F356" t="str">
            <v>P1</v>
          </cell>
          <cell r="G356" t="str">
            <v>SMALL</v>
          </cell>
          <cell r="H356" t="str">
            <v>IH</v>
          </cell>
          <cell r="I356" t="str">
            <v>0002740 - BRADSHAW, RICHARD K</v>
          </cell>
        </row>
        <row r="357">
          <cell r="A357" t="str">
            <v>C11620IH</v>
          </cell>
          <cell r="B357">
            <v>42185</v>
          </cell>
          <cell r="C357" t="str">
            <v>C11620</v>
          </cell>
          <cell r="D357" t="str">
            <v>Simko Builders Inc</v>
          </cell>
          <cell r="E357" t="str">
            <v>MA</v>
          </cell>
          <cell r="F357" t="str">
            <v>P1</v>
          </cell>
          <cell r="G357" t="str">
            <v>SMALL</v>
          </cell>
          <cell r="H357" t="str">
            <v>IH</v>
          </cell>
        </row>
        <row r="358">
          <cell r="A358" t="str">
            <v>C11626IA</v>
          </cell>
          <cell r="B358">
            <v>42185</v>
          </cell>
          <cell r="C358" t="str">
            <v>C11626</v>
          </cell>
          <cell r="D358" t="str">
            <v>Gray Gray &amp; Gray LLP</v>
          </cell>
          <cell r="E358" t="str">
            <v>MA</v>
          </cell>
          <cell r="F358" t="str">
            <v>P1</v>
          </cell>
          <cell r="G358" t="str">
            <v>CRC</v>
          </cell>
          <cell r="H358" t="str">
            <v>IA</v>
          </cell>
          <cell r="I358" t="str">
            <v>0034832 - SUMMIT FINANCIAL INSURANCE AGCY</v>
          </cell>
        </row>
        <row r="359">
          <cell r="A359" t="str">
            <v>C11626IH</v>
          </cell>
          <cell r="B359">
            <v>42185</v>
          </cell>
          <cell r="C359" t="str">
            <v>C11626</v>
          </cell>
          <cell r="D359" t="str">
            <v>Gray Gray &amp; Gray LLP</v>
          </cell>
          <cell r="E359" t="str">
            <v>MA</v>
          </cell>
          <cell r="F359" t="str">
            <v>P1</v>
          </cell>
          <cell r="G359" t="str">
            <v>CRC</v>
          </cell>
          <cell r="H359" t="str">
            <v>IH</v>
          </cell>
          <cell r="I359" t="str">
            <v>0034832 - SUMMIT FINANCIAL INSURANCE AGCY</v>
          </cell>
        </row>
        <row r="360">
          <cell r="A360" t="str">
            <v>C11632IH</v>
          </cell>
          <cell r="B360">
            <v>42185</v>
          </cell>
          <cell r="C360" t="str">
            <v>C11632</v>
          </cell>
          <cell r="D360" t="str">
            <v>Lexington Montessori School</v>
          </cell>
          <cell r="E360" t="str">
            <v>MA</v>
          </cell>
          <cell r="F360" t="str">
            <v>P1</v>
          </cell>
          <cell r="G360" t="str">
            <v>SMALL</v>
          </cell>
          <cell r="H360" t="str">
            <v>IH</v>
          </cell>
          <cell r="I360" t="str">
            <v>0018473 - ISM INSURANCE INC</v>
          </cell>
        </row>
        <row r="361">
          <cell r="A361" t="str">
            <v>C11639IH</v>
          </cell>
          <cell r="B361">
            <v>42185</v>
          </cell>
          <cell r="C361" t="str">
            <v>C11639</v>
          </cell>
          <cell r="D361" t="str">
            <v>Coastal Industries</v>
          </cell>
          <cell r="E361" t="str">
            <v>MA</v>
          </cell>
          <cell r="F361" t="str">
            <v>P1</v>
          </cell>
          <cell r="G361" t="str">
            <v>SMALL</v>
          </cell>
          <cell r="H361" t="str">
            <v>IH</v>
          </cell>
          <cell r="I361" t="str">
            <v>0002820 - HEALTH SOLUTIONS INS AGENCY LLC</v>
          </cell>
        </row>
        <row r="362">
          <cell r="A362" t="str">
            <v>C11643IH</v>
          </cell>
          <cell r="B362">
            <v>42185</v>
          </cell>
          <cell r="C362" t="str">
            <v>C11643</v>
          </cell>
          <cell r="D362" t="str">
            <v>Supportive Care</v>
          </cell>
          <cell r="E362" t="str">
            <v>MA</v>
          </cell>
          <cell r="F362" t="str">
            <v>P1</v>
          </cell>
          <cell r="G362" t="str">
            <v>SMALL</v>
          </cell>
          <cell r="H362" t="str">
            <v>IH</v>
          </cell>
        </row>
        <row r="363">
          <cell r="A363" t="str">
            <v>C11653IH</v>
          </cell>
          <cell r="B363">
            <v>42185</v>
          </cell>
          <cell r="C363" t="str">
            <v>C11653</v>
          </cell>
          <cell r="D363" t="str">
            <v>Trudeau &amp; Trudeau Associates</v>
          </cell>
          <cell r="E363" t="str">
            <v>MA</v>
          </cell>
          <cell r="F363" t="str">
            <v>P1</v>
          </cell>
          <cell r="G363" t="str">
            <v>SMALL</v>
          </cell>
          <cell r="H363" t="str">
            <v>IH</v>
          </cell>
        </row>
        <row r="364">
          <cell r="A364" t="str">
            <v>C11653MI</v>
          </cell>
          <cell r="B364">
            <v>42185</v>
          </cell>
          <cell r="C364" t="str">
            <v>C11653</v>
          </cell>
          <cell r="D364" t="str">
            <v>Trudeau &amp; Trudeau Associates</v>
          </cell>
          <cell r="E364" t="str">
            <v>MA</v>
          </cell>
          <cell r="F364" t="str">
            <v>P1</v>
          </cell>
          <cell r="G364" t="str">
            <v>MCARE</v>
          </cell>
          <cell r="H364" t="str">
            <v>MI</v>
          </cell>
        </row>
        <row r="365">
          <cell r="A365" t="str">
            <v>C11674IV</v>
          </cell>
          <cell r="B365">
            <v>42185</v>
          </cell>
          <cell r="C365" t="str">
            <v>C11674</v>
          </cell>
          <cell r="D365" t="str">
            <v>LEWA-Nikkiso America Inc.</v>
          </cell>
          <cell r="E365" t="str">
            <v>MA</v>
          </cell>
          <cell r="F365" t="str">
            <v>P1</v>
          </cell>
          <cell r="G365" t="str">
            <v>CRC</v>
          </cell>
          <cell r="H365" t="str">
            <v>IV</v>
          </cell>
          <cell r="I365" t="str">
            <v>0002627 - INCENTIVE GROUP</v>
          </cell>
        </row>
        <row r="366">
          <cell r="A366" t="str">
            <v>C11722IH</v>
          </cell>
          <cell r="B366">
            <v>42185</v>
          </cell>
          <cell r="C366" t="str">
            <v>C11722</v>
          </cell>
          <cell r="D366" t="str">
            <v>Community Music Center of Boston</v>
          </cell>
          <cell r="E366" t="str">
            <v>MA</v>
          </cell>
          <cell r="F366" t="str">
            <v>P1</v>
          </cell>
          <cell r="G366" t="str">
            <v>SMALL</v>
          </cell>
          <cell r="H366" t="str">
            <v>IH</v>
          </cell>
          <cell r="I366" t="str">
            <v>0023898 - PAYCHEX AGENCY INC</v>
          </cell>
        </row>
        <row r="367">
          <cell r="A367" t="str">
            <v>C11741IH</v>
          </cell>
          <cell r="B367">
            <v>42185</v>
          </cell>
          <cell r="C367" t="str">
            <v>C11741</v>
          </cell>
          <cell r="D367" t="str">
            <v>Lam Partners Inc.</v>
          </cell>
          <cell r="E367" t="str">
            <v>MA</v>
          </cell>
          <cell r="F367" t="str">
            <v>P1</v>
          </cell>
          <cell r="G367" t="str">
            <v>SMALL</v>
          </cell>
          <cell r="H367" t="str">
            <v>IH</v>
          </cell>
          <cell r="I367" t="str">
            <v>0031982 - PAYCHEX AGENCY INC</v>
          </cell>
        </row>
        <row r="368">
          <cell r="A368" t="str">
            <v>C11741JA</v>
          </cell>
          <cell r="B368">
            <v>42185</v>
          </cell>
          <cell r="C368" t="str">
            <v>C11741</v>
          </cell>
          <cell r="D368" t="str">
            <v>Lam Partners Inc.</v>
          </cell>
          <cell r="E368" t="str">
            <v>MA</v>
          </cell>
          <cell r="F368" t="str">
            <v>P1</v>
          </cell>
          <cell r="G368" t="str">
            <v>SMALL</v>
          </cell>
          <cell r="H368" t="str">
            <v>JA</v>
          </cell>
          <cell r="I368" t="str">
            <v>0031982 - PAYCHEX AGENCY INC</v>
          </cell>
        </row>
        <row r="369">
          <cell r="A369" t="str">
            <v>C11755IH</v>
          </cell>
          <cell r="B369">
            <v>42185</v>
          </cell>
          <cell r="C369" t="str">
            <v>C11755</v>
          </cell>
          <cell r="D369" t="str">
            <v>John M Sheskey Associates Inc</v>
          </cell>
          <cell r="E369" t="str">
            <v>MA</v>
          </cell>
          <cell r="F369" t="str">
            <v>P1</v>
          </cell>
          <cell r="G369" t="str">
            <v>SMALL</v>
          </cell>
          <cell r="H369" t="str">
            <v>IH</v>
          </cell>
        </row>
        <row r="370">
          <cell r="A370" t="str">
            <v>C11759IA</v>
          </cell>
          <cell r="B370">
            <v>42185</v>
          </cell>
          <cell r="C370" t="str">
            <v>C11759</v>
          </cell>
          <cell r="D370" t="str">
            <v>New England Credit Union Services LLC</v>
          </cell>
          <cell r="E370" t="str">
            <v>MA</v>
          </cell>
          <cell r="F370" t="str">
            <v>P1</v>
          </cell>
          <cell r="G370" t="str">
            <v>SMALL</v>
          </cell>
          <cell r="H370" t="str">
            <v>IA</v>
          </cell>
          <cell r="I370" t="str">
            <v>0022436 - PARTNERS BENEFIT GROUP INC</v>
          </cell>
        </row>
        <row r="371">
          <cell r="A371" t="str">
            <v>C11759IH</v>
          </cell>
          <cell r="B371">
            <v>42185</v>
          </cell>
          <cell r="C371" t="str">
            <v>C11759</v>
          </cell>
          <cell r="D371" t="str">
            <v>New England Credit Union Services LLC</v>
          </cell>
          <cell r="E371" t="str">
            <v>MA</v>
          </cell>
          <cell r="F371" t="str">
            <v>P1</v>
          </cell>
          <cell r="G371" t="str">
            <v>SMALL</v>
          </cell>
          <cell r="H371" t="str">
            <v>IH</v>
          </cell>
          <cell r="I371" t="str">
            <v>0022436 - PARTNERS BENEFIT GROUP INC</v>
          </cell>
        </row>
        <row r="372">
          <cell r="A372" t="str">
            <v>C11768IA</v>
          </cell>
          <cell r="B372">
            <v>42185</v>
          </cell>
          <cell r="C372" t="str">
            <v>C11768</v>
          </cell>
          <cell r="D372" t="str">
            <v>Runtal North America-HMO</v>
          </cell>
          <cell r="E372" t="str">
            <v>MA</v>
          </cell>
          <cell r="F372" t="str">
            <v>P1</v>
          </cell>
          <cell r="G372" t="str">
            <v>CRC</v>
          </cell>
          <cell r="H372" t="str">
            <v>IA</v>
          </cell>
          <cell r="I372" t="str">
            <v>0032121 - DAVIS TOWLE MORRILL &amp; EVERETT INC</v>
          </cell>
        </row>
        <row r="373">
          <cell r="A373" t="str">
            <v>C11768IH</v>
          </cell>
          <cell r="B373">
            <v>42185</v>
          </cell>
          <cell r="C373" t="str">
            <v>C11768</v>
          </cell>
          <cell r="D373" t="str">
            <v>Runtal North America-HMO</v>
          </cell>
          <cell r="E373" t="str">
            <v>MA</v>
          </cell>
          <cell r="F373" t="str">
            <v>P1</v>
          </cell>
          <cell r="G373" t="str">
            <v>CRC</v>
          </cell>
          <cell r="H373" t="str">
            <v>IH</v>
          </cell>
          <cell r="I373" t="str">
            <v>0032121 - DAVIS TOWLE MORRILL &amp; EVERETT INC</v>
          </cell>
        </row>
        <row r="374">
          <cell r="A374" t="str">
            <v>C11776IH</v>
          </cell>
          <cell r="B374">
            <v>42185</v>
          </cell>
          <cell r="C374" t="str">
            <v>C11776</v>
          </cell>
          <cell r="D374" t="str">
            <v>Goddard House</v>
          </cell>
          <cell r="E374" t="str">
            <v>MA</v>
          </cell>
          <cell r="F374" t="str">
            <v>P1</v>
          </cell>
          <cell r="G374" t="str">
            <v>CRC</v>
          </cell>
          <cell r="H374" t="str">
            <v>IH</v>
          </cell>
          <cell r="I374" t="str">
            <v>0034220 - EASTERN BENEFITS GROUP</v>
          </cell>
        </row>
        <row r="375">
          <cell r="A375" t="str">
            <v>C11786IH</v>
          </cell>
          <cell r="B375">
            <v>42185</v>
          </cell>
          <cell r="C375" t="str">
            <v>C11786</v>
          </cell>
          <cell r="D375" t="str">
            <v>PKS Realty Inc dba Best Western Plus Chelmsford Inn</v>
          </cell>
          <cell r="E375" t="str">
            <v>MA</v>
          </cell>
          <cell r="F375" t="str">
            <v>P1</v>
          </cell>
          <cell r="G375" t="str">
            <v>SMALL</v>
          </cell>
          <cell r="H375" t="str">
            <v>IH</v>
          </cell>
          <cell r="I375" t="str">
            <v>0002455 - NEW ENGLAND MEDICAL INS AGENCY LLC</v>
          </cell>
        </row>
        <row r="376">
          <cell r="A376" t="str">
            <v>C11786JA</v>
          </cell>
          <cell r="B376">
            <v>42185</v>
          </cell>
          <cell r="C376" t="str">
            <v>C11786</v>
          </cell>
          <cell r="D376" t="str">
            <v>PKS Realty Inc dba Best Western Plus Chelmsford Inn</v>
          </cell>
          <cell r="E376" t="str">
            <v>MA</v>
          </cell>
          <cell r="F376" t="str">
            <v>P1</v>
          </cell>
          <cell r="G376" t="str">
            <v>SMALL</v>
          </cell>
          <cell r="H376" t="str">
            <v>JA</v>
          </cell>
          <cell r="I376" t="str">
            <v>0002455 - NEW ENGLAND MEDICAL INS AGENCY LLC</v>
          </cell>
        </row>
        <row r="377">
          <cell r="A377" t="str">
            <v>C11787IH</v>
          </cell>
          <cell r="B377">
            <v>42185</v>
          </cell>
          <cell r="C377" t="str">
            <v>C11787</v>
          </cell>
          <cell r="D377" t="str">
            <v>Massachusetts Senior Care Association</v>
          </cell>
          <cell r="E377" t="str">
            <v>MA</v>
          </cell>
          <cell r="F377" t="str">
            <v>P1</v>
          </cell>
          <cell r="G377" t="str">
            <v>SMALL</v>
          </cell>
          <cell r="H377" t="str">
            <v>IH</v>
          </cell>
          <cell r="I377" t="str">
            <v>0021460 - WILLIAM GALLAGHER  ASSOCIATES</v>
          </cell>
        </row>
        <row r="378">
          <cell r="A378" t="str">
            <v>C11803IH</v>
          </cell>
          <cell r="B378">
            <v>42185</v>
          </cell>
          <cell r="C378" t="str">
            <v>C11803</v>
          </cell>
          <cell r="D378" t="str">
            <v>ICL Imaging</v>
          </cell>
          <cell r="E378" t="str">
            <v>MA</v>
          </cell>
          <cell r="F378" t="str">
            <v>P1</v>
          </cell>
          <cell r="G378" t="str">
            <v>SMALL</v>
          </cell>
          <cell r="H378" t="str">
            <v>IH</v>
          </cell>
          <cell r="I378" t="str">
            <v>0017958 - EMPLOYERS ASSOCIATED INS AGENCY LLC</v>
          </cell>
        </row>
        <row r="379">
          <cell r="A379" t="str">
            <v>C11820IA</v>
          </cell>
          <cell r="B379">
            <v>42185</v>
          </cell>
          <cell r="C379" t="str">
            <v>C11820</v>
          </cell>
          <cell r="D379" t="str">
            <v>Charles River Analytics Inc</v>
          </cell>
          <cell r="E379" t="str">
            <v>MA</v>
          </cell>
          <cell r="F379" t="str">
            <v>P1</v>
          </cell>
          <cell r="G379" t="str">
            <v>ERF</v>
          </cell>
          <cell r="H379" t="str">
            <v>IA</v>
          </cell>
          <cell r="I379" t="str">
            <v>0016000 - AMR BENEFITS MANAGEMENT LLC</v>
          </cell>
        </row>
        <row r="380">
          <cell r="A380" t="str">
            <v>C11820IH</v>
          </cell>
          <cell r="B380">
            <v>42185</v>
          </cell>
          <cell r="C380" t="str">
            <v>C11820</v>
          </cell>
          <cell r="D380" t="str">
            <v>Charles River Analytics Inc</v>
          </cell>
          <cell r="E380" t="str">
            <v>MA</v>
          </cell>
          <cell r="F380" t="str">
            <v>P1</v>
          </cell>
          <cell r="G380" t="str">
            <v>ERF</v>
          </cell>
          <cell r="H380" t="str">
            <v>IH</v>
          </cell>
          <cell r="I380" t="str">
            <v>0016000 - AMR BENEFITS MANAGEMENT LLC</v>
          </cell>
        </row>
        <row r="381">
          <cell r="A381" t="str">
            <v>C11829IH</v>
          </cell>
          <cell r="B381">
            <v>42185</v>
          </cell>
          <cell r="C381" t="str">
            <v>C11829</v>
          </cell>
          <cell r="D381" t="str">
            <v>Associated General Contractors</v>
          </cell>
          <cell r="E381" t="str">
            <v>MA</v>
          </cell>
          <cell r="F381" t="str">
            <v>P1</v>
          </cell>
          <cell r="G381" t="str">
            <v>SMALL</v>
          </cell>
          <cell r="H381" t="str">
            <v>IH</v>
          </cell>
          <cell r="I381" t="str">
            <v>0002137 - UNITED BUSINESSMANS INSURANCE AGENCY</v>
          </cell>
        </row>
        <row r="382">
          <cell r="A382" t="str">
            <v>C11830IA</v>
          </cell>
          <cell r="B382">
            <v>42185</v>
          </cell>
          <cell r="C382" t="str">
            <v>C11830</v>
          </cell>
          <cell r="D382" t="str">
            <v>Manomet Inc.</v>
          </cell>
          <cell r="E382" t="str">
            <v>MA</v>
          </cell>
          <cell r="F382" t="str">
            <v>P1</v>
          </cell>
          <cell r="G382" t="str">
            <v>SMALL</v>
          </cell>
          <cell r="H382" t="str">
            <v>IA</v>
          </cell>
          <cell r="I382" t="str">
            <v>0024648 - ROGERS &amp; GRAY INSURANCE AGENCY</v>
          </cell>
        </row>
        <row r="383">
          <cell r="A383" t="str">
            <v>C11830IH</v>
          </cell>
          <cell r="B383">
            <v>42185</v>
          </cell>
          <cell r="C383" t="str">
            <v>C11830</v>
          </cell>
          <cell r="D383" t="str">
            <v>Manomet Inc.</v>
          </cell>
          <cell r="E383" t="str">
            <v>MA</v>
          </cell>
          <cell r="F383" t="str">
            <v>P1</v>
          </cell>
          <cell r="G383" t="str">
            <v>SMALL</v>
          </cell>
          <cell r="H383" t="str">
            <v>IH</v>
          </cell>
          <cell r="I383" t="str">
            <v>0024648 - ROGERS &amp; GRAY INSURANCE AGENCY</v>
          </cell>
        </row>
        <row r="384">
          <cell r="A384" t="str">
            <v>C11841IA</v>
          </cell>
          <cell r="B384">
            <v>42185</v>
          </cell>
          <cell r="C384" t="str">
            <v>C11841</v>
          </cell>
          <cell r="D384" t="str">
            <v>Mass Restaurant Equipment Services</v>
          </cell>
          <cell r="E384" t="str">
            <v>MA</v>
          </cell>
          <cell r="F384" t="str">
            <v>P1</v>
          </cell>
          <cell r="G384" t="str">
            <v>CRC</v>
          </cell>
          <cell r="H384" t="str">
            <v>IA</v>
          </cell>
          <cell r="I384" t="str">
            <v>0026929 - BRUCE CROHN LLC</v>
          </cell>
        </row>
        <row r="385">
          <cell r="A385" t="str">
            <v>C11841IH</v>
          </cell>
          <cell r="B385">
            <v>42185</v>
          </cell>
          <cell r="C385" t="str">
            <v>C11841</v>
          </cell>
          <cell r="D385" t="str">
            <v>Mass Restaurant Equipment Services</v>
          </cell>
          <cell r="E385" t="str">
            <v>MA</v>
          </cell>
          <cell r="F385" t="str">
            <v>P1</v>
          </cell>
          <cell r="G385" t="str">
            <v>CRC</v>
          </cell>
          <cell r="H385" t="str">
            <v>IH</v>
          </cell>
          <cell r="I385" t="str">
            <v>0026929 - BRUCE CROHN LLC</v>
          </cell>
        </row>
        <row r="386">
          <cell r="A386" t="str">
            <v>C11852IH</v>
          </cell>
          <cell r="B386">
            <v>42185</v>
          </cell>
          <cell r="C386" t="str">
            <v>C11852</v>
          </cell>
          <cell r="D386" t="str">
            <v>Huntington Theatre</v>
          </cell>
          <cell r="E386" t="str">
            <v>MA</v>
          </cell>
          <cell r="F386" t="str">
            <v>P1</v>
          </cell>
          <cell r="G386" t="str">
            <v>CRC</v>
          </cell>
          <cell r="H386" t="str">
            <v>IH</v>
          </cell>
          <cell r="I386" t="str">
            <v>0032593 - BOSTONIAN GROUP INSURANCE AGENCY</v>
          </cell>
        </row>
        <row r="387">
          <cell r="A387" t="str">
            <v>C11852JH</v>
          </cell>
          <cell r="B387">
            <v>42185</v>
          </cell>
          <cell r="C387" t="str">
            <v>C11852</v>
          </cell>
          <cell r="D387" t="str">
            <v>Huntington Theatre</v>
          </cell>
          <cell r="E387" t="str">
            <v>MA</v>
          </cell>
          <cell r="F387" t="str">
            <v>P1</v>
          </cell>
          <cell r="G387" t="str">
            <v>CRC</v>
          </cell>
          <cell r="H387" t="str">
            <v>JH</v>
          </cell>
          <cell r="I387" t="str">
            <v>0032593 - BOSTONIAN GROUP INSURANCE AGENCY</v>
          </cell>
        </row>
        <row r="388">
          <cell r="A388" t="str">
            <v>C11875IA</v>
          </cell>
          <cell r="B388">
            <v>42185</v>
          </cell>
          <cell r="C388" t="str">
            <v>C11875</v>
          </cell>
          <cell r="D388" t="str">
            <v>Kessler Financial Services L P</v>
          </cell>
          <cell r="E388" t="str">
            <v>MA</v>
          </cell>
          <cell r="F388" t="str">
            <v>P1</v>
          </cell>
          <cell r="G388" t="str">
            <v>CRC</v>
          </cell>
          <cell r="H388" t="str">
            <v>IA</v>
          </cell>
          <cell r="I388" t="str">
            <v>0032279 - GALLAGHER BENEFIT SERVICES INC</v>
          </cell>
        </row>
        <row r="389">
          <cell r="A389" t="str">
            <v>C11875IH</v>
          </cell>
          <cell r="B389">
            <v>42185</v>
          </cell>
          <cell r="C389" t="str">
            <v>C11875</v>
          </cell>
          <cell r="D389" t="str">
            <v>Kessler Financial Services L P</v>
          </cell>
          <cell r="E389" t="str">
            <v>MA</v>
          </cell>
          <cell r="F389" t="str">
            <v>P1</v>
          </cell>
          <cell r="G389" t="str">
            <v>CRC</v>
          </cell>
          <cell r="H389" t="str">
            <v>IH</v>
          </cell>
          <cell r="I389" t="str">
            <v>0032279 - GALLAGHER BENEFIT SERVICES INC</v>
          </cell>
        </row>
        <row r="390">
          <cell r="A390" t="str">
            <v>C11875IV</v>
          </cell>
          <cell r="B390">
            <v>42185</v>
          </cell>
          <cell r="C390" t="str">
            <v>C11875</v>
          </cell>
          <cell r="D390" t="str">
            <v>Kessler Financial Services L P</v>
          </cell>
          <cell r="E390" t="str">
            <v>MA</v>
          </cell>
          <cell r="F390" t="str">
            <v>P1</v>
          </cell>
          <cell r="G390" t="str">
            <v>CRC</v>
          </cell>
          <cell r="H390" t="str">
            <v>IV</v>
          </cell>
          <cell r="I390" t="str">
            <v>0032279 - GALLAGHER BENEFIT SERVICES INC</v>
          </cell>
        </row>
        <row r="391">
          <cell r="A391" t="str">
            <v>C11894IH</v>
          </cell>
          <cell r="B391">
            <v>42185</v>
          </cell>
          <cell r="C391" t="str">
            <v>C11894</v>
          </cell>
          <cell r="D391" t="str">
            <v>Management Roundtable</v>
          </cell>
          <cell r="E391" t="str">
            <v>MA</v>
          </cell>
          <cell r="F391" t="str">
            <v>P1</v>
          </cell>
          <cell r="G391" t="str">
            <v>SMALL</v>
          </cell>
          <cell r="H391" t="str">
            <v>IH</v>
          </cell>
          <cell r="I391" t="str">
            <v>0019797 - PAYCHEX AGENCY INC</v>
          </cell>
        </row>
        <row r="392">
          <cell r="A392" t="str">
            <v>C11898IH</v>
          </cell>
          <cell r="B392">
            <v>42185</v>
          </cell>
          <cell r="C392" t="str">
            <v>C11898</v>
          </cell>
          <cell r="D392" t="str">
            <v>Reardon Law Offices</v>
          </cell>
          <cell r="E392" t="str">
            <v>MA</v>
          </cell>
          <cell r="F392" t="str">
            <v>P1</v>
          </cell>
          <cell r="G392" t="str">
            <v>SMALL</v>
          </cell>
          <cell r="H392" t="str">
            <v>IH</v>
          </cell>
          <cell r="I392" t="str">
            <v>0031227 - SMALL BUSINESS INSURANCE AGENCY INC</v>
          </cell>
        </row>
        <row r="393">
          <cell r="A393" t="str">
            <v>C11924IH</v>
          </cell>
          <cell r="B393">
            <v>42185</v>
          </cell>
          <cell r="C393" t="str">
            <v>C11924</v>
          </cell>
          <cell r="D393" t="str">
            <v>Planned Parenthood League of Mass</v>
          </cell>
          <cell r="E393" t="str">
            <v>MA</v>
          </cell>
          <cell r="F393" t="str">
            <v>P1</v>
          </cell>
          <cell r="G393" t="str">
            <v>ERF</v>
          </cell>
          <cell r="H393" t="str">
            <v>IH</v>
          </cell>
          <cell r="I393" t="str">
            <v>0002228 - WEST RIDGE INSURANCE AGENCY INC</v>
          </cell>
        </row>
        <row r="394">
          <cell r="A394" t="str">
            <v>C11938IH</v>
          </cell>
          <cell r="B394">
            <v>42185</v>
          </cell>
          <cell r="C394" t="str">
            <v>C11938</v>
          </cell>
          <cell r="D394" t="str">
            <v>Clear Flour Bakery</v>
          </cell>
          <cell r="E394" t="str">
            <v>MA</v>
          </cell>
          <cell r="F394" t="str">
            <v>P1</v>
          </cell>
          <cell r="G394" t="str">
            <v>SMALL</v>
          </cell>
          <cell r="H394" t="str">
            <v>IH</v>
          </cell>
          <cell r="I394" t="str">
            <v>0024425 - BAYSTATE BENEFIT SERVICES INC</v>
          </cell>
        </row>
        <row r="395">
          <cell r="A395" t="str">
            <v>C11940IH</v>
          </cell>
          <cell r="B395">
            <v>42185</v>
          </cell>
          <cell r="C395" t="str">
            <v>C11940</v>
          </cell>
          <cell r="D395" t="str">
            <v>Daniel Dennis &amp; Company LLP</v>
          </cell>
          <cell r="E395" t="str">
            <v>MA</v>
          </cell>
          <cell r="F395" t="str">
            <v>P1</v>
          </cell>
          <cell r="G395" t="str">
            <v>SMALL</v>
          </cell>
          <cell r="H395" t="str">
            <v>IH</v>
          </cell>
          <cell r="I395" t="str">
            <v>0034022 - PROCTOR &amp; CO INSURANCE AGENCY INC</v>
          </cell>
        </row>
        <row r="396">
          <cell r="A396" t="str">
            <v>C11952IH</v>
          </cell>
          <cell r="B396">
            <v>42185</v>
          </cell>
          <cell r="C396" t="str">
            <v>C11952</v>
          </cell>
          <cell r="D396" t="str">
            <v>Keysteps Inc</v>
          </cell>
          <cell r="E396" t="str">
            <v>MA</v>
          </cell>
          <cell r="F396" t="str">
            <v>P1</v>
          </cell>
          <cell r="G396" t="str">
            <v>SMALL</v>
          </cell>
          <cell r="H396" t="str">
            <v>IH</v>
          </cell>
        </row>
        <row r="397">
          <cell r="A397" t="str">
            <v>C11959IH</v>
          </cell>
          <cell r="B397">
            <v>42185</v>
          </cell>
          <cell r="C397" t="str">
            <v>C11959</v>
          </cell>
          <cell r="D397" t="str">
            <v>Copper Beech Montessori, Inc.</v>
          </cell>
          <cell r="E397" t="str">
            <v>MA</v>
          </cell>
          <cell r="F397" t="str">
            <v>P1</v>
          </cell>
          <cell r="G397" t="str">
            <v>SMALL</v>
          </cell>
          <cell r="H397" t="str">
            <v>IH</v>
          </cell>
        </row>
        <row r="398">
          <cell r="A398" t="str">
            <v>C11961IH</v>
          </cell>
          <cell r="B398">
            <v>42185</v>
          </cell>
          <cell r="C398" t="str">
            <v>C11961</v>
          </cell>
          <cell r="D398" t="str">
            <v>Bill Murphy Homes</v>
          </cell>
          <cell r="E398" t="str">
            <v>MA</v>
          </cell>
          <cell r="F398" t="str">
            <v>P1</v>
          </cell>
          <cell r="G398" t="str">
            <v>SMALL</v>
          </cell>
          <cell r="H398" t="str">
            <v>IH</v>
          </cell>
        </row>
        <row r="399">
          <cell r="A399" t="str">
            <v>C11961MI</v>
          </cell>
          <cell r="B399">
            <v>42185</v>
          </cell>
          <cell r="C399" t="str">
            <v>C11961</v>
          </cell>
          <cell r="D399" t="str">
            <v>Bill Murphy Homes</v>
          </cell>
          <cell r="E399" t="str">
            <v>MA</v>
          </cell>
          <cell r="F399" t="str">
            <v>P1</v>
          </cell>
          <cell r="G399" t="str">
            <v>MCARE</v>
          </cell>
          <cell r="H399" t="str">
            <v>MI</v>
          </cell>
        </row>
        <row r="400">
          <cell r="A400" t="str">
            <v>C11973IH</v>
          </cell>
          <cell r="B400">
            <v>42185</v>
          </cell>
          <cell r="C400" t="str">
            <v>C11973</v>
          </cell>
          <cell r="D400" t="str">
            <v>Community Tree Service</v>
          </cell>
          <cell r="E400" t="str">
            <v>MA</v>
          </cell>
          <cell r="F400" t="str">
            <v>P1</v>
          </cell>
          <cell r="G400" t="str">
            <v>SMALL</v>
          </cell>
          <cell r="H400" t="str">
            <v>IH</v>
          </cell>
        </row>
        <row r="401">
          <cell r="A401" t="str">
            <v>C11975IA</v>
          </cell>
          <cell r="B401">
            <v>42185</v>
          </cell>
          <cell r="C401" t="str">
            <v>C11975</v>
          </cell>
          <cell r="D401" t="str">
            <v>Lovell Landscape Service Inc</v>
          </cell>
          <cell r="E401" t="str">
            <v>MA</v>
          </cell>
          <cell r="F401" t="str">
            <v>P1</v>
          </cell>
          <cell r="G401" t="str">
            <v>SMALL</v>
          </cell>
          <cell r="H401" t="str">
            <v>IA</v>
          </cell>
          <cell r="I401" t="str">
            <v>0025152 - BROWN &amp; BROWN OF MASSACHUSETTS LLC</v>
          </cell>
        </row>
        <row r="402">
          <cell r="A402" t="str">
            <v>C11975IH</v>
          </cell>
          <cell r="B402">
            <v>42185</v>
          </cell>
          <cell r="C402" t="str">
            <v>C11975</v>
          </cell>
          <cell r="D402" t="str">
            <v>Lovell Landscape Service Inc</v>
          </cell>
          <cell r="E402" t="str">
            <v>MA</v>
          </cell>
          <cell r="F402" t="str">
            <v>P1</v>
          </cell>
          <cell r="G402" t="str">
            <v>SMALL</v>
          </cell>
          <cell r="H402" t="str">
            <v>IH</v>
          </cell>
          <cell r="I402" t="str">
            <v>0025152 - BROWN &amp; BROWN OF MASSACHUSETTS LLC</v>
          </cell>
        </row>
        <row r="403">
          <cell r="A403" t="str">
            <v>C11977IH</v>
          </cell>
          <cell r="B403">
            <v>42185</v>
          </cell>
          <cell r="C403" t="str">
            <v>C11977</v>
          </cell>
          <cell r="D403" t="str">
            <v>Ace And Acme</v>
          </cell>
          <cell r="E403" t="str">
            <v>MA</v>
          </cell>
          <cell r="F403" t="str">
            <v>P1</v>
          </cell>
          <cell r="G403" t="str">
            <v>SMALL</v>
          </cell>
          <cell r="H403" t="str">
            <v>IH</v>
          </cell>
        </row>
        <row r="404">
          <cell r="A404" t="str">
            <v>C11991IA</v>
          </cell>
          <cell r="B404">
            <v>42185</v>
          </cell>
          <cell r="C404" t="str">
            <v>C11991</v>
          </cell>
          <cell r="D404" t="str">
            <v>Himmel Hospitality Group Inc</v>
          </cell>
          <cell r="E404" t="str">
            <v>MA</v>
          </cell>
          <cell r="F404" t="str">
            <v>P1</v>
          </cell>
          <cell r="G404" t="str">
            <v>CRC</v>
          </cell>
          <cell r="H404" t="str">
            <v>IA</v>
          </cell>
          <cell r="I404" t="str">
            <v>0002028 - MATHIESON, PATRICIA</v>
          </cell>
        </row>
        <row r="405">
          <cell r="A405" t="str">
            <v>C11991IH</v>
          </cell>
          <cell r="B405">
            <v>42185</v>
          </cell>
          <cell r="C405" t="str">
            <v>C11991</v>
          </cell>
          <cell r="D405" t="str">
            <v>Himmel Hospitality Group Inc</v>
          </cell>
          <cell r="E405" t="str">
            <v>MA</v>
          </cell>
          <cell r="F405" t="str">
            <v>P1</v>
          </cell>
          <cell r="G405" t="str">
            <v>CRC</v>
          </cell>
          <cell r="H405" t="str">
            <v>IH</v>
          </cell>
          <cell r="I405" t="str">
            <v>0002028 - MATHIESON, PATRICIA</v>
          </cell>
        </row>
        <row r="406">
          <cell r="A406" t="str">
            <v>C11991JH</v>
          </cell>
          <cell r="B406">
            <v>42185</v>
          </cell>
          <cell r="C406" t="str">
            <v>C11991</v>
          </cell>
          <cell r="D406" t="str">
            <v>Himmel Hospitality Group Inc</v>
          </cell>
          <cell r="E406" t="str">
            <v>MA</v>
          </cell>
          <cell r="F406" t="str">
            <v>P1</v>
          </cell>
          <cell r="G406" t="str">
            <v>CRC</v>
          </cell>
          <cell r="H406" t="str">
            <v>JH</v>
          </cell>
          <cell r="I406" t="str">
            <v>0002028 - MATHIESON, PATRICIA</v>
          </cell>
        </row>
        <row r="407">
          <cell r="A407" t="str">
            <v>C12001IH</v>
          </cell>
          <cell r="B407">
            <v>42185</v>
          </cell>
          <cell r="C407" t="str">
            <v>C12001</v>
          </cell>
          <cell r="D407" t="str">
            <v>S &amp; S Restaurant</v>
          </cell>
          <cell r="E407" t="str">
            <v>MA</v>
          </cell>
          <cell r="F407" t="str">
            <v>P1</v>
          </cell>
          <cell r="G407" t="str">
            <v>SMALL</v>
          </cell>
          <cell r="H407" t="str">
            <v>IH</v>
          </cell>
          <cell r="I407" t="str">
            <v>0019041 - NORTHWESTERN BENEFIT ASSOC INSURANCE AGCY INC</v>
          </cell>
        </row>
        <row r="408">
          <cell r="A408" t="str">
            <v>C12009IH</v>
          </cell>
          <cell r="B408">
            <v>42185</v>
          </cell>
          <cell r="C408" t="str">
            <v>C12009</v>
          </cell>
          <cell r="D408" t="str">
            <v>Richard H Bird Company Inc</v>
          </cell>
          <cell r="E408" t="str">
            <v>MA</v>
          </cell>
          <cell r="F408" t="str">
            <v>P1</v>
          </cell>
          <cell r="G408" t="str">
            <v>SMALL</v>
          </cell>
          <cell r="H408" t="str">
            <v>IH</v>
          </cell>
          <cell r="I408" t="str">
            <v>0033221 - DOUGLASS, KEVIN D</v>
          </cell>
        </row>
        <row r="409">
          <cell r="A409" t="str">
            <v>C12011JB</v>
          </cell>
          <cell r="B409">
            <v>42185</v>
          </cell>
          <cell r="C409" t="str">
            <v>C12011</v>
          </cell>
          <cell r="D409" t="str">
            <v>Devaney Energy Inc</v>
          </cell>
          <cell r="E409" t="str">
            <v>MA</v>
          </cell>
          <cell r="F409" t="str">
            <v>P1</v>
          </cell>
          <cell r="G409" t="str">
            <v>CRC</v>
          </cell>
          <cell r="H409" t="str">
            <v>JB</v>
          </cell>
          <cell r="I409" t="str">
            <v>0027407 - WELLESLEY INSURANCE AGENCY INC</v>
          </cell>
        </row>
        <row r="410">
          <cell r="A410" t="str">
            <v>C12016IH</v>
          </cell>
          <cell r="B410">
            <v>42185</v>
          </cell>
          <cell r="C410" t="str">
            <v>C12016</v>
          </cell>
          <cell r="D410" t="str">
            <v>L'Elegance Inc</v>
          </cell>
          <cell r="E410" t="str">
            <v>MA</v>
          </cell>
          <cell r="F410" t="str">
            <v>P1</v>
          </cell>
          <cell r="G410" t="str">
            <v>SMALL</v>
          </cell>
          <cell r="H410" t="str">
            <v>IH</v>
          </cell>
          <cell r="I410" t="str">
            <v>0002603 - FELONEY, JOHN A</v>
          </cell>
        </row>
        <row r="411">
          <cell r="A411" t="str">
            <v>C12056IH</v>
          </cell>
          <cell r="B411">
            <v>42185</v>
          </cell>
          <cell r="C411" t="str">
            <v>C12056</v>
          </cell>
          <cell r="D411" t="str">
            <v>Babson United Inc</v>
          </cell>
          <cell r="E411" t="str">
            <v>MA</v>
          </cell>
          <cell r="F411" t="str">
            <v>P1</v>
          </cell>
          <cell r="G411" t="str">
            <v>SMALL</v>
          </cell>
          <cell r="H411" t="str">
            <v>IH</v>
          </cell>
          <cell r="I411" t="str">
            <v>0016945 - HUB INTERNATIONAL NEW ENGLAND LLC</v>
          </cell>
        </row>
        <row r="412">
          <cell r="A412" t="str">
            <v>C12068IA</v>
          </cell>
          <cell r="B412">
            <v>42185</v>
          </cell>
          <cell r="C412" t="str">
            <v>C12068</v>
          </cell>
          <cell r="D412" t="str">
            <v>AMPM Facility Services</v>
          </cell>
          <cell r="E412" t="str">
            <v>MA</v>
          </cell>
          <cell r="F412" t="str">
            <v>P1</v>
          </cell>
          <cell r="G412" t="str">
            <v>CRC</v>
          </cell>
          <cell r="H412" t="str">
            <v>IA</v>
          </cell>
          <cell r="I412" t="str">
            <v>0026436 - COSTELLO BENEFITS GROUP</v>
          </cell>
        </row>
        <row r="413">
          <cell r="A413" t="str">
            <v>C12068IH</v>
          </cell>
          <cell r="B413">
            <v>42185</v>
          </cell>
          <cell r="C413" t="str">
            <v>C12068</v>
          </cell>
          <cell r="D413" t="str">
            <v>AMPM Facility Services</v>
          </cell>
          <cell r="E413" t="str">
            <v>MA</v>
          </cell>
          <cell r="F413" t="str">
            <v>P1</v>
          </cell>
          <cell r="G413" t="str">
            <v>CRC</v>
          </cell>
          <cell r="H413" t="str">
            <v>IH</v>
          </cell>
          <cell r="I413" t="str">
            <v>0026436 - COSTELLO BENEFITS GROUP</v>
          </cell>
        </row>
        <row r="414">
          <cell r="A414" t="str">
            <v>C12072IH</v>
          </cell>
          <cell r="B414">
            <v>42185</v>
          </cell>
          <cell r="C414" t="str">
            <v>C12072</v>
          </cell>
          <cell r="D414" t="str">
            <v>Stoneman Chandler &amp; Miller LLP</v>
          </cell>
          <cell r="E414" t="str">
            <v>MA</v>
          </cell>
          <cell r="F414" t="str">
            <v>P1</v>
          </cell>
          <cell r="G414" t="str">
            <v>SMALL</v>
          </cell>
          <cell r="H414" t="str">
            <v>IH</v>
          </cell>
          <cell r="I414" t="str">
            <v>0014227 - KAPLAN, ELLEN A</v>
          </cell>
        </row>
        <row r="415">
          <cell r="A415" t="str">
            <v>C12075IH</v>
          </cell>
          <cell r="B415">
            <v>42185</v>
          </cell>
          <cell r="C415" t="str">
            <v>C12075</v>
          </cell>
          <cell r="D415" t="str">
            <v>Captain Marden's Seafoods</v>
          </cell>
          <cell r="E415" t="str">
            <v>MA</v>
          </cell>
          <cell r="F415" t="str">
            <v>P1</v>
          </cell>
          <cell r="G415" t="str">
            <v>CRC</v>
          </cell>
          <cell r="H415" t="str">
            <v>IH</v>
          </cell>
          <cell r="I415" t="str">
            <v>0023221 - BSI INSURANCE AGENCY INC</v>
          </cell>
        </row>
        <row r="416">
          <cell r="A416" t="str">
            <v>C12077IH</v>
          </cell>
          <cell r="B416">
            <v>42185</v>
          </cell>
          <cell r="C416" t="str">
            <v>C12077</v>
          </cell>
          <cell r="D416" t="str">
            <v>Vin &amp; Eddie's Restaurant</v>
          </cell>
          <cell r="E416" t="str">
            <v>MA</v>
          </cell>
          <cell r="F416" t="str">
            <v>P1</v>
          </cell>
          <cell r="G416" t="str">
            <v>SMALL</v>
          </cell>
          <cell r="H416" t="str">
            <v>IH</v>
          </cell>
        </row>
        <row r="417">
          <cell r="A417" t="str">
            <v>C12085IH</v>
          </cell>
          <cell r="B417">
            <v>42185</v>
          </cell>
          <cell r="C417" t="str">
            <v>C12085</v>
          </cell>
          <cell r="D417" t="str">
            <v>Toyota Motor Sales USA Inc</v>
          </cell>
          <cell r="E417" t="str">
            <v>MA</v>
          </cell>
          <cell r="F417" t="str">
            <v>P1</v>
          </cell>
          <cell r="G417" t="str">
            <v>ERF</v>
          </cell>
          <cell r="H417" t="str">
            <v>IH</v>
          </cell>
        </row>
        <row r="418">
          <cell r="A418" t="str">
            <v>C12087IH</v>
          </cell>
          <cell r="B418">
            <v>42185</v>
          </cell>
          <cell r="C418" t="str">
            <v>C12087</v>
          </cell>
          <cell r="D418" t="str">
            <v>Consulate General of Japan</v>
          </cell>
          <cell r="E418" t="str">
            <v>MA</v>
          </cell>
          <cell r="F418" t="str">
            <v>P1</v>
          </cell>
          <cell r="G418" t="str">
            <v>SMALL</v>
          </cell>
          <cell r="H418" t="str">
            <v>IH</v>
          </cell>
          <cell r="I418" t="str">
            <v>0002907 - CUSTOM BENEFITS GROUP</v>
          </cell>
        </row>
        <row r="419">
          <cell r="A419" t="str">
            <v>C12090IA</v>
          </cell>
          <cell r="B419">
            <v>42185</v>
          </cell>
          <cell r="C419" t="str">
            <v>C12090</v>
          </cell>
          <cell r="D419" t="str">
            <v>PJA Advertising &amp; Marketing, Inc.</v>
          </cell>
          <cell r="E419" t="str">
            <v>MA</v>
          </cell>
          <cell r="F419" t="str">
            <v>P1</v>
          </cell>
          <cell r="G419" t="str">
            <v>CRC</v>
          </cell>
          <cell r="H419" t="str">
            <v>IA</v>
          </cell>
          <cell r="I419" t="str">
            <v>0031798 - HAYS INSURANCE BROKERAGE GRP OF NE LLC</v>
          </cell>
        </row>
        <row r="420">
          <cell r="A420" t="str">
            <v>C12090IH</v>
          </cell>
          <cell r="B420">
            <v>42185</v>
          </cell>
          <cell r="C420" t="str">
            <v>C12090</v>
          </cell>
          <cell r="D420" t="str">
            <v>PJA Advertising &amp; Marketing, Inc.</v>
          </cell>
          <cell r="E420" t="str">
            <v>MA</v>
          </cell>
          <cell r="F420" t="str">
            <v>P1</v>
          </cell>
          <cell r="G420" t="str">
            <v>CRC</v>
          </cell>
          <cell r="H420" t="str">
            <v>IH</v>
          </cell>
          <cell r="I420" t="str">
            <v>0031798 - HAYS INSURANCE BROKERAGE GRP OF NE LLC</v>
          </cell>
        </row>
        <row r="421">
          <cell r="A421" t="str">
            <v>C12105IH</v>
          </cell>
          <cell r="B421">
            <v>42185</v>
          </cell>
          <cell r="C421" t="str">
            <v>C12105</v>
          </cell>
          <cell r="D421" t="str">
            <v>Mirak Chevrolet Hyundai</v>
          </cell>
          <cell r="E421" t="str">
            <v>MA</v>
          </cell>
          <cell r="F421" t="str">
            <v>P1</v>
          </cell>
          <cell r="G421" t="str">
            <v>CRC</v>
          </cell>
          <cell r="H421" t="str">
            <v>IH</v>
          </cell>
          <cell r="I421" t="str">
            <v>0027441 - INTEGRATED BENEFIT GROUP INSURANCE BROKERAGE</v>
          </cell>
        </row>
        <row r="422">
          <cell r="A422" t="str">
            <v>C12105JA</v>
          </cell>
          <cell r="B422">
            <v>42185</v>
          </cell>
          <cell r="C422" t="str">
            <v>C12105</v>
          </cell>
          <cell r="D422" t="str">
            <v>Mirak Chevrolet Hyundai</v>
          </cell>
          <cell r="E422" t="str">
            <v>MA</v>
          </cell>
          <cell r="F422" t="str">
            <v>P1</v>
          </cell>
          <cell r="G422" t="str">
            <v>CRC</v>
          </cell>
          <cell r="H422" t="str">
            <v>JA</v>
          </cell>
          <cell r="I422" t="str">
            <v>0027441 - INTEGRATED BENEFIT GROUP INSURANCE BROKERAGE</v>
          </cell>
        </row>
        <row r="423">
          <cell r="A423" t="str">
            <v>C12121IH</v>
          </cell>
          <cell r="B423">
            <v>42185</v>
          </cell>
          <cell r="C423" t="str">
            <v>C12121</v>
          </cell>
          <cell r="D423" t="str">
            <v>BRG Restaurant Management LLC</v>
          </cell>
          <cell r="E423" t="str">
            <v>MA</v>
          </cell>
          <cell r="F423" t="str">
            <v>P1</v>
          </cell>
          <cell r="G423" t="str">
            <v>SMALL</v>
          </cell>
          <cell r="H423" t="str">
            <v>IH</v>
          </cell>
          <cell r="I423" t="str">
            <v>0016761 - FORSBERG INSURANCE PLANNING INC</v>
          </cell>
        </row>
        <row r="424">
          <cell r="A424" t="str">
            <v>C12155IH</v>
          </cell>
          <cell r="B424">
            <v>42185</v>
          </cell>
          <cell r="C424" t="str">
            <v>C12155</v>
          </cell>
          <cell r="D424" t="str">
            <v>Data Quest LTD</v>
          </cell>
          <cell r="E424" t="str">
            <v>MA</v>
          </cell>
          <cell r="F424" t="str">
            <v>P1</v>
          </cell>
          <cell r="G424" t="str">
            <v>SMALL</v>
          </cell>
          <cell r="H424" t="str">
            <v>IH</v>
          </cell>
          <cell r="I424" t="str">
            <v>0032627 - BOSTON COMMONWEALTH ADVANTAGE LLC</v>
          </cell>
        </row>
        <row r="425">
          <cell r="A425" t="str">
            <v>C12163IA</v>
          </cell>
          <cell r="B425">
            <v>42185</v>
          </cell>
          <cell r="C425" t="str">
            <v>C12163</v>
          </cell>
          <cell r="D425" t="str">
            <v>Rayburn Music Instrument Co</v>
          </cell>
          <cell r="E425" t="str">
            <v>MA</v>
          </cell>
          <cell r="F425" t="str">
            <v>P1</v>
          </cell>
          <cell r="G425" t="str">
            <v>SMALL</v>
          </cell>
          <cell r="H425" t="str">
            <v>IA</v>
          </cell>
          <cell r="I425" t="str">
            <v>0030742 - PAYCHEX AGENCY INC</v>
          </cell>
        </row>
        <row r="426">
          <cell r="A426" t="str">
            <v>C12163IH</v>
          </cell>
          <cell r="B426">
            <v>42185</v>
          </cell>
          <cell r="C426" t="str">
            <v>C12163</v>
          </cell>
          <cell r="D426" t="str">
            <v>Rayburn Music Instrument Co</v>
          </cell>
          <cell r="E426" t="str">
            <v>MA</v>
          </cell>
          <cell r="F426" t="str">
            <v>P1</v>
          </cell>
          <cell r="G426" t="str">
            <v>SMALL</v>
          </cell>
          <cell r="H426" t="str">
            <v>IH</v>
          </cell>
          <cell r="I426" t="str">
            <v>0030742 - PAYCHEX AGENCY INC</v>
          </cell>
        </row>
        <row r="427">
          <cell r="A427" t="str">
            <v>C12184IA</v>
          </cell>
          <cell r="B427">
            <v>42185</v>
          </cell>
          <cell r="C427" t="str">
            <v>C12184</v>
          </cell>
          <cell r="D427" t="str">
            <v>Walpole Area VNA</v>
          </cell>
          <cell r="E427" t="str">
            <v>MA</v>
          </cell>
          <cell r="F427" t="str">
            <v>P1</v>
          </cell>
          <cell r="G427" t="str">
            <v>SMALL</v>
          </cell>
          <cell r="H427" t="str">
            <v>IA</v>
          </cell>
          <cell r="I427" t="str">
            <v>0004968 - STICKLES INSURANCE AGENCY INC</v>
          </cell>
        </row>
        <row r="428">
          <cell r="A428" t="str">
            <v>C12184IH</v>
          </cell>
          <cell r="B428">
            <v>42185</v>
          </cell>
          <cell r="C428" t="str">
            <v>C12184</v>
          </cell>
          <cell r="D428" t="str">
            <v>Walpole Area VNA</v>
          </cell>
          <cell r="E428" t="str">
            <v>MA</v>
          </cell>
          <cell r="F428" t="str">
            <v>P1</v>
          </cell>
          <cell r="G428" t="str">
            <v>SMALL</v>
          </cell>
          <cell r="H428" t="str">
            <v>IH</v>
          </cell>
          <cell r="I428" t="str">
            <v>0004968 - STICKLES INSURANCE AGENCY INC</v>
          </cell>
        </row>
        <row r="429">
          <cell r="A429" t="str">
            <v>C12186IV</v>
          </cell>
          <cell r="B429">
            <v>42185</v>
          </cell>
          <cell r="C429" t="str">
            <v>C12186</v>
          </cell>
          <cell r="D429" t="str">
            <v>Channel Fish Processing Co Inc</v>
          </cell>
          <cell r="E429" t="str">
            <v>MA</v>
          </cell>
          <cell r="F429" t="str">
            <v>P1</v>
          </cell>
          <cell r="G429" t="str">
            <v>SMALL</v>
          </cell>
          <cell r="H429" t="str">
            <v>IV</v>
          </cell>
          <cell r="I429" t="str">
            <v>0025211 - KRUPKOWSKI, MARK D</v>
          </cell>
        </row>
        <row r="430">
          <cell r="A430" t="str">
            <v>C12186JH</v>
          </cell>
          <cell r="B430">
            <v>42185</v>
          </cell>
          <cell r="C430" t="str">
            <v>C12186</v>
          </cell>
          <cell r="D430" t="str">
            <v>Channel Fish Processing Co Inc</v>
          </cell>
          <cell r="E430" t="str">
            <v>MA</v>
          </cell>
          <cell r="F430" t="str">
            <v>P1</v>
          </cell>
          <cell r="G430" t="str">
            <v>SMALL</v>
          </cell>
          <cell r="H430" t="str">
            <v>JH</v>
          </cell>
          <cell r="I430" t="str">
            <v>0025211 - KRUPKOWSKI, MARK D</v>
          </cell>
        </row>
        <row r="431">
          <cell r="A431" t="str">
            <v>C12200IH</v>
          </cell>
          <cell r="B431">
            <v>42185</v>
          </cell>
          <cell r="C431" t="str">
            <v>C12200</v>
          </cell>
          <cell r="D431" t="str">
            <v>Young Chang Co LTD</v>
          </cell>
          <cell r="E431" t="str">
            <v>MA</v>
          </cell>
          <cell r="F431" t="str">
            <v>P1</v>
          </cell>
          <cell r="G431" t="str">
            <v>SMALL</v>
          </cell>
          <cell r="H431" t="str">
            <v>IH</v>
          </cell>
          <cell r="I431" t="str">
            <v>0035624 - KOHN, JACK B</v>
          </cell>
        </row>
        <row r="432">
          <cell r="A432" t="str">
            <v>C12202IA</v>
          </cell>
          <cell r="B432">
            <v>42185</v>
          </cell>
          <cell r="C432" t="str">
            <v>C12202</v>
          </cell>
          <cell r="D432" t="str">
            <v>Wide Horizons For Children Inc</v>
          </cell>
          <cell r="E432" t="str">
            <v>MA</v>
          </cell>
          <cell r="F432" t="str">
            <v>P1</v>
          </cell>
          <cell r="G432" t="str">
            <v>SMALL</v>
          </cell>
          <cell r="H432" t="str">
            <v>IA</v>
          </cell>
          <cell r="I432" t="str">
            <v>0004652 - EASTERN BENEFITS GROUP</v>
          </cell>
        </row>
        <row r="433">
          <cell r="A433" t="str">
            <v>C12202IH</v>
          </cell>
          <cell r="B433">
            <v>42185</v>
          </cell>
          <cell r="C433" t="str">
            <v>C12202</v>
          </cell>
          <cell r="D433" t="str">
            <v>Wide Horizons For Children Inc</v>
          </cell>
          <cell r="E433" t="str">
            <v>MA</v>
          </cell>
          <cell r="F433" t="str">
            <v>P1</v>
          </cell>
          <cell r="G433" t="str">
            <v>SMALL</v>
          </cell>
          <cell r="H433" t="str">
            <v>IH</v>
          </cell>
          <cell r="I433" t="str">
            <v>0004652 - EASTERN BENEFITS GROUP</v>
          </cell>
        </row>
        <row r="434">
          <cell r="A434" t="str">
            <v>C12219IA</v>
          </cell>
          <cell r="B434">
            <v>42185</v>
          </cell>
          <cell r="C434" t="str">
            <v>C12219</v>
          </cell>
          <cell r="D434" t="str">
            <v>Fletcher Spaght, Inc</v>
          </cell>
          <cell r="E434" t="str">
            <v>MA</v>
          </cell>
          <cell r="F434" t="str">
            <v>P1</v>
          </cell>
          <cell r="G434" t="str">
            <v>SMALL</v>
          </cell>
          <cell r="H434" t="str">
            <v>IA</v>
          </cell>
          <cell r="I434" t="str">
            <v>0013673 - COMPLETE BENEFIT SOLUTIONS LLC</v>
          </cell>
        </row>
        <row r="435">
          <cell r="A435" t="str">
            <v>C12219IH</v>
          </cell>
          <cell r="B435">
            <v>42185</v>
          </cell>
          <cell r="C435" t="str">
            <v>C12219</v>
          </cell>
          <cell r="D435" t="str">
            <v>Fletcher Spaght, Inc</v>
          </cell>
          <cell r="E435" t="str">
            <v>MA</v>
          </cell>
          <cell r="F435" t="str">
            <v>P1</v>
          </cell>
          <cell r="G435" t="str">
            <v>SMALL</v>
          </cell>
          <cell r="H435" t="str">
            <v>IH</v>
          </cell>
          <cell r="I435" t="str">
            <v>0013673 - COMPLETE BENEFIT SOLUTIONS LLC</v>
          </cell>
        </row>
        <row r="436">
          <cell r="A436" t="str">
            <v>C12221IH</v>
          </cell>
          <cell r="B436">
            <v>42185</v>
          </cell>
          <cell r="C436" t="str">
            <v>C12221</v>
          </cell>
          <cell r="D436" t="str">
            <v>The Boston Cat Hospital</v>
          </cell>
          <cell r="E436" t="str">
            <v>MA</v>
          </cell>
          <cell r="F436" t="str">
            <v>P1</v>
          </cell>
          <cell r="G436" t="str">
            <v>SMALL</v>
          </cell>
          <cell r="H436" t="str">
            <v>IH</v>
          </cell>
        </row>
        <row r="437">
          <cell r="A437" t="str">
            <v>C12227IV</v>
          </cell>
          <cell r="B437">
            <v>42185</v>
          </cell>
          <cell r="C437" t="str">
            <v>C12227</v>
          </cell>
          <cell r="D437" t="str">
            <v>Marshall Roofing &amp; Sheet Metal Co Inc</v>
          </cell>
          <cell r="E437" t="str">
            <v>MA</v>
          </cell>
          <cell r="F437" t="str">
            <v>P1</v>
          </cell>
          <cell r="G437" t="str">
            <v>SMALL</v>
          </cell>
          <cell r="H437" t="str">
            <v>IV</v>
          </cell>
          <cell r="I437" t="str">
            <v>0027847 - INTEGRATED INSURANCE SOLUTIONS LLC</v>
          </cell>
        </row>
        <row r="438">
          <cell r="A438" t="str">
            <v>C12227MI</v>
          </cell>
          <cell r="B438">
            <v>42185</v>
          </cell>
          <cell r="C438" t="str">
            <v>C12227</v>
          </cell>
          <cell r="D438" t="str">
            <v>Marshall Roofing &amp; Sheet Metal Co Inc</v>
          </cell>
          <cell r="E438" t="str">
            <v>MA</v>
          </cell>
          <cell r="F438" t="str">
            <v>P1</v>
          </cell>
          <cell r="G438" t="str">
            <v>MCARE</v>
          </cell>
          <cell r="H438" t="str">
            <v>MI</v>
          </cell>
          <cell r="I438" t="str">
            <v>0027847 - INTEGRATED INSURANCE SOLUTIONS LLC</v>
          </cell>
        </row>
        <row r="439">
          <cell r="A439" t="str">
            <v>C12229IH</v>
          </cell>
          <cell r="B439">
            <v>42185</v>
          </cell>
          <cell r="C439" t="str">
            <v>C12229</v>
          </cell>
          <cell r="D439" t="str">
            <v>A Nubian Notion, Inc</v>
          </cell>
          <cell r="E439" t="str">
            <v>MA</v>
          </cell>
          <cell r="F439" t="str">
            <v>P1</v>
          </cell>
          <cell r="G439" t="str">
            <v>SMALL</v>
          </cell>
          <cell r="H439" t="str">
            <v>IH</v>
          </cell>
          <cell r="I439" t="str">
            <v>0001979 - FINNELL, MICHAEL G</v>
          </cell>
        </row>
        <row r="440">
          <cell r="A440" t="str">
            <v>C12249IH</v>
          </cell>
          <cell r="B440">
            <v>42185</v>
          </cell>
          <cell r="C440" t="str">
            <v>C12249</v>
          </cell>
          <cell r="D440" t="str">
            <v>Puritan Lawn Memorial Park</v>
          </cell>
          <cell r="E440" t="str">
            <v>MA</v>
          </cell>
          <cell r="F440" t="str">
            <v>P1</v>
          </cell>
          <cell r="G440" t="str">
            <v>SMALL</v>
          </cell>
          <cell r="H440" t="str">
            <v>IH</v>
          </cell>
          <cell r="I440" t="str">
            <v>0027877 - MCCULLOM, PATRICK</v>
          </cell>
        </row>
        <row r="441">
          <cell r="A441" t="str">
            <v>C12252IA</v>
          </cell>
          <cell r="B441">
            <v>42185</v>
          </cell>
          <cell r="C441" t="str">
            <v>C12252</v>
          </cell>
          <cell r="D441" t="str">
            <v>Engaging Schools, Inc.</v>
          </cell>
          <cell r="E441" t="str">
            <v>MA</v>
          </cell>
          <cell r="F441" t="str">
            <v>P1</v>
          </cell>
          <cell r="G441" t="str">
            <v>SMALL</v>
          </cell>
          <cell r="H441" t="str">
            <v>IA</v>
          </cell>
          <cell r="I441" t="str">
            <v>0001859 - BLAISDELL, GEORGE</v>
          </cell>
        </row>
        <row r="442">
          <cell r="A442" t="str">
            <v>C12252IH</v>
          </cell>
          <cell r="B442">
            <v>42185</v>
          </cell>
          <cell r="C442" t="str">
            <v>C12252</v>
          </cell>
          <cell r="D442" t="str">
            <v>Engaging Schools, Inc.</v>
          </cell>
          <cell r="E442" t="str">
            <v>MA</v>
          </cell>
          <cell r="F442" t="str">
            <v>P1</v>
          </cell>
          <cell r="G442" t="str">
            <v>SMALL</v>
          </cell>
          <cell r="H442" t="str">
            <v>IH</v>
          </cell>
          <cell r="I442" t="str">
            <v>0001859 - BLAISDELL, GEORGE</v>
          </cell>
        </row>
        <row r="443">
          <cell r="A443" t="str">
            <v>C12252MI</v>
          </cell>
          <cell r="B443">
            <v>42185</v>
          </cell>
          <cell r="C443" t="str">
            <v>C12252</v>
          </cell>
          <cell r="D443" t="str">
            <v>Engaging Schools, Inc.</v>
          </cell>
          <cell r="E443" t="str">
            <v>MA</v>
          </cell>
          <cell r="F443" t="str">
            <v>P1</v>
          </cell>
          <cell r="G443" t="str">
            <v>MCARE</v>
          </cell>
          <cell r="H443" t="str">
            <v>MI</v>
          </cell>
          <cell r="I443" t="str">
            <v>0001859 - BLAISDELL, GEORGE</v>
          </cell>
        </row>
        <row r="444">
          <cell r="A444" t="str">
            <v>C12265IA</v>
          </cell>
          <cell r="B444">
            <v>42185</v>
          </cell>
          <cell r="C444" t="str">
            <v>C12265</v>
          </cell>
          <cell r="D444" t="str">
            <v>Health Effects Institute</v>
          </cell>
          <cell r="E444" t="str">
            <v>MA</v>
          </cell>
          <cell r="F444" t="str">
            <v>P1</v>
          </cell>
          <cell r="G444" t="str">
            <v>SMALL</v>
          </cell>
          <cell r="H444" t="str">
            <v>IA</v>
          </cell>
          <cell r="I444" t="str">
            <v>0021057 - NORTHWESTERN BENEFIT ASSOC INSURANCE AGCY INC</v>
          </cell>
        </row>
        <row r="445">
          <cell r="A445" t="str">
            <v>C12265IH</v>
          </cell>
          <cell r="B445">
            <v>42185</v>
          </cell>
          <cell r="C445" t="str">
            <v>C12265</v>
          </cell>
          <cell r="D445" t="str">
            <v>Health Effects Institute</v>
          </cell>
          <cell r="E445" t="str">
            <v>MA</v>
          </cell>
          <cell r="F445" t="str">
            <v>P1</v>
          </cell>
          <cell r="G445" t="str">
            <v>SMALL</v>
          </cell>
          <cell r="H445" t="str">
            <v>IH</v>
          </cell>
          <cell r="I445" t="str">
            <v>0021057 - NORTHWESTERN BENEFIT ASSOC INSURANCE AGCY INC</v>
          </cell>
        </row>
        <row r="446">
          <cell r="A446" t="str">
            <v>C12270IH</v>
          </cell>
          <cell r="B446">
            <v>42185</v>
          </cell>
          <cell r="C446" t="str">
            <v>C12270</v>
          </cell>
          <cell r="D446" t="str">
            <v>Concord Childrens Center</v>
          </cell>
          <cell r="E446" t="str">
            <v>MA</v>
          </cell>
          <cell r="F446" t="str">
            <v>P1</v>
          </cell>
          <cell r="G446" t="str">
            <v>SMALL</v>
          </cell>
          <cell r="H446" t="str">
            <v>IH</v>
          </cell>
          <cell r="I446" t="str">
            <v>0002114 - SMALL BUSINESS INSURANCE AGENCY INC</v>
          </cell>
        </row>
        <row r="447">
          <cell r="A447" t="str">
            <v>C12270JA</v>
          </cell>
          <cell r="B447">
            <v>42185</v>
          </cell>
          <cell r="C447" t="str">
            <v>C12270</v>
          </cell>
          <cell r="D447" t="str">
            <v>Concord Childrens Center</v>
          </cell>
          <cell r="E447" t="str">
            <v>MA</v>
          </cell>
          <cell r="F447" t="str">
            <v>P1</v>
          </cell>
          <cell r="G447" t="str">
            <v>SMALL</v>
          </cell>
          <cell r="H447" t="str">
            <v>JA</v>
          </cell>
          <cell r="I447" t="str">
            <v>0002114 - SMALL BUSINESS INSURANCE AGENCY INC</v>
          </cell>
        </row>
        <row r="448">
          <cell r="A448" t="str">
            <v>C12288IH</v>
          </cell>
          <cell r="B448">
            <v>42185</v>
          </cell>
          <cell r="C448" t="str">
            <v>C12288</v>
          </cell>
          <cell r="D448" t="str">
            <v>Hayes Instrument Service, Inc.</v>
          </cell>
          <cell r="E448" t="str">
            <v>MA</v>
          </cell>
          <cell r="F448" t="str">
            <v>P1</v>
          </cell>
          <cell r="G448" t="str">
            <v>SMALL</v>
          </cell>
          <cell r="H448" t="str">
            <v>IH</v>
          </cell>
          <cell r="I448" t="str">
            <v>0014724 - WALSH, DAVID G</v>
          </cell>
        </row>
        <row r="449">
          <cell r="A449" t="str">
            <v>C12289JA</v>
          </cell>
          <cell r="B449">
            <v>42185</v>
          </cell>
          <cell r="C449" t="str">
            <v>C12289</v>
          </cell>
          <cell r="D449" t="str">
            <v>St Stephens Armenian Day School</v>
          </cell>
          <cell r="E449" t="str">
            <v>MA</v>
          </cell>
          <cell r="F449" t="str">
            <v>P1</v>
          </cell>
          <cell r="G449" t="str">
            <v>SMALL</v>
          </cell>
          <cell r="H449" t="str">
            <v>JA</v>
          </cell>
        </row>
        <row r="450">
          <cell r="A450" t="str">
            <v>C12295IH</v>
          </cell>
          <cell r="B450">
            <v>42185</v>
          </cell>
          <cell r="C450" t="str">
            <v>C12295</v>
          </cell>
          <cell r="D450" t="str">
            <v>Town of Northborough</v>
          </cell>
          <cell r="E450" t="str">
            <v>MA</v>
          </cell>
          <cell r="F450" t="str">
            <v>P1</v>
          </cell>
          <cell r="G450" t="str">
            <v>ERF</v>
          </cell>
          <cell r="H450" t="str">
            <v>IH</v>
          </cell>
          <cell r="I450" t="str">
            <v>0035720 - NFP CORPORATE SERVICES (NY) LLC</v>
          </cell>
        </row>
        <row r="451">
          <cell r="A451" t="str">
            <v>C12305IH</v>
          </cell>
          <cell r="B451">
            <v>42185</v>
          </cell>
          <cell r="C451" t="str">
            <v>C12305</v>
          </cell>
          <cell r="D451" t="str">
            <v>Sullivan, Dixon &amp; Co., P.C.</v>
          </cell>
          <cell r="E451" t="str">
            <v>MA</v>
          </cell>
          <cell r="F451" t="str">
            <v>P1</v>
          </cell>
          <cell r="G451" t="str">
            <v>SMALL</v>
          </cell>
          <cell r="H451" t="str">
            <v>IH</v>
          </cell>
        </row>
        <row r="452">
          <cell r="A452" t="str">
            <v>C12305MI</v>
          </cell>
          <cell r="B452">
            <v>42185</v>
          </cell>
          <cell r="C452" t="str">
            <v>C12305</v>
          </cell>
          <cell r="D452" t="str">
            <v>Sullivan, Dixon &amp; Co., P.C.</v>
          </cell>
          <cell r="E452" t="str">
            <v>MA</v>
          </cell>
          <cell r="F452" t="str">
            <v>P1</v>
          </cell>
          <cell r="G452" t="str">
            <v>MCARE</v>
          </cell>
          <cell r="H452" t="str">
            <v>MI</v>
          </cell>
        </row>
        <row r="453">
          <cell r="A453" t="str">
            <v>C12307IV</v>
          </cell>
          <cell r="B453">
            <v>42185</v>
          </cell>
          <cell r="C453" t="str">
            <v>C12307</v>
          </cell>
          <cell r="D453" t="str">
            <v>David M Berg, Inc</v>
          </cell>
          <cell r="E453" t="str">
            <v>MA</v>
          </cell>
          <cell r="F453" t="str">
            <v>P1</v>
          </cell>
          <cell r="G453" t="str">
            <v>SMALL</v>
          </cell>
          <cell r="H453" t="str">
            <v>IV</v>
          </cell>
          <cell r="I453" t="str">
            <v>0020710 - COHEN, MARTIN S</v>
          </cell>
        </row>
        <row r="454">
          <cell r="A454" t="str">
            <v>C12320IH</v>
          </cell>
          <cell r="B454">
            <v>42185</v>
          </cell>
          <cell r="C454" t="str">
            <v>C12320</v>
          </cell>
          <cell r="D454" t="str">
            <v>Magic Garden Inc</v>
          </cell>
          <cell r="E454" t="str">
            <v>MA</v>
          </cell>
          <cell r="F454" t="str">
            <v>P1</v>
          </cell>
          <cell r="G454" t="str">
            <v>SMALL</v>
          </cell>
          <cell r="H454" t="str">
            <v>IH</v>
          </cell>
          <cell r="I454" t="str">
            <v>0034068 - BUSINESS BENEFITS INS BROKERAGE INC</v>
          </cell>
        </row>
        <row r="455">
          <cell r="A455" t="str">
            <v>C12325IH</v>
          </cell>
          <cell r="B455">
            <v>42185</v>
          </cell>
          <cell r="C455" t="str">
            <v>C12325</v>
          </cell>
          <cell r="D455" t="str">
            <v>Wellesley Natick Veterinary Hospital</v>
          </cell>
          <cell r="E455" t="str">
            <v>MA</v>
          </cell>
          <cell r="F455" t="str">
            <v>P1</v>
          </cell>
          <cell r="G455" t="str">
            <v>SMALL</v>
          </cell>
          <cell r="H455" t="str">
            <v>IH</v>
          </cell>
          <cell r="I455" t="str">
            <v>0020711 - PARTNERS BENEFIT GROUP INC</v>
          </cell>
        </row>
        <row r="456">
          <cell r="A456" t="str">
            <v>C12335JM</v>
          </cell>
          <cell r="B456">
            <v>42185</v>
          </cell>
          <cell r="C456" t="str">
            <v>C12335</v>
          </cell>
          <cell r="D456" t="str">
            <v>Home Health And Hospice Care</v>
          </cell>
          <cell r="E456" t="str">
            <v>NH</v>
          </cell>
          <cell r="F456" t="str">
            <v>P1</v>
          </cell>
          <cell r="G456" t="str">
            <v>CRC</v>
          </cell>
          <cell r="H456" t="str">
            <v>JM</v>
          </cell>
          <cell r="I456" t="str">
            <v>0002200 - CGI EMPLOYEE BENEFITS GROUP</v>
          </cell>
        </row>
        <row r="457">
          <cell r="A457" t="str">
            <v>C12335JR</v>
          </cell>
          <cell r="B457">
            <v>42185</v>
          </cell>
          <cell r="C457" t="str">
            <v>C12335</v>
          </cell>
          <cell r="D457" t="str">
            <v>Home Health And Hospice Care</v>
          </cell>
          <cell r="E457" t="str">
            <v>NH</v>
          </cell>
          <cell r="F457" t="str">
            <v>P1</v>
          </cell>
          <cell r="G457" t="str">
            <v>CRC</v>
          </cell>
          <cell r="H457" t="str">
            <v>JR</v>
          </cell>
          <cell r="I457" t="str">
            <v>0002200 - CGI EMPLOYEE BENEFITS GROUP</v>
          </cell>
        </row>
        <row r="458">
          <cell r="A458" t="str">
            <v>C12362IA</v>
          </cell>
          <cell r="B458">
            <v>42185</v>
          </cell>
          <cell r="C458" t="str">
            <v>C12362</v>
          </cell>
          <cell r="D458" t="str">
            <v>Foreign Auto Services</v>
          </cell>
          <cell r="E458" t="str">
            <v>MA</v>
          </cell>
          <cell r="F458" t="str">
            <v>P1</v>
          </cell>
          <cell r="G458" t="str">
            <v>SMALL</v>
          </cell>
          <cell r="H458" t="str">
            <v>IA</v>
          </cell>
          <cell r="I458" t="str">
            <v>0005064 - BALCH, MICHAEL F</v>
          </cell>
        </row>
        <row r="459">
          <cell r="A459" t="str">
            <v>C12362IH</v>
          </cell>
          <cell r="B459">
            <v>42185</v>
          </cell>
          <cell r="C459" t="str">
            <v>C12362</v>
          </cell>
          <cell r="D459" t="str">
            <v>Foreign Auto Services</v>
          </cell>
          <cell r="E459" t="str">
            <v>MA</v>
          </cell>
          <cell r="F459" t="str">
            <v>P1</v>
          </cell>
          <cell r="G459" t="str">
            <v>SMALL</v>
          </cell>
          <cell r="H459" t="str">
            <v>IH</v>
          </cell>
          <cell r="I459" t="str">
            <v>0005064 - BALCH, MICHAEL F</v>
          </cell>
        </row>
        <row r="460">
          <cell r="A460" t="str">
            <v>C12362JA</v>
          </cell>
          <cell r="B460">
            <v>42185</v>
          </cell>
          <cell r="C460" t="str">
            <v>C12362</v>
          </cell>
          <cell r="D460" t="str">
            <v>Foreign Auto Services</v>
          </cell>
          <cell r="E460" t="str">
            <v>MA</v>
          </cell>
          <cell r="F460" t="str">
            <v>P1</v>
          </cell>
          <cell r="G460" t="str">
            <v>SMALL</v>
          </cell>
          <cell r="H460" t="str">
            <v>JA</v>
          </cell>
          <cell r="I460" t="str">
            <v>0005064 - BALCH, MICHAEL F</v>
          </cell>
        </row>
        <row r="461">
          <cell r="A461" t="str">
            <v>C12363IH</v>
          </cell>
          <cell r="B461">
            <v>42185</v>
          </cell>
          <cell r="C461" t="str">
            <v>C12363</v>
          </cell>
          <cell r="D461" t="str">
            <v>Trethewey Brothers Inc</v>
          </cell>
          <cell r="E461" t="str">
            <v>MA</v>
          </cell>
          <cell r="F461" t="str">
            <v>P1</v>
          </cell>
          <cell r="G461" t="str">
            <v>SMALL</v>
          </cell>
          <cell r="H461" t="str">
            <v>IH</v>
          </cell>
          <cell r="I461" t="str">
            <v>0031411 - TGA CROSS INSURANCE INC</v>
          </cell>
        </row>
        <row r="462">
          <cell r="A462" t="str">
            <v>C12363JA</v>
          </cell>
          <cell r="B462">
            <v>42185</v>
          </cell>
          <cell r="C462" t="str">
            <v>C12363</v>
          </cell>
          <cell r="D462" t="str">
            <v>Trethewey Brothers Inc</v>
          </cell>
          <cell r="E462" t="str">
            <v>MA</v>
          </cell>
          <cell r="F462" t="str">
            <v>P1</v>
          </cell>
          <cell r="G462" t="str">
            <v>SMALL</v>
          </cell>
          <cell r="H462" t="str">
            <v>JA</v>
          </cell>
          <cell r="I462" t="str">
            <v>0031411 - TGA CROSS INSURANCE INC</v>
          </cell>
        </row>
        <row r="463">
          <cell r="A463" t="str">
            <v>C12372IH</v>
          </cell>
          <cell r="B463">
            <v>42185</v>
          </cell>
          <cell r="C463" t="str">
            <v>C12372</v>
          </cell>
          <cell r="D463" t="str">
            <v>Intex Solutions Inc</v>
          </cell>
          <cell r="E463" t="str">
            <v>MA</v>
          </cell>
          <cell r="F463" t="str">
            <v>P1</v>
          </cell>
          <cell r="G463" t="str">
            <v>CRC</v>
          </cell>
          <cell r="H463" t="str">
            <v>IH</v>
          </cell>
        </row>
        <row r="464">
          <cell r="A464" t="str">
            <v>C12384IA</v>
          </cell>
          <cell r="B464">
            <v>42185</v>
          </cell>
          <cell r="C464" t="str">
            <v>C12384</v>
          </cell>
          <cell r="D464" t="str">
            <v>Boston Productions</v>
          </cell>
          <cell r="E464" t="str">
            <v>MA</v>
          </cell>
          <cell r="F464" t="str">
            <v>P1</v>
          </cell>
          <cell r="G464" t="str">
            <v>SMALL</v>
          </cell>
          <cell r="H464" t="str">
            <v>IA</v>
          </cell>
          <cell r="I464" t="str">
            <v>0035255 - CORNERSTONE FINANCIAL GROUP</v>
          </cell>
        </row>
        <row r="465">
          <cell r="A465" t="str">
            <v>C12384IH</v>
          </cell>
          <cell r="B465">
            <v>42185</v>
          </cell>
          <cell r="C465" t="str">
            <v>C12384</v>
          </cell>
          <cell r="D465" t="str">
            <v>Boston Productions</v>
          </cell>
          <cell r="E465" t="str">
            <v>MA</v>
          </cell>
          <cell r="F465" t="str">
            <v>P1</v>
          </cell>
          <cell r="G465" t="str">
            <v>SMALL</v>
          </cell>
          <cell r="H465" t="str">
            <v>IH</v>
          </cell>
          <cell r="I465" t="str">
            <v>0035255 - CORNERSTONE FINANCIAL GROUP</v>
          </cell>
        </row>
        <row r="466">
          <cell r="A466" t="str">
            <v>C12386IH</v>
          </cell>
          <cell r="B466">
            <v>42185</v>
          </cell>
          <cell r="C466" t="str">
            <v>C12386</v>
          </cell>
          <cell r="D466" t="str">
            <v>USS Constitution Museum Inc</v>
          </cell>
          <cell r="E466" t="str">
            <v>MA</v>
          </cell>
          <cell r="F466" t="str">
            <v>P1</v>
          </cell>
          <cell r="G466" t="str">
            <v>SMALL</v>
          </cell>
          <cell r="H466" t="str">
            <v>IH</v>
          </cell>
          <cell r="I466" t="str">
            <v>0035485 - FINELLI BENEFITS LLC</v>
          </cell>
        </row>
        <row r="467">
          <cell r="A467" t="str">
            <v>C12397IH</v>
          </cell>
          <cell r="B467">
            <v>42185</v>
          </cell>
          <cell r="C467" t="str">
            <v>C12397</v>
          </cell>
          <cell r="D467" t="str">
            <v>Livingstone &amp; Murray Inc</v>
          </cell>
          <cell r="E467" t="str">
            <v>MA</v>
          </cell>
          <cell r="F467" t="str">
            <v>P1</v>
          </cell>
          <cell r="G467" t="str">
            <v>SMALL</v>
          </cell>
          <cell r="H467" t="str">
            <v>IH</v>
          </cell>
        </row>
        <row r="468">
          <cell r="A468" t="str">
            <v>C12398IH</v>
          </cell>
          <cell r="B468">
            <v>42185</v>
          </cell>
          <cell r="C468" t="str">
            <v>C12398</v>
          </cell>
          <cell r="D468" t="str">
            <v>Beals &amp; Thomas</v>
          </cell>
          <cell r="E468" t="str">
            <v>MA</v>
          </cell>
          <cell r="F468" t="str">
            <v>P1</v>
          </cell>
          <cell r="G468" t="str">
            <v>SMALL</v>
          </cell>
          <cell r="H468" t="str">
            <v>IH</v>
          </cell>
          <cell r="I468" t="str">
            <v>0002275 - PROVIDER INSURANCE GROUP INC</v>
          </cell>
        </row>
        <row r="469">
          <cell r="A469" t="str">
            <v>C12402IA</v>
          </cell>
          <cell r="B469">
            <v>42185</v>
          </cell>
          <cell r="C469" t="str">
            <v>C12402</v>
          </cell>
          <cell r="D469" t="str">
            <v>Eastern Nazarene College</v>
          </cell>
          <cell r="E469" t="str">
            <v>MA</v>
          </cell>
          <cell r="F469" t="str">
            <v>P1</v>
          </cell>
          <cell r="G469" t="str">
            <v>ERF</v>
          </cell>
          <cell r="H469" t="str">
            <v>IA</v>
          </cell>
          <cell r="I469" t="str">
            <v>0032793 - NFP CORPORATE SERVICES (NY) LLC</v>
          </cell>
        </row>
        <row r="470">
          <cell r="A470" t="str">
            <v>C12402IH</v>
          </cell>
          <cell r="B470">
            <v>42185</v>
          </cell>
          <cell r="C470" t="str">
            <v>C12402</v>
          </cell>
          <cell r="D470" t="str">
            <v>Eastern Nazarene College</v>
          </cell>
          <cell r="E470" t="str">
            <v>MA</v>
          </cell>
          <cell r="F470" t="str">
            <v>P1</v>
          </cell>
          <cell r="G470" t="str">
            <v>ERF</v>
          </cell>
          <cell r="H470" t="str">
            <v>IH</v>
          </cell>
          <cell r="I470" t="str">
            <v>0032793 - NFP CORPORATE SERVICES (NY) LLC</v>
          </cell>
        </row>
        <row r="471">
          <cell r="A471" t="str">
            <v>C12402IV</v>
          </cell>
          <cell r="B471">
            <v>42185</v>
          </cell>
          <cell r="C471" t="str">
            <v>C12402</v>
          </cell>
          <cell r="D471" t="str">
            <v>Eastern Nazarene College</v>
          </cell>
          <cell r="E471" t="str">
            <v>MA</v>
          </cell>
          <cell r="F471" t="str">
            <v>P1</v>
          </cell>
          <cell r="G471" t="str">
            <v>ERF</v>
          </cell>
          <cell r="H471" t="str">
            <v>IV</v>
          </cell>
          <cell r="I471" t="str">
            <v>0032793 - NFP CORPORATE SERVICES (NY) LLC</v>
          </cell>
        </row>
        <row r="472">
          <cell r="A472" t="str">
            <v>C12411IA</v>
          </cell>
          <cell r="B472">
            <v>42185</v>
          </cell>
          <cell r="C472" t="str">
            <v>C12411</v>
          </cell>
          <cell r="D472" t="str">
            <v>David Gooding Inc</v>
          </cell>
          <cell r="E472" t="str">
            <v>MA</v>
          </cell>
          <cell r="F472" t="str">
            <v>P1</v>
          </cell>
          <cell r="G472" t="str">
            <v>SMALL</v>
          </cell>
          <cell r="H472" t="str">
            <v>IA</v>
          </cell>
          <cell r="I472" t="str">
            <v>0025132 - BROWN &amp; BROWN OF MASSACHUSETTS LLC</v>
          </cell>
        </row>
        <row r="473">
          <cell r="A473" t="str">
            <v>C12411IH</v>
          </cell>
          <cell r="B473">
            <v>42185</v>
          </cell>
          <cell r="C473" t="str">
            <v>C12411</v>
          </cell>
          <cell r="D473" t="str">
            <v>David Gooding Inc</v>
          </cell>
          <cell r="E473" t="str">
            <v>MA</v>
          </cell>
          <cell r="F473" t="str">
            <v>P1</v>
          </cell>
          <cell r="G473" t="str">
            <v>SMALL</v>
          </cell>
          <cell r="H473" t="str">
            <v>IH</v>
          </cell>
          <cell r="I473" t="str">
            <v>0025132 - BROWN &amp; BROWN OF MASSACHUSETTS LLC</v>
          </cell>
        </row>
        <row r="474">
          <cell r="A474" t="str">
            <v>C12453IH</v>
          </cell>
          <cell r="B474">
            <v>42185</v>
          </cell>
          <cell r="C474" t="str">
            <v>C12453</v>
          </cell>
          <cell r="D474" t="str">
            <v>Cinema 95 Trust/Cobblestone Rest.</v>
          </cell>
          <cell r="E474" t="str">
            <v>MA</v>
          </cell>
          <cell r="F474" t="str">
            <v>P1</v>
          </cell>
          <cell r="G474" t="str">
            <v>SMALL</v>
          </cell>
          <cell r="H474" t="str">
            <v>IH</v>
          </cell>
        </row>
        <row r="475">
          <cell r="A475" t="str">
            <v>C12463IH</v>
          </cell>
          <cell r="B475">
            <v>42185</v>
          </cell>
          <cell r="C475" t="str">
            <v>C12463</v>
          </cell>
          <cell r="D475" t="str">
            <v>Kevin F. Donoghue Advisor</v>
          </cell>
          <cell r="E475" t="str">
            <v>MA</v>
          </cell>
          <cell r="F475" t="str">
            <v>P1</v>
          </cell>
          <cell r="G475" t="str">
            <v>SMALL</v>
          </cell>
          <cell r="H475" t="str">
            <v>IH</v>
          </cell>
        </row>
        <row r="476">
          <cell r="A476" t="str">
            <v>C12475IH</v>
          </cell>
          <cell r="B476">
            <v>42185</v>
          </cell>
          <cell r="C476" t="str">
            <v>C12475</v>
          </cell>
          <cell r="D476" t="str">
            <v>Exxon Mobil</v>
          </cell>
          <cell r="E476" t="str">
            <v>MA</v>
          </cell>
          <cell r="F476" t="str">
            <v>P1</v>
          </cell>
          <cell r="G476" t="str">
            <v>CRC</v>
          </cell>
          <cell r="H476" t="str">
            <v>IH</v>
          </cell>
        </row>
        <row r="477">
          <cell r="A477" t="str">
            <v>C12532IH</v>
          </cell>
          <cell r="B477">
            <v>42185</v>
          </cell>
          <cell r="C477" t="str">
            <v>C12532</v>
          </cell>
          <cell r="D477" t="str">
            <v>Town of Burlington</v>
          </cell>
          <cell r="E477" t="str">
            <v>MA</v>
          </cell>
          <cell r="F477" t="str">
            <v>ASO</v>
          </cell>
          <cell r="G477" t="str">
            <v>ERF</v>
          </cell>
          <cell r="H477" t="str">
            <v>IH</v>
          </cell>
        </row>
        <row r="478">
          <cell r="A478" t="str">
            <v>C12532MI</v>
          </cell>
          <cell r="B478">
            <v>42185</v>
          </cell>
          <cell r="C478" t="str">
            <v>C12532</v>
          </cell>
          <cell r="D478" t="str">
            <v>Town of Burlington</v>
          </cell>
          <cell r="E478" t="str">
            <v>MA</v>
          </cell>
          <cell r="F478" t="str">
            <v>P1</v>
          </cell>
          <cell r="G478" t="str">
            <v>MCARE</v>
          </cell>
          <cell r="H478" t="str">
            <v>MI</v>
          </cell>
        </row>
        <row r="479">
          <cell r="A479" t="str">
            <v>C12533IA</v>
          </cell>
          <cell r="B479">
            <v>42185</v>
          </cell>
          <cell r="C479" t="str">
            <v>C12533</v>
          </cell>
          <cell r="D479" t="str">
            <v>Commonwealth Corporation</v>
          </cell>
          <cell r="E479" t="str">
            <v>MA</v>
          </cell>
          <cell r="F479" t="str">
            <v>P1</v>
          </cell>
          <cell r="G479" t="str">
            <v>SMALL</v>
          </cell>
          <cell r="H479" t="str">
            <v>IA</v>
          </cell>
          <cell r="I479" t="str">
            <v>0025115 - BROWN &amp; BROWN OF MASSACHUSETTS LLC</v>
          </cell>
        </row>
        <row r="480">
          <cell r="A480" t="str">
            <v>C12533IH</v>
          </cell>
          <cell r="B480">
            <v>42185</v>
          </cell>
          <cell r="C480" t="str">
            <v>C12533</v>
          </cell>
          <cell r="D480" t="str">
            <v>Commonwealth Corporation</v>
          </cell>
          <cell r="E480" t="str">
            <v>MA</v>
          </cell>
          <cell r="F480" t="str">
            <v>P1</v>
          </cell>
          <cell r="G480" t="str">
            <v>SMALL</v>
          </cell>
          <cell r="H480" t="str">
            <v>IH</v>
          </cell>
          <cell r="I480" t="str">
            <v>0025115 - BROWN &amp; BROWN OF MASSACHUSETTS LLC</v>
          </cell>
        </row>
        <row r="481">
          <cell r="A481" t="str">
            <v>C12541IA</v>
          </cell>
          <cell r="B481">
            <v>42185</v>
          </cell>
          <cell r="C481" t="str">
            <v>C12541</v>
          </cell>
          <cell r="D481" t="str">
            <v>Worcester Polytechnic Institute</v>
          </cell>
          <cell r="E481" t="str">
            <v>MA</v>
          </cell>
          <cell r="F481" t="str">
            <v>ASO</v>
          </cell>
          <cell r="G481" t="str">
            <v>ERF</v>
          </cell>
          <cell r="H481" t="str">
            <v>IA</v>
          </cell>
          <cell r="I481" t="str">
            <v>0032524 - PROTECTOR GROUP INSURANCE AGENCY, THE</v>
          </cell>
        </row>
        <row r="482">
          <cell r="A482" t="str">
            <v>C12541IH</v>
          </cell>
          <cell r="B482">
            <v>42185</v>
          </cell>
          <cell r="C482" t="str">
            <v>C12541</v>
          </cell>
          <cell r="D482" t="str">
            <v>Worcester Polytechnic Institute</v>
          </cell>
          <cell r="E482" t="str">
            <v>MA</v>
          </cell>
          <cell r="F482" t="str">
            <v>ASO</v>
          </cell>
          <cell r="G482" t="str">
            <v>ERF</v>
          </cell>
          <cell r="H482" t="str">
            <v>IH</v>
          </cell>
          <cell r="I482" t="str">
            <v>0032524 - PROTECTOR GROUP INSURANCE AGENCY, THE</v>
          </cell>
        </row>
        <row r="483">
          <cell r="A483" t="str">
            <v>C12541JH</v>
          </cell>
          <cell r="B483">
            <v>42185</v>
          </cell>
          <cell r="C483" t="str">
            <v>C12541</v>
          </cell>
          <cell r="D483" t="str">
            <v>Worcester Polytechnic Institute</v>
          </cell>
          <cell r="E483" t="str">
            <v>MA</v>
          </cell>
          <cell r="F483" t="str">
            <v>ASO</v>
          </cell>
          <cell r="G483" t="str">
            <v>ERF</v>
          </cell>
          <cell r="H483" t="str">
            <v>JH</v>
          </cell>
          <cell r="I483" t="str">
            <v>0032524 - PROTECTOR GROUP INSURANCE AGENCY, THE</v>
          </cell>
        </row>
        <row r="484">
          <cell r="A484" t="str">
            <v>C12542IH</v>
          </cell>
          <cell r="B484">
            <v>42185</v>
          </cell>
          <cell r="C484" t="str">
            <v>C12542</v>
          </cell>
          <cell r="D484" t="str">
            <v>Bridgewater Credit Union</v>
          </cell>
          <cell r="E484" t="str">
            <v>MA</v>
          </cell>
          <cell r="F484" t="str">
            <v>P1</v>
          </cell>
          <cell r="G484" t="str">
            <v>CRC</v>
          </cell>
          <cell r="H484" t="str">
            <v>IH</v>
          </cell>
          <cell r="I484" t="str">
            <v>0021050 - VERRIA, JOSEPH M</v>
          </cell>
        </row>
        <row r="485">
          <cell r="A485" t="str">
            <v>C12542JA</v>
          </cell>
          <cell r="B485">
            <v>42185</v>
          </cell>
          <cell r="C485" t="str">
            <v>C12542</v>
          </cell>
          <cell r="D485" t="str">
            <v>Bridgewater Credit Union</v>
          </cell>
          <cell r="E485" t="str">
            <v>MA</v>
          </cell>
          <cell r="F485" t="str">
            <v>P1</v>
          </cell>
          <cell r="G485" t="str">
            <v>CRC</v>
          </cell>
          <cell r="H485" t="str">
            <v>JA</v>
          </cell>
          <cell r="I485" t="str">
            <v>0021050 - VERRIA, JOSEPH M</v>
          </cell>
        </row>
        <row r="486">
          <cell r="A486" t="str">
            <v>C12552IA</v>
          </cell>
          <cell r="B486">
            <v>42185</v>
          </cell>
          <cell r="C486" t="str">
            <v>C12552</v>
          </cell>
          <cell r="D486" t="str">
            <v>Sharon Credit Union</v>
          </cell>
          <cell r="E486" t="str">
            <v>MA</v>
          </cell>
          <cell r="F486" t="str">
            <v>P1</v>
          </cell>
          <cell r="G486" t="str">
            <v>CRC</v>
          </cell>
          <cell r="H486" t="str">
            <v>IA</v>
          </cell>
          <cell r="I486" t="str">
            <v>0032007 - SAPERS &amp; WALLACK</v>
          </cell>
        </row>
        <row r="487">
          <cell r="A487" t="str">
            <v>C12552IH</v>
          </cell>
          <cell r="B487">
            <v>42185</v>
          </cell>
          <cell r="C487" t="str">
            <v>C12552</v>
          </cell>
          <cell r="D487" t="str">
            <v>Sharon Credit Union</v>
          </cell>
          <cell r="E487" t="str">
            <v>MA</v>
          </cell>
          <cell r="F487" t="str">
            <v>P1</v>
          </cell>
          <cell r="G487" t="str">
            <v>CRC</v>
          </cell>
          <cell r="H487" t="str">
            <v>IH</v>
          </cell>
          <cell r="I487" t="str">
            <v>0032007 - SAPERS &amp; WALLACK</v>
          </cell>
        </row>
        <row r="488">
          <cell r="A488" t="str">
            <v>C12570IH</v>
          </cell>
          <cell r="B488">
            <v>42185</v>
          </cell>
          <cell r="C488" t="str">
            <v>C12570</v>
          </cell>
          <cell r="D488" t="str">
            <v>Boston Eagle</v>
          </cell>
          <cell r="E488" t="str">
            <v>MA</v>
          </cell>
          <cell r="F488" t="str">
            <v>P1</v>
          </cell>
          <cell r="G488" t="str">
            <v>SMALL</v>
          </cell>
          <cell r="H488" t="str">
            <v>IH</v>
          </cell>
        </row>
        <row r="489">
          <cell r="A489" t="str">
            <v>C12571IA</v>
          </cell>
          <cell r="B489">
            <v>42185</v>
          </cell>
          <cell r="C489" t="str">
            <v>C12571</v>
          </cell>
          <cell r="D489" t="str">
            <v>Cultural Survival, Inc.</v>
          </cell>
          <cell r="E489" t="str">
            <v>MA</v>
          </cell>
          <cell r="F489" t="str">
            <v>P1</v>
          </cell>
          <cell r="G489" t="str">
            <v>SMALL</v>
          </cell>
          <cell r="H489" t="str">
            <v>IA</v>
          </cell>
          <cell r="I489" t="str">
            <v>0019897 - BLAISDELL, GEORGE</v>
          </cell>
        </row>
        <row r="490">
          <cell r="A490" t="str">
            <v>C12571IH</v>
          </cell>
          <cell r="B490">
            <v>42185</v>
          </cell>
          <cell r="C490" t="str">
            <v>C12571</v>
          </cell>
          <cell r="D490" t="str">
            <v>Cultural Survival, Inc.</v>
          </cell>
          <cell r="E490" t="str">
            <v>MA</v>
          </cell>
          <cell r="F490" t="str">
            <v>P1</v>
          </cell>
          <cell r="G490" t="str">
            <v>SMALL</v>
          </cell>
          <cell r="H490" t="str">
            <v>IH</v>
          </cell>
          <cell r="I490" t="str">
            <v>0019897 - BLAISDELL, GEORGE</v>
          </cell>
        </row>
        <row r="491">
          <cell r="A491" t="str">
            <v>C12572IH</v>
          </cell>
          <cell r="B491">
            <v>42185</v>
          </cell>
          <cell r="C491" t="str">
            <v>C12572</v>
          </cell>
          <cell r="D491" t="str">
            <v>Mayflower Communications Company Inc</v>
          </cell>
          <cell r="E491" t="str">
            <v>MA</v>
          </cell>
          <cell r="F491" t="str">
            <v>P1</v>
          </cell>
          <cell r="G491" t="str">
            <v>SMALL</v>
          </cell>
          <cell r="H491" t="str">
            <v>IH</v>
          </cell>
        </row>
        <row r="492">
          <cell r="A492" t="str">
            <v>C12578IH</v>
          </cell>
          <cell r="B492">
            <v>42185</v>
          </cell>
          <cell r="C492" t="str">
            <v>C12578</v>
          </cell>
          <cell r="D492" t="str">
            <v>Applied Marketing Science Inc</v>
          </cell>
          <cell r="E492" t="str">
            <v>MA</v>
          </cell>
          <cell r="F492" t="str">
            <v>P1</v>
          </cell>
          <cell r="G492" t="str">
            <v>SMALL</v>
          </cell>
          <cell r="H492" t="str">
            <v>IH</v>
          </cell>
          <cell r="I492" t="str">
            <v>0032782 - NFP CORPORATE SERVICES (NY) LLC</v>
          </cell>
        </row>
        <row r="493">
          <cell r="A493" t="str">
            <v>C12578IV</v>
          </cell>
          <cell r="B493">
            <v>42185</v>
          </cell>
          <cell r="C493" t="str">
            <v>C12578</v>
          </cell>
          <cell r="D493" t="str">
            <v>Applied Marketing Science Inc</v>
          </cell>
          <cell r="E493" t="str">
            <v>MA</v>
          </cell>
          <cell r="F493" t="str">
            <v>P1</v>
          </cell>
          <cell r="G493" t="str">
            <v>SMALL</v>
          </cell>
          <cell r="H493" t="str">
            <v>IV</v>
          </cell>
          <cell r="I493" t="str">
            <v>0032782 - NFP CORPORATE SERVICES (NY) LLC</v>
          </cell>
        </row>
        <row r="494">
          <cell r="A494" t="str">
            <v>C12579IA</v>
          </cell>
          <cell r="B494">
            <v>42185</v>
          </cell>
          <cell r="C494" t="str">
            <v>C12579</v>
          </cell>
          <cell r="D494" t="str">
            <v>Corporate Accountability International</v>
          </cell>
          <cell r="E494" t="str">
            <v>MA</v>
          </cell>
          <cell r="F494" t="str">
            <v>P1</v>
          </cell>
          <cell r="G494" t="str">
            <v>SMALL</v>
          </cell>
          <cell r="H494" t="str">
            <v>IA</v>
          </cell>
          <cell r="I494" t="str">
            <v>0030322 - DIGITAL INSURANCE AGENCY INC</v>
          </cell>
        </row>
        <row r="495">
          <cell r="A495" t="str">
            <v>C12579JA</v>
          </cell>
          <cell r="B495">
            <v>42185</v>
          </cell>
          <cell r="C495" t="str">
            <v>C12579</v>
          </cell>
          <cell r="D495" t="str">
            <v>Corporate Accountability International</v>
          </cell>
          <cell r="E495" t="str">
            <v>MA</v>
          </cell>
          <cell r="F495" t="str">
            <v>P1</v>
          </cell>
          <cell r="G495" t="str">
            <v>SMALL</v>
          </cell>
          <cell r="H495" t="str">
            <v>JA</v>
          </cell>
          <cell r="I495" t="str">
            <v>0030322 - DIGITAL INSURANCE AGENCY INC</v>
          </cell>
        </row>
        <row r="496">
          <cell r="A496" t="str">
            <v>C12592IH</v>
          </cell>
          <cell r="B496">
            <v>42185</v>
          </cell>
          <cell r="C496" t="str">
            <v>C12592</v>
          </cell>
          <cell r="D496" t="str">
            <v>Cunningham Machanic Cetlin Johnson Harney &amp; Tenney LLP</v>
          </cell>
          <cell r="E496" t="str">
            <v>MA</v>
          </cell>
          <cell r="F496" t="str">
            <v>P1</v>
          </cell>
          <cell r="G496" t="str">
            <v>SMALL</v>
          </cell>
          <cell r="H496" t="str">
            <v>IH</v>
          </cell>
          <cell r="I496" t="str">
            <v>0034947 - EMPLOYERS ASSOCIATED INS AGENCY LLC</v>
          </cell>
        </row>
        <row r="497">
          <cell r="A497" t="str">
            <v>C12600IV</v>
          </cell>
          <cell r="B497">
            <v>42185</v>
          </cell>
          <cell r="C497" t="str">
            <v>C12600</v>
          </cell>
          <cell r="D497" t="str">
            <v>Specialized Roofing Inc</v>
          </cell>
          <cell r="E497" t="str">
            <v>MA</v>
          </cell>
          <cell r="F497" t="str">
            <v>P1</v>
          </cell>
          <cell r="G497" t="str">
            <v>SMALL</v>
          </cell>
          <cell r="H497" t="str">
            <v>IV</v>
          </cell>
          <cell r="I497" t="str">
            <v>0024366 - PARTNERS BENEFIT GROUP INC</v>
          </cell>
        </row>
        <row r="498">
          <cell r="A498" t="str">
            <v>C12672IH</v>
          </cell>
          <cell r="B498">
            <v>42185</v>
          </cell>
          <cell r="C498" t="str">
            <v>C12672</v>
          </cell>
          <cell r="D498" t="str">
            <v>Colantonio Inc</v>
          </cell>
          <cell r="E498" t="str">
            <v>MA</v>
          </cell>
          <cell r="F498" t="str">
            <v>P1</v>
          </cell>
          <cell r="G498" t="str">
            <v>SMALL</v>
          </cell>
          <cell r="H498" t="str">
            <v>IH</v>
          </cell>
          <cell r="I498" t="str">
            <v>0004628 - ABG INSURANCE AGENCY INC</v>
          </cell>
        </row>
        <row r="499">
          <cell r="A499" t="str">
            <v>C12672JA</v>
          </cell>
          <cell r="B499">
            <v>42185</v>
          </cell>
          <cell r="C499" t="str">
            <v>C12672</v>
          </cell>
          <cell r="D499" t="str">
            <v>Colantonio Inc</v>
          </cell>
          <cell r="E499" t="str">
            <v>MA</v>
          </cell>
          <cell r="F499" t="str">
            <v>P1</v>
          </cell>
          <cell r="G499" t="str">
            <v>SMALL</v>
          </cell>
          <cell r="H499" t="str">
            <v>JA</v>
          </cell>
          <cell r="I499" t="str">
            <v>0004628 - ABG INSURANCE AGENCY INC</v>
          </cell>
        </row>
        <row r="500">
          <cell r="A500" t="str">
            <v>C12674IA</v>
          </cell>
          <cell r="B500">
            <v>42185</v>
          </cell>
          <cell r="C500" t="str">
            <v>C12674</v>
          </cell>
          <cell r="D500" t="str">
            <v>Institute for Human Centered Design</v>
          </cell>
          <cell r="E500" t="str">
            <v>MA</v>
          </cell>
          <cell r="F500" t="str">
            <v>P1</v>
          </cell>
          <cell r="G500" t="str">
            <v>SMALL</v>
          </cell>
          <cell r="H500" t="str">
            <v>IA</v>
          </cell>
          <cell r="I500" t="str">
            <v>0025744 - PAYCHEX AGENCY INC</v>
          </cell>
        </row>
        <row r="501">
          <cell r="A501" t="str">
            <v>C12674IH</v>
          </cell>
          <cell r="B501">
            <v>42185</v>
          </cell>
          <cell r="C501" t="str">
            <v>C12674</v>
          </cell>
          <cell r="D501" t="str">
            <v>Institute for Human Centered Design</v>
          </cell>
          <cell r="E501" t="str">
            <v>MA</v>
          </cell>
          <cell r="F501" t="str">
            <v>P1</v>
          </cell>
          <cell r="G501" t="str">
            <v>SMALL</v>
          </cell>
          <cell r="H501" t="str">
            <v>IH</v>
          </cell>
          <cell r="I501" t="str">
            <v>0025744 - PAYCHEX AGENCY INC</v>
          </cell>
        </row>
        <row r="502">
          <cell r="A502" t="str">
            <v>C12680IH</v>
          </cell>
          <cell r="B502">
            <v>42185</v>
          </cell>
          <cell r="C502" t="str">
            <v>C12680</v>
          </cell>
          <cell r="D502" t="str">
            <v>The Dental Office at 367 Harvard St</v>
          </cell>
          <cell r="E502" t="str">
            <v>MA</v>
          </cell>
          <cell r="F502" t="str">
            <v>P1</v>
          </cell>
          <cell r="G502" t="str">
            <v>SMALL</v>
          </cell>
          <cell r="H502" t="str">
            <v>IH</v>
          </cell>
          <cell r="I502" t="str">
            <v>0035286 - EMPLOYEE BENEFIT ADVISORS INC</v>
          </cell>
        </row>
        <row r="503">
          <cell r="A503" t="str">
            <v>C12681IH</v>
          </cell>
          <cell r="B503">
            <v>42185</v>
          </cell>
          <cell r="C503" t="str">
            <v>C12681</v>
          </cell>
          <cell r="D503" t="str">
            <v>Pomeroy &amp; Company Inc</v>
          </cell>
          <cell r="E503" t="str">
            <v>MA</v>
          </cell>
          <cell r="F503" t="str">
            <v>P1</v>
          </cell>
          <cell r="G503" t="str">
            <v>SMALL</v>
          </cell>
          <cell r="H503" t="str">
            <v>IH</v>
          </cell>
          <cell r="I503" t="str">
            <v>0016966 - HUB INTERNATIONAL NEW ENGLAND LLC</v>
          </cell>
        </row>
        <row r="504">
          <cell r="A504" t="str">
            <v>C12689IH</v>
          </cell>
          <cell r="B504">
            <v>42185</v>
          </cell>
          <cell r="C504" t="str">
            <v>C12689</v>
          </cell>
          <cell r="D504" t="str">
            <v>CMRK Inc</v>
          </cell>
          <cell r="E504" t="str">
            <v>MA</v>
          </cell>
          <cell r="F504" t="str">
            <v>P1</v>
          </cell>
          <cell r="G504" t="str">
            <v>SMALL</v>
          </cell>
          <cell r="H504" t="str">
            <v>IH</v>
          </cell>
          <cell r="I504" t="str">
            <v>0035410 - HRK BROKERAGE SERVICES LLC</v>
          </cell>
        </row>
        <row r="505">
          <cell r="A505" t="str">
            <v>C12704IH</v>
          </cell>
          <cell r="B505">
            <v>42185</v>
          </cell>
          <cell r="C505" t="str">
            <v>C12704</v>
          </cell>
          <cell r="D505" t="str">
            <v>Massachusetts Business Association</v>
          </cell>
          <cell r="E505" t="str">
            <v>MA</v>
          </cell>
          <cell r="F505" t="str">
            <v>P1</v>
          </cell>
          <cell r="G505" t="str">
            <v>ASSOC</v>
          </cell>
          <cell r="H505" t="str">
            <v>IH</v>
          </cell>
        </row>
        <row r="506">
          <cell r="A506" t="str">
            <v>C12704IV</v>
          </cell>
          <cell r="B506">
            <v>42185</v>
          </cell>
          <cell r="C506" t="str">
            <v>C12704</v>
          </cell>
          <cell r="D506" t="str">
            <v>Massachusetts Business Association</v>
          </cell>
          <cell r="E506" t="str">
            <v>MA</v>
          </cell>
          <cell r="F506" t="str">
            <v>P1</v>
          </cell>
          <cell r="G506" t="str">
            <v>ASSOC</v>
          </cell>
          <cell r="H506" t="str">
            <v>IV</v>
          </cell>
        </row>
        <row r="507">
          <cell r="A507" t="str">
            <v>C12704JA</v>
          </cell>
          <cell r="B507">
            <v>42185</v>
          </cell>
          <cell r="C507" t="str">
            <v>C12704</v>
          </cell>
          <cell r="D507" t="str">
            <v>Massachusetts Business Association</v>
          </cell>
          <cell r="E507" t="str">
            <v>MA</v>
          </cell>
          <cell r="F507" t="str">
            <v>P1</v>
          </cell>
          <cell r="G507" t="str">
            <v>ASSOC</v>
          </cell>
          <cell r="H507" t="str">
            <v>JA</v>
          </cell>
        </row>
        <row r="508">
          <cell r="A508" t="str">
            <v>C12704JH</v>
          </cell>
          <cell r="B508">
            <v>42185</v>
          </cell>
          <cell r="C508" t="str">
            <v>C12704</v>
          </cell>
          <cell r="D508" t="str">
            <v>Massachusetts Business Association</v>
          </cell>
          <cell r="E508" t="str">
            <v>MA</v>
          </cell>
          <cell r="F508" t="str">
            <v>P1</v>
          </cell>
          <cell r="G508" t="str">
            <v>ASSOC</v>
          </cell>
          <cell r="H508" t="str">
            <v>JH</v>
          </cell>
        </row>
        <row r="509">
          <cell r="A509" t="str">
            <v>C12704JI</v>
          </cell>
          <cell r="B509">
            <v>42185</v>
          </cell>
          <cell r="C509" t="str">
            <v>C12704</v>
          </cell>
          <cell r="D509" t="str">
            <v>Massachusetts Business Association</v>
          </cell>
          <cell r="E509" t="str">
            <v>MA</v>
          </cell>
          <cell r="F509" t="str">
            <v>P1</v>
          </cell>
          <cell r="G509" t="str">
            <v>ASSOC</v>
          </cell>
          <cell r="H509" t="str">
            <v>JI</v>
          </cell>
        </row>
        <row r="510">
          <cell r="A510" t="str">
            <v>C12704MI</v>
          </cell>
          <cell r="B510">
            <v>42185</v>
          </cell>
          <cell r="C510" t="str">
            <v>C12704</v>
          </cell>
          <cell r="D510" t="str">
            <v>Massachusetts Business Association</v>
          </cell>
          <cell r="E510" t="str">
            <v>MA</v>
          </cell>
          <cell r="F510" t="str">
            <v>P1</v>
          </cell>
          <cell r="G510" t="str">
            <v>MCARE</v>
          </cell>
          <cell r="H510" t="str">
            <v>MI</v>
          </cell>
        </row>
        <row r="511">
          <cell r="A511" t="str">
            <v>C12705IH</v>
          </cell>
          <cell r="B511">
            <v>42185</v>
          </cell>
          <cell r="C511" t="str">
            <v>C12705</v>
          </cell>
          <cell r="D511" t="str">
            <v>Small Business Service Bureau</v>
          </cell>
          <cell r="E511" t="str">
            <v>MA</v>
          </cell>
          <cell r="F511" t="str">
            <v>P1</v>
          </cell>
          <cell r="G511" t="str">
            <v>ASSOC</v>
          </cell>
          <cell r="H511" t="str">
            <v>IH</v>
          </cell>
        </row>
        <row r="512">
          <cell r="A512" t="str">
            <v>C12705IV</v>
          </cell>
          <cell r="B512">
            <v>42185</v>
          </cell>
          <cell r="C512" t="str">
            <v>C12705</v>
          </cell>
          <cell r="D512" t="str">
            <v>Small Business Service Bureau</v>
          </cell>
          <cell r="E512" t="str">
            <v>MA</v>
          </cell>
          <cell r="F512" t="str">
            <v>P1</v>
          </cell>
          <cell r="G512" t="str">
            <v>ASSOC</v>
          </cell>
          <cell r="H512" t="str">
            <v>IV</v>
          </cell>
        </row>
        <row r="513">
          <cell r="A513" t="str">
            <v>C12705JA</v>
          </cell>
          <cell r="B513">
            <v>42185</v>
          </cell>
          <cell r="C513" t="str">
            <v>C12705</v>
          </cell>
          <cell r="D513" t="str">
            <v>Small Business Service Bureau</v>
          </cell>
          <cell r="E513" t="str">
            <v>MA</v>
          </cell>
          <cell r="F513" t="str">
            <v>P1</v>
          </cell>
          <cell r="G513" t="str">
            <v>ASSOC</v>
          </cell>
          <cell r="H513" t="str">
            <v>JA</v>
          </cell>
        </row>
        <row r="514">
          <cell r="A514" t="str">
            <v>C12705JH</v>
          </cell>
          <cell r="B514">
            <v>42185</v>
          </cell>
          <cell r="C514" t="str">
            <v>C12705</v>
          </cell>
          <cell r="D514" t="str">
            <v>Small Business Service Bureau</v>
          </cell>
          <cell r="E514" t="str">
            <v>MA</v>
          </cell>
          <cell r="F514" t="str">
            <v>P1</v>
          </cell>
          <cell r="G514" t="str">
            <v>ASSOC</v>
          </cell>
          <cell r="H514" t="str">
            <v>JH</v>
          </cell>
        </row>
        <row r="515">
          <cell r="A515" t="str">
            <v>C12705JI</v>
          </cell>
          <cell r="B515">
            <v>42185</v>
          </cell>
          <cell r="C515" t="str">
            <v>C12705</v>
          </cell>
          <cell r="D515" t="str">
            <v>Small Business Service Bureau</v>
          </cell>
          <cell r="E515" t="str">
            <v>MA</v>
          </cell>
          <cell r="F515" t="str">
            <v>P1</v>
          </cell>
          <cell r="G515" t="str">
            <v>ASSOC</v>
          </cell>
          <cell r="H515" t="str">
            <v>JI</v>
          </cell>
        </row>
        <row r="516">
          <cell r="A516" t="str">
            <v>C12705MI</v>
          </cell>
          <cell r="B516">
            <v>42185</v>
          </cell>
          <cell r="C516" t="str">
            <v>C12705</v>
          </cell>
          <cell r="D516" t="str">
            <v>Small Business Service Bureau</v>
          </cell>
          <cell r="E516" t="str">
            <v>MA</v>
          </cell>
          <cell r="F516" t="str">
            <v>P1</v>
          </cell>
          <cell r="G516" t="str">
            <v>MCARE</v>
          </cell>
          <cell r="H516" t="str">
            <v>MI</v>
          </cell>
        </row>
        <row r="517">
          <cell r="A517" t="str">
            <v>C12745IA</v>
          </cell>
          <cell r="B517">
            <v>42185</v>
          </cell>
          <cell r="C517" t="str">
            <v>C12745</v>
          </cell>
          <cell r="D517" t="str">
            <v>Jager Smith PC</v>
          </cell>
          <cell r="E517" t="str">
            <v>MA</v>
          </cell>
          <cell r="F517" t="str">
            <v>P1</v>
          </cell>
          <cell r="G517" t="str">
            <v>SMALL</v>
          </cell>
          <cell r="H517" t="str">
            <v>IA</v>
          </cell>
          <cell r="I517" t="str">
            <v>0030880 - AXIAL BENEFITS GROUP LLC</v>
          </cell>
        </row>
        <row r="518">
          <cell r="A518" t="str">
            <v>C12745IH</v>
          </cell>
          <cell r="B518">
            <v>42185</v>
          </cell>
          <cell r="C518" t="str">
            <v>C12745</v>
          </cell>
          <cell r="D518" t="str">
            <v>Jager Smith PC</v>
          </cell>
          <cell r="E518" t="str">
            <v>MA</v>
          </cell>
          <cell r="F518" t="str">
            <v>P1</v>
          </cell>
          <cell r="G518" t="str">
            <v>SMALL</v>
          </cell>
          <cell r="H518" t="str">
            <v>IH</v>
          </cell>
          <cell r="I518" t="str">
            <v>0030880 - AXIAL BENEFITS GROUP LLC</v>
          </cell>
        </row>
        <row r="519">
          <cell r="A519" t="str">
            <v>C12746IH</v>
          </cell>
          <cell r="B519">
            <v>42185</v>
          </cell>
          <cell r="C519" t="str">
            <v>C12746</v>
          </cell>
          <cell r="D519" t="str">
            <v>Apple Orchard Nursery School</v>
          </cell>
          <cell r="E519" t="str">
            <v>MA</v>
          </cell>
          <cell r="F519" t="str">
            <v>P1</v>
          </cell>
          <cell r="G519" t="str">
            <v>SMALL</v>
          </cell>
          <cell r="H519" t="str">
            <v>IH</v>
          </cell>
        </row>
        <row r="520">
          <cell r="A520" t="str">
            <v>C12790IH</v>
          </cell>
          <cell r="B520">
            <v>42185</v>
          </cell>
          <cell r="C520" t="str">
            <v>C12790</v>
          </cell>
          <cell r="D520" t="str">
            <v>James Bleck Associates Inc</v>
          </cell>
          <cell r="E520" t="str">
            <v>MA</v>
          </cell>
          <cell r="F520" t="str">
            <v>P1</v>
          </cell>
          <cell r="G520" t="str">
            <v>SMALL</v>
          </cell>
          <cell r="H520" t="str">
            <v>IH</v>
          </cell>
          <cell r="I520" t="str">
            <v>0034525 - BUSINESS BENEFITS INS BROKERAGE INC</v>
          </cell>
        </row>
        <row r="521">
          <cell r="A521" t="str">
            <v>C12790JA</v>
          </cell>
          <cell r="B521">
            <v>42185</v>
          </cell>
          <cell r="C521" t="str">
            <v>C12790</v>
          </cell>
          <cell r="D521" t="str">
            <v>James Bleck Associates Inc</v>
          </cell>
          <cell r="E521" t="str">
            <v>MA</v>
          </cell>
          <cell r="F521" t="str">
            <v>P1</v>
          </cell>
          <cell r="G521" t="str">
            <v>SMALL</v>
          </cell>
          <cell r="H521" t="str">
            <v>JA</v>
          </cell>
          <cell r="I521" t="str">
            <v>0034525 - BUSINESS BENEFITS INS BROKERAGE INC</v>
          </cell>
        </row>
        <row r="522">
          <cell r="A522" t="str">
            <v>C12794IH</v>
          </cell>
          <cell r="B522">
            <v>42185</v>
          </cell>
          <cell r="C522" t="str">
            <v>C12794</v>
          </cell>
          <cell r="D522" t="str">
            <v>Dick's Auto Body Inc</v>
          </cell>
          <cell r="E522" t="str">
            <v>MA</v>
          </cell>
          <cell r="F522" t="str">
            <v>P1</v>
          </cell>
          <cell r="G522" t="str">
            <v>SMALL</v>
          </cell>
          <cell r="H522" t="str">
            <v>IH</v>
          </cell>
          <cell r="I522" t="str">
            <v>0022759 - KAPLAN, ELLEN A</v>
          </cell>
        </row>
        <row r="523">
          <cell r="A523" t="str">
            <v>C12801IH</v>
          </cell>
          <cell r="B523">
            <v>42185</v>
          </cell>
          <cell r="C523" t="str">
            <v>C12801</v>
          </cell>
          <cell r="D523" t="str">
            <v>Radiology Services Inc</v>
          </cell>
          <cell r="E523" t="str">
            <v>MA</v>
          </cell>
          <cell r="F523" t="str">
            <v>P1</v>
          </cell>
          <cell r="G523" t="str">
            <v>SMALL</v>
          </cell>
          <cell r="H523" t="str">
            <v>IH</v>
          </cell>
          <cell r="I523" t="str">
            <v>0028146 - EASTERN BENEFITS GROUP</v>
          </cell>
        </row>
        <row r="524">
          <cell r="A524" t="str">
            <v>C12805IH</v>
          </cell>
          <cell r="B524">
            <v>42185</v>
          </cell>
          <cell r="C524" t="str">
            <v>C12805</v>
          </cell>
          <cell r="D524" t="str">
            <v>Restaurant Concepts, Inc.</v>
          </cell>
          <cell r="E524" t="str">
            <v>MA</v>
          </cell>
          <cell r="F524" t="str">
            <v>P1</v>
          </cell>
          <cell r="G524" t="str">
            <v>SMALL</v>
          </cell>
          <cell r="H524" t="str">
            <v>IH</v>
          </cell>
          <cell r="I524" t="str">
            <v>0030439 - DIGITAL INSURANCE AGENCY INC</v>
          </cell>
        </row>
        <row r="525">
          <cell r="A525" t="str">
            <v>C12820IH</v>
          </cell>
          <cell r="B525">
            <v>42185</v>
          </cell>
          <cell r="C525" t="str">
            <v>C12820</v>
          </cell>
          <cell r="D525" t="str">
            <v>IDParts LLC</v>
          </cell>
          <cell r="E525" t="str">
            <v>MA</v>
          </cell>
          <cell r="F525" t="str">
            <v>P1</v>
          </cell>
          <cell r="G525" t="str">
            <v>SMALL</v>
          </cell>
          <cell r="H525" t="str">
            <v>IH</v>
          </cell>
        </row>
        <row r="526">
          <cell r="A526" t="str">
            <v>C12826IA</v>
          </cell>
          <cell r="B526">
            <v>42185</v>
          </cell>
          <cell r="C526" t="str">
            <v>C12826</v>
          </cell>
          <cell r="D526" t="str">
            <v>Winchester Systems Inc</v>
          </cell>
          <cell r="E526" t="str">
            <v>MA</v>
          </cell>
          <cell r="F526" t="str">
            <v>P1</v>
          </cell>
          <cell r="G526" t="str">
            <v>SMALL</v>
          </cell>
          <cell r="H526" t="str">
            <v>IA</v>
          </cell>
          <cell r="I526" t="str">
            <v>0027293 - HJ KNIGHT INTERNATIONAL INS AGENCIES INC</v>
          </cell>
        </row>
        <row r="527">
          <cell r="A527" t="str">
            <v>C12826IH</v>
          </cell>
          <cell r="B527">
            <v>42185</v>
          </cell>
          <cell r="C527" t="str">
            <v>C12826</v>
          </cell>
          <cell r="D527" t="str">
            <v>Winchester Systems Inc</v>
          </cell>
          <cell r="E527" t="str">
            <v>MA</v>
          </cell>
          <cell r="F527" t="str">
            <v>P1</v>
          </cell>
          <cell r="G527" t="str">
            <v>SMALL</v>
          </cell>
          <cell r="H527" t="str">
            <v>IH</v>
          </cell>
          <cell r="I527" t="str">
            <v>0027293 - HJ KNIGHT INTERNATIONAL INS AGENCIES INC</v>
          </cell>
        </row>
        <row r="528">
          <cell r="A528" t="str">
            <v>C12839JH</v>
          </cell>
          <cell r="B528">
            <v>42185</v>
          </cell>
          <cell r="C528" t="str">
            <v>C12839</v>
          </cell>
          <cell r="D528" t="str">
            <v>Grand Lodge of Masons of Massachusetts</v>
          </cell>
          <cell r="E528" t="str">
            <v>MA</v>
          </cell>
          <cell r="F528" t="str">
            <v>P1</v>
          </cell>
          <cell r="G528" t="str">
            <v>SMALL</v>
          </cell>
          <cell r="H528" t="str">
            <v>JH</v>
          </cell>
          <cell r="I528" t="str">
            <v>0019883 - NORTHERN BENEFITS OF MAINE LLC</v>
          </cell>
        </row>
        <row r="529">
          <cell r="A529" t="str">
            <v>C12845IH</v>
          </cell>
          <cell r="B529">
            <v>42185</v>
          </cell>
          <cell r="C529" t="str">
            <v>C12845</v>
          </cell>
          <cell r="D529" t="str">
            <v>Life Care Center</v>
          </cell>
          <cell r="E529" t="str">
            <v>MA</v>
          </cell>
          <cell r="F529" t="str">
            <v>P1</v>
          </cell>
          <cell r="G529" t="str">
            <v>ERF</v>
          </cell>
          <cell r="H529" t="str">
            <v>IH</v>
          </cell>
          <cell r="I529" t="str">
            <v>0004769 - AON BENEFITS SERVICES INC</v>
          </cell>
        </row>
        <row r="530">
          <cell r="A530" t="str">
            <v>C12876IH</v>
          </cell>
          <cell r="B530">
            <v>42185</v>
          </cell>
          <cell r="C530" t="str">
            <v>C12876</v>
          </cell>
          <cell r="D530" t="str">
            <v>Marsh Moriarty Ontell &amp; Golder PC</v>
          </cell>
          <cell r="E530" t="str">
            <v>MA</v>
          </cell>
          <cell r="F530" t="str">
            <v>P1</v>
          </cell>
          <cell r="G530" t="str">
            <v>SMALL</v>
          </cell>
          <cell r="H530" t="str">
            <v>IH</v>
          </cell>
          <cell r="I530" t="str">
            <v>0035481 - BRABO BENEFITS INC</v>
          </cell>
        </row>
        <row r="531">
          <cell r="A531" t="str">
            <v>C12876IV</v>
          </cell>
          <cell r="B531">
            <v>42185</v>
          </cell>
          <cell r="C531" t="str">
            <v>C12876</v>
          </cell>
          <cell r="D531" t="str">
            <v>Marsh Moriarty Ontell &amp; Golder PC</v>
          </cell>
          <cell r="E531" t="str">
            <v>MA</v>
          </cell>
          <cell r="F531" t="str">
            <v>P1</v>
          </cell>
          <cell r="G531" t="str">
            <v>SMALL</v>
          </cell>
          <cell r="H531" t="str">
            <v>IV</v>
          </cell>
          <cell r="I531" t="str">
            <v>0035481 - BRABO BENEFITS INC</v>
          </cell>
        </row>
        <row r="532">
          <cell r="A532" t="str">
            <v>C12901IA</v>
          </cell>
          <cell r="B532">
            <v>42185</v>
          </cell>
          <cell r="C532" t="str">
            <v>C12901</v>
          </cell>
          <cell r="D532" t="str">
            <v>Computer Express Inc</v>
          </cell>
          <cell r="E532" t="str">
            <v>MA</v>
          </cell>
          <cell r="F532" t="str">
            <v>P1</v>
          </cell>
          <cell r="G532" t="str">
            <v>CRC</v>
          </cell>
          <cell r="H532" t="str">
            <v>IA</v>
          </cell>
          <cell r="I532" t="str">
            <v>0027612 - AXIAL BENEFITS GROUP LLC</v>
          </cell>
        </row>
        <row r="533">
          <cell r="A533" t="str">
            <v>C12901IH</v>
          </cell>
          <cell r="B533">
            <v>42185</v>
          </cell>
          <cell r="C533" t="str">
            <v>C12901</v>
          </cell>
          <cell r="D533" t="str">
            <v>Computer Express Inc</v>
          </cell>
          <cell r="E533" t="str">
            <v>MA</v>
          </cell>
          <cell r="F533" t="str">
            <v>P1</v>
          </cell>
          <cell r="G533" t="str">
            <v>CRC</v>
          </cell>
          <cell r="H533" t="str">
            <v>IH</v>
          </cell>
          <cell r="I533" t="str">
            <v>0027612 - AXIAL BENEFITS GROUP LLC</v>
          </cell>
        </row>
        <row r="534">
          <cell r="A534" t="str">
            <v>C12907IH</v>
          </cell>
          <cell r="B534">
            <v>42185</v>
          </cell>
          <cell r="C534" t="str">
            <v>C12907</v>
          </cell>
          <cell r="D534" t="str">
            <v>Microwave Engineering Corporation</v>
          </cell>
          <cell r="E534" t="str">
            <v>MA</v>
          </cell>
          <cell r="F534" t="str">
            <v>P1</v>
          </cell>
          <cell r="G534" t="str">
            <v>CRC</v>
          </cell>
          <cell r="H534" t="str">
            <v>IH</v>
          </cell>
          <cell r="I534" t="str">
            <v>0031224 - LANDMARK BENEFITS INC</v>
          </cell>
        </row>
        <row r="535">
          <cell r="A535" t="str">
            <v>C12915IH</v>
          </cell>
          <cell r="B535">
            <v>42185</v>
          </cell>
          <cell r="C535" t="str">
            <v>C12915</v>
          </cell>
          <cell r="D535" t="str">
            <v>Roger Keith &amp; Sons Insurance Agency</v>
          </cell>
          <cell r="E535" t="str">
            <v>MA</v>
          </cell>
          <cell r="F535" t="str">
            <v>P1</v>
          </cell>
          <cell r="G535" t="str">
            <v>SMALL</v>
          </cell>
          <cell r="H535" t="str">
            <v>IH</v>
          </cell>
          <cell r="I535" t="str">
            <v>0035483 - KEITH MEADOWS &amp; DUNN INS AGENCY LLC</v>
          </cell>
        </row>
        <row r="536">
          <cell r="A536" t="str">
            <v>C12918IH</v>
          </cell>
          <cell r="B536">
            <v>42185</v>
          </cell>
          <cell r="C536" t="str">
            <v>C12918</v>
          </cell>
          <cell r="D536" t="str">
            <v>Brookfield Engineering Laboratories Inc</v>
          </cell>
          <cell r="E536" t="str">
            <v>MA</v>
          </cell>
          <cell r="F536" t="str">
            <v>P1</v>
          </cell>
          <cell r="G536" t="str">
            <v>ERF</v>
          </cell>
          <cell r="H536" t="str">
            <v>IH</v>
          </cell>
          <cell r="I536" t="str">
            <v>0001823 - NEW ENGLAND MEDICAL INS AGENCY LLC</v>
          </cell>
        </row>
        <row r="537">
          <cell r="A537" t="str">
            <v>C12918IV</v>
          </cell>
          <cell r="B537">
            <v>42185</v>
          </cell>
          <cell r="C537" t="str">
            <v>C12918</v>
          </cell>
          <cell r="D537" t="str">
            <v>Brookfield Engineering Laboratories Inc</v>
          </cell>
          <cell r="E537" t="str">
            <v>MA</v>
          </cell>
          <cell r="F537" t="str">
            <v>P1</v>
          </cell>
          <cell r="G537" t="str">
            <v>ERF</v>
          </cell>
          <cell r="H537" t="str">
            <v>IV</v>
          </cell>
          <cell r="I537" t="str">
            <v>0001823 - NEW ENGLAND MEDICAL INS AGENCY LLC</v>
          </cell>
        </row>
        <row r="538">
          <cell r="A538" t="str">
            <v>C12918PO</v>
          </cell>
          <cell r="B538">
            <v>42185</v>
          </cell>
          <cell r="C538" t="str">
            <v>C12918</v>
          </cell>
          <cell r="D538" t="str">
            <v>Brookfield Engineering Laboratories Inc</v>
          </cell>
          <cell r="E538" t="str">
            <v>MA</v>
          </cell>
          <cell r="F538" t="str">
            <v>P1</v>
          </cell>
          <cell r="G538" t="str">
            <v>ERF</v>
          </cell>
          <cell r="H538" t="str">
            <v>PO</v>
          </cell>
          <cell r="I538" t="str">
            <v>0001823 - NEW ENGLAND MEDICAL INS AGENCY LLC</v>
          </cell>
        </row>
        <row r="539">
          <cell r="A539" t="str">
            <v>C12921IH</v>
          </cell>
          <cell r="B539">
            <v>42185</v>
          </cell>
          <cell r="C539" t="str">
            <v>C12921</v>
          </cell>
          <cell r="D539" t="str">
            <v>Henry C Nevins Home</v>
          </cell>
          <cell r="E539" t="str">
            <v>MA</v>
          </cell>
          <cell r="F539" t="str">
            <v>P1</v>
          </cell>
          <cell r="G539" t="str">
            <v>CRC</v>
          </cell>
          <cell r="H539" t="str">
            <v>IH</v>
          </cell>
          <cell r="I539" t="str">
            <v>0029685 - BORISLOW INSURANCE AGENCY</v>
          </cell>
        </row>
        <row r="540">
          <cell r="A540" t="str">
            <v>C12921JA</v>
          </cell>
          <cell r="B540">
            <v>42185</v>
          </cell>
          <cell r="C540" t="str">
            <v>C12921</v>
          </cell>
          <cell r="D540" t="str">
            <v>Henry C Nevins Home</v>
          </cell>
          <cell r="E540" t="str">
            <v>MA</v>
          </cell>
          <cell r="F540" t="str">
            <v>P1</v>
          </cell>
          <cell r="G540" t="str">
            <v>CRC</v>
          </cell>
          <cell r="H540" t="str">
            <v>JA</v>
          </cell>
          <cell r="I540" t="str">
            <v>0029685 - BORISLOW INSURANCE AGENCY</v>
          </cell>
        </row>
        <row r="541">
          <cell r="A541" t="str">
            <v>C12922IH</v>
          </cell>
          <cell r="B541">
            <v>42185</v>
          </cell>
          <cell r="C541" t="str">
            <v>C12922</v>
          </cell>
          <cell r="D541" t="str">
            <v>Joseph T. Cazeault &amp; Sons, Inc.</v>
          </cell>
          <cell r="E541" t="str">
            <v>MA</v>
          </cell>
          <cell r="F541" t="str">
            <v>P1</v>
          </cell>
          <cell r="G541" t="str">
            <v>SMALL</v>
          </cell>
          <cell r="H541" t="str">
            <v>IH</v>
          </cell>
          <cell r="I541" t="str">
            <v>0034805 - DIGITAL INSURANCE AGENCY INC</v>
          </cell>
        </row>
        <row r="542">
          <cell r="A542" t="str">
            <v>C12928JT</v>
          </cell>
          <cell r="B542">
            <v>42185</v>
          </cell>
          <cell r="C542" t="str">
            <v>C12928</v>
          </cell>
          <cell r="D542" t="str">
            <v>Boston Medical Center</v>
          </cell>
          <cell r="E542" t="str">
            <v>MA</v>
          </cell>
          <cell r="F542" t="str">
            <v>ASO</v>
          </cell>
          <cell r="G542" t="str">
            <v>ERF</v>
          </cell>
          <cell r="H542" t="str">
            <v>JT</v>
          </cell>
          <cell r="I542" t="str">
            <v>0032004 - BOSTONIAN GROUP INS AGENCY INC</v>
          </cell>
        </row>
        <row r="543">
          <cell r="A543" t="str">
            <v>C12928JU</v>
          </cell>
          <cell r="B543">
            <v>42185</v>
          </cell>
          <cell r="C543" t="str">
            <v>C12928</v>
          </cell>
          <cell r="D543" t="str">
            <v>Boston Medical Center</v>
          </cell>
          <cell r="E543" t="str">
            <v>MA</v>
          </cell>
          <cell r="F543" t="str">
            <v>ASO</v>
          </cell>
          <cell r="G543" t="str">
            <v>ERF</v>
          </cell>
          <cell r="H543" t="str">
            <v>JU</v>
          </cell>
          <cell r="I543" t="str">
            <v>0032004 - BOSTONIAN GROUP INS AGENCY INC</v>
          </cell>
        </row>
        <row r="544">
          <cell r="A544" t="str">
            <v>C12928PO</v>
          </cell>
          <cell r="B544">
            <v>42185</v>
          </cell>
          <cell r="C544" t="str">
            <v>C12928</v>
          </cell>
          <cell r="D544" t="str">
            <v>Boston Medical Center</v>
          </cell>
          <cell r="E544" t="str">
            <v>MA</v>
          </cell>
          <cell r="F544" t="str">
            <v>ASO</v>
          </cell>
          <cell r="G544" t="str">
            <v>ERF</v>
          </cell>
          <cell r="H544" t="str">
            <v>PO</v>
          </cell>
          <cell r="I544" t="str">
            <v>0032004 - BOSTONIAN GROUP INS AGENCY INC</v>
          </cell>
        </row>
        <row r="545">
          <cell r="A545" t="str">
            <v>C12953IA</v>
          </cell>
          <cell r="B545">
            <v>42185</v>
          </cell>
          <cell r="C545" t="str">
            <v>C12953</v>
          </cell>
          <cell r="D545" t="str">
            <v>Motion Technology Inc</v>
          </cell>
          <cell r="E545" t="str">
            <v>MA</v>
          </cell>
          <cell r="F545" t="str">
            <v>P1</v>
          </cell>
          <cell r="G545" t="str">
            <v>SMALL</v>
          </cell>
          <cell r="H545" t="str">
            <v>IA</v>
          </cell>
          <cell r="I545" t="str">
            <v>0035245 - MID-STATE INSURANCE AGENCY INC</v>
          </cell>
        </row>
        <row r="546">
          <cell r="A546" t="str">
            <v>C12953IH</v>
          </cell>
          <cell r="B546">
            <v>42185</v>
          </cell>
          <cell r="C546" t="str">
            <v>C12953</v>
          </cell>
          <cell r="D546" t="str">
            <v>Motion Technology Inc</v>
          </cell>
          <cell r="E546" t="str">
            <v>MA</v>
          </cell>
          <cell r="F546" t="str">
            <v>P1</v>
          </cell>
          <cell r="G546" t="str">
            <v>SMALL</v>
          </cell>
          <cell r="H546" t="str">
            <v>IH</v>
          </cell>
          <cell r="I546" t="str">
            <v>0035245 - MID-STATE INSURANCE AGENCY INC</v>
          </cell>
        </row>
        <row r="547">
          <cell r="A547" t="str">
            <v>C12960IA</v>
          </cell>
          <cell r="B547">
            <v>42185</v>
          </cell>
          <cell r="C547" t="str">
            <v>C12960</v>
          </cell>
          <cell r="D547" t="str">
            <v>Mak Technologies</v>
          </cell>
          <cell r="E547" t="str">
            <v>MA</v>
          </cell>
          <cell r="F547" t="str">
            <v>P1</v>
          </cell>
          <cell r="G547" t="str">
            <v>CRC</v>
          </cell>
          <cell r="H547" t="str">
            <v>IA</v>
          </cell>
          <cell r="I547" t="str">
            <v>0032781 - NFP CORPORATE SERVICES (NY) LLC</v>
          </cell>
        </row>
        <row r="548">
          <cell r="A548" t="str">
            <v>C12962IH</v>
          </cell>
          <cell r="B548">
            <v>42185</v>
          </cell>
          <cell r="C548" t="str">
            <v>C12962</v>
          </cell>
          <cell r="D548" t="str">
            <v>Haverhill Dental Associates, Inc.</v>
          </cell>
          <cell r="E548" t="str">
            <v>MA</v>
          </cell>
          <cell r="F548" t="str">
            <v>P1</v>
          </cell>
          <cell r="G548" t="str">
            <v>SMALL</v>
          </cell>
          <cell r="H548" t="str">
            <v>IH</v>
          </cell>
          <cell r="I548" t="str">
            <v>0020374 - SPRING INSURANCE GROUP LLC</v>
          </cell>
        </row>
        <row r="549">
          <cell r="A549" t="str">
            <v>C12966IA</v>
          </cell>
          <cell r="B549">
            <v>42185</v>
          </cell>
          <cell r="C549" t="str">
            <v>C12966</v>
          </cell>
          <cell r="D549" t="str">
            <v>Community Training &amp; Assistance</v>
          </cell>
          <cell r="E549" t="str">
            <v>MA</v>
          </cell>
          <cell r="F549" t="str">
            <v>P1</v>
          </cell>
          <cell r="G549" t="str">
            <v>SMALL</v>
          </cell>
          <cell r="H549" t="str">
            <v>IA</v>
          </cell>
          <cell r="I549" t="str">
            <v>0029945 - UNITED BUSINESSMANS INSURANCE AGENCY</v>
          </cell>
        </row>
        <row r="550">
          <cell r="A550" t="str">
            <v>C12966IH</v>
          </cell>
          <cell r="B550">
            <v>42185</v>
          </cell>
          <cell r="C550" t="str">
            <v>C12966</v>
          </cell>
          <cell r="D550" t="str">
            <v>Community Training &amp; Assistance</v>
          </cell>
          <cell r="E550" t="str">
            <v>MA</v>
          </cell>
          <cell r="F550" t="str">
            <v>P1</v>
          </cell>
          <cell r="G550" t="str">
            <v>SMALL</v>
          </cell>
          <cell r="H550" t="str">
            <v>IH</v>
          </cell>
          <cell r="I550" t="str">
            <v>0029945 - UNITED BUSINESSMANS INSURANCE AGENCY</v>
          </cell>
        </row>
        <row r="551">
          <cell r="A551" t="str">
            <v>C12993IA</v>
          </cell>
          <cell r="B551">
            <v>42185</v>
          </cell>
          <cell r="C551" t="str">
            <v>C12993</v>
          </cell>
          <cell r="D551" t="str">
            <v>Grassroots International</v>
          </cell>
          <cell r="E551" t="str">
            <v>MA</v>
          </cell>
          <cell r="F551" t="str">
            <v>P1</v>
          </cell>
          <cell r="G551" t="str">
            <v>SMALL</v>
          </cell>
          <cell r="H551" t="str">
            <v>IA</v>
          </cell>
          <cell r="I551" t="str">
            <v>0025133 - PAYCHEX AGENCY INC</v>
          </cell>
        </row>
        <row r="552">
          <cell r="A552" t="str">
            <v>C12993IH</v>
          </cell>
          <cell r="B552">
            <v>42185</v>
          </cell>
          <cell r="C552" t="str">
            <v>C12993</v>
          </cell>
          <cell r="D552" t="str">
            <v>Grassroots International</v>
          </cell>
          <cell r="E552" t="str">
            <v>MA</v>
          </cell>
          <cell r="F552" t="str">
            <v>P1</v>
          </cell>
          <cell r="G552" t="str">
            <v>SMALL</v>
          </cell>
          <cell r="H552" t="str">
            <v>IH</v>
          </cell>
          <cell r="I552" t="str">
            <v>0025133 - PAYCHEX AGENCY INC</v>
          </cell>
        </row>
        <row r="553">
          <cell r="A553" t="str">
            <v>C13003IH</v>
          </cell>
          <cell r="B553">
            <v>42185</v>
          </cell>
          <cell r="C553" t="str">
            <v>C13003</v>
          </cell>
          <cell r="D553" t="str">
            <v>Charles Panza Shoes</v>
          </cell>
          <cell r="E553" t="str">
            <v>MA</v>
          </cell>
          <cell r="F553" t="str">
            <v>P1</v>
          </cell>
          <cell r="G553" t="str">
            <v>SMALL</v>
          </cell>
          <cell r="H553" t="str">
            <v>IH</v>
          </cell>
        </row>
        <row r="554">
          <cell r="A554" t="str">
            <v>C13006IV</v>
          </cell>
          <cell r="B554">
            <v>42185</v>
          </cell>
          <cell r="C554" t="str">
            <v>C13006</v>
          </cell>
          <cell r="D554" t="str">
            <v>North Hill</v>
          </cell>
          <cell r="E554" t="str">
            <v>MA</v>
          </cell>
          <cell r="F554" t="str">
            <v>P1</v>
          </cell>
          <cell r="G554" t="str">
            <v>ERF</v>
          </cell>
          <cell r="H554" t="str">
            <v>IV</v>
          </cell>
          <cell r="I554" t="str">
            <v>0016567 - BORISLOW INSURANCE AGENCY</v>
          </cell>
        </row>
        <row r="555">
          <cell r="A555" t="str">
            <v>C13006JH</v>
          </cell>
          <cell r="B555">
            <v>42185</v>
          </cell>
          <cell r="C555" t="str">
            <v>C13006</v>
          </cell>
          <cell r="D555" t="str">
            <v>North Hill</v>
          </cell>
          <cell r="E555" t="str">
            <v>MA</v>
          </cell>
          <cell r="F555" t="str">
            <v>P1</v>
          </cell>
          <cell r="G555" t="str">
            <v>ERF</v>
          </cell>
          <cell r="H555" t="str">
            <v>JH</v>
          </cell>
          <cell r="I555" t="str">
            <v>0016567 - BORISLOW INSURANCE AGENCY</v>
          </cell>
        </row>
        <row r="556">
          <cell r="A556" t="str">
            <v>C13026IH</v>
          </cell>
          <cell r="B556">
            <v>42185</v>
          </cell>
          <cell r="C556" t="str">
            <v>C13026</v>
          </cell>
          <cell r="D556" t="str">
            <v>R B Kimball Insurance Agency Inc</v>
          </cell>
          <cell r="E556" t="str">
            <v>MA</v>
          </cell>
          <cell r="F556" t="str">
            <v>P1</v>
          </cell>
          <cell r="G556" t="str">
            <v>SMALL</v>
          </cell>
          <cell r="H556" t="str">
            <v>IH</v>
          </cell>
          <cell r="I556" t="str">
            <v>0020198 - R B KIMBALL INSURANCE AGENCY INC</v>
          </cell>
        </row>
        <row r="557">
          <cell r="A557" t="str">
            <v>C13039IH</v>
          </cell>
          <cell r="B557">
            <v>42185</v>
          </cell>
          <cell r="C557" t="str">
            <v>C13039</v>
          </cell>
          <cell r="D557" t="str">
            <v>Anthony J Sciuto DMD PC</v>
          </cell>
          <cell r="E557" t="str">
            <v>MA</v>
          </cell>
          <cell r="F557" t="str">
            <v>P1</v>
          </cell>
          <cell r="G557" t="str">
            <v>SMALL</v>
          </cell>
          <cell r="H557" t="str">
            <v>IH</v>
          </cell>
        </row>
        <row r="558">
          <cell r="A558" t="str">
            <v>C13052IH</v>
          </cell>
          <cell r="B558">
            <v>42185</v>
          </cell>
          <cell r="C558" t="str">
            <v>C13052</v>
          </cell>
          <cell r="D558" t="str">
            <v>Joseph M Brady Company Inc</v>
          </cell>
          <cell r="E558" t="str">
            <v>MA</v>
          </cell>
          <cell r="F558" t="str">
            <v>P1</v>
          </cell>
          <cell r="G558" t="str">
            <v>SMALL</v>
          </cell>
          <cell r="H558" t="str">
            <v>IH</v>
          </cell>
          <cell r="I558" t="str">
            <v>0024369 - BENEMAX, INC.</v>
          </cell>
        </row>
        <row r="559">
          <cell r="A559" t="str">
            <v>C13064IH</v>
          </cell>
          <cell r="B559">
            <v>42185</v>
          </cell>
          <cell r="C559" t="str">
            <v>C13064</v>
          </cell>
          <cell r="D559" t="str">
            <v>South Shore Music Circus</v>
          </cell>
          <cell r="E559" t="str">
            <v>MA</v>
          </cell>
          <cell r="F559" t="str">
            <v>P1</v>
          </cell>
          <cell r="G559" t="str">
            <v>SMALL</v>
          </cell>
          <cell r="H559" t="str">
            <v>IH</v>
          </cell>
          <cell r="I559" t="str">
            <v>0002510 - CHATTERTON, TROY</v>
          </cell>
        </row>
        <row r="560">
          <cell r="A560" t="str">
            <v>C13074IA</v>
          </cell>
          <cell r="B560">
            <v>42185</v>
          </cell>
          <cell r="C560" t="str">
            <v>C13074</v>
          </cell>
          <cell r="D560" t="str">
            <v>Pioneer Institute</v>
          </cell>
          <cell r="E560" t="str">
            <v>MA</v>
          </cell>
          <cell r="F560" t="str">
            <v>P1</v>
          </cell>
          <cell r="G560" t="str">
            <v>SMALL</v>
          </cell>
          <cell r="H560" t="str">
            <v>IA</v>
          </cell>
          <cell r="I560" t="str">
            <v>0028822 - SMALL BUSINESS INSURANCE AGENCY INC</v>
          </cell>
        </row>
        <row r="561">
          <cell r="A561" t="str">
            <v>C13074IH</v>
          </cell>
          <cell r="B561">
            <v>42185</v>
          </cell>
          <cell r="C561" t="str">
            <v>C13074</v>
          </cell>
          <cell r="D561" t="str">
            <v>Pioneer Institute</v>
          </cell>
          <cell r="E561" t="str">
            <v>MA</v>
          </cell>
          <cell r="F561" t="str">
            <v>P1</v>
          </cell>
          <cell r="G561" t="str">
            <v>SMALL</v>
          </cell>
          <cell r="H561" t="str">
            <v>IH</v>
          </cell>
          <cell r="I561" t="str">
            <v>0028822 - SMALL BUSINESS INSURANCE AGENCY INC</v>
          </cell>
        </row>
        <row r="562">
          <cell r="A562" t="str">
            <v>C13146IH</v>
          </cell>
          <cell r="B562">
            <v>42185</v>
          </cell>
          <cell r="C562" t="str">
            <v>C13146</v>
          </cell>
          <cell r="D562" t="str">
            <v>D W Clark and Company</v>
          </cell>
          <cell r="E562" t="str">
            <v>MA</v>
          </cell>
          <cell r="F562" t="str">
            <v>P1</v>
          </cell>
          <cell r="G562" t="str">
            <v>SMALL</v>
          </cell>
          <cell r="H562" t="str">
            <v>IH</v>
          </cell>
        </row>
        <row r="563">
          <cell r="A563" t="str">
            <v>C13146JA</v>
          </cell>
          <cell r="B563">
            <v>42185</v>
          </cell>
          <cell r="C563" t="str">
            <v>C13146</v>
          </cell>
          <cell r="D563" t="str">
            <v>D W Clark and Company</v>
          </cell>
          <cell r="E563" t="str">
            <v>MA</v>
          </cell>
          <cell r="F563" t="str">
            <v>P1</v>
          </cell>
          <cell r="G563" t="str">
            <v>SMALL</v>
          </cell>
          <cell r="H563" t="str">
            <v>JA</v>
          </cell>
        </row>
        <row r="564">
          <cell r="A564" t="str">
            <v>C13191IH</v>
          </cell>
          <cell r="B564">
            <v>42185</v>
          </cell>
          <cell r="C564" t="str">
            <v>C13191</v>
          </cell>
          <cell r="D564" t="str">
            <v>Finex House</v>
          </cell>
          <cell r="E564" t="str">
            <v>MA</v>
          </cell>
          <cell r="F564" t="str">
            <v>P1</v>
          </cell>
          <cell r="G564" t="str">
            <v>SMALL</v>
          </cell>
          <cell r="H564" t="str">
            <v>IH</v>
          </cell>
        </row>
        <row r="565">
          <cell r="A565" t="str">
            <v>C13202IA</v>
          </cell>
          <cell r="B565">
            <v>42185</v>
          </cell>
          <cell r="C565" t="str">
            <v>C13202</v>
          </cell>
          <cell r="D565" t="str">
            <v>F B Washburn Candy Corp</v>
          </cell>
          <cell r="E565" t="str">
            <v>MA</v>
          </cell>
          <cell r="F565" t="str">
            <v>P1</v>
          </cell>
          <cell r="G565" t="str">
            <v>SMALL</v>
          </cell>
          <cell r="H565" t="str">
            <v>IA</v>
          </cell>
          <cell r="I565" t="str">
            <v>0036106 - MATHIESON, PATRICIA</v>
          </cell>
        </row>
        <row r="566">
          <cell r="A566" t="str">
            <v>C13202IH</v>
          </cell>
          <cell r="B566">
            <v>42185</v>
          </cell>
          <cell r="C566" t="str">
            <v>C13202</v>
          </cell>
          <cell r="D566" t="str">
            <v>F B Washburn Candy Corp</v>
          </cell>
          <cell r="E566" t="str">
            <v>MA</v>
          </cell>
          <cell r="F566" t="str">
            <v>P1</v>
          </cell>
          <cell r="G566" t="str">
            <v>SMALL</v>
          </cell>
          <cell r="H566" t="str">
            <v>IH</v>
          </cell>
          <cell r="I566" t="str">
            <v>0036106 - MATHIESON, PATRICIA</v>
          </cell>
        </row>
        <row r="567">
          <cell r="A567" t="str">
            <v>C13202JA</v>
          </cell>
          <cell r="B567">
            <v>42185</v>
          </cell>
          <cell r="C567" t="str">
            <v>C13202</v>
          </cell>
          <cell r="D567" t="str">
            <v>F B Washburn Candy Corp</v>
          </cell>
          <cell r="E567" t="str">
            <v>MA</v>
          </cell>
          <cell r="F567" t="str">
            <v>P1</v>
          </cell>
          <cell r="G567" t="str">
            <v>SMALL</v>
          </cell>
          <cell r="H567" t="str">
            <v>JA</v>
          </cell>
          <cell r="I567" t="str">
            <v>0036106 - MATHIESON, PATRICIA</v>
          </cell>
        </row>
        <row r="568">
          <cell r="A568" t="str">
            <v>C13217IH</v>
          </cell>
          <cell r="B568">
            <v>42185</v>
          </cell>
          <cell r="C568" t="str">
            <v>C13217</v>
          </cell>
          <cell r="D568" t="str">
            <v>York Properties</v>
          </cell>
          <cell r="E568" t="str">
            <v>MA</v>
          </cell>
          <cell r="F568" t="str">
            <v>P1</v>
          </cell>
          <cell r="G568" t="str">
            <v>SMALL</v>
          </cell>
          <cell r="H568" t="str">
            <v>IH</v>
          </cell>
          <cell r="I568" t="str">
            <v>0026689 - PAYCHEX AGENCY INC</v>
          </cell>
        </row>
        <row r="569">
          <cell r="A569" t="str">
            <v>C13219JA</v>
          </cell>
          <cell r="B569">
            <v>42185</v>
          </cell>
          <cell r="C569" t="str">
            <v>C13219</v>
          </cell>
          <cell r="D569" t="str">
            <v>Koetter Kim &amp; Associates Inc.</v>
          </cell>
          <cell r="E569" t="str">
            <v>MA</v>
          </cell>
          <cell r="F569" t="str">
            <v>P1</v>
          </cell>
          <cell r="G569" t="str">
            <v>SMALL</v>
          </cell>
          <cell r="H569" t="str">
            <v>JA</v>
          </cell>
          <cell r="I569" t="str">
            <v>0027846 - INTEGRATED INSURANCE SOLUTIONS LLC</v>
          </cell>
        </row>
        <row r="570">
          <cell r="A570" t="str">
            <v>C13247IH</v>
          </cell>
          <cell r="B570">
            <v>42185</v>
          </cell>
          <cell r="C570" t="str">
            <v>C13247</v>
          </cell>
          <cell r="D570" t="str">
            <v>Thornton's Market Inc</v>
          </cell>
          <cell r="E570" t="str">
            <v>MA</v>
          </cell>
          <cell r="F570" t="str">
            <v>P1</v>
          </cell>
          <cell r="G570" t="str">
            <v>SMALL</v>
          </cell>
          <cell r="H570" t="str">
            <v>IH</v>
          </cell>
          <cell r="I570" t="str">
            <v>0001907 - MCCULLOM, PATRICK</v>
          </cell>
        </row>
        <row r="571">
          <cell r="A571" t="str">
            <v>C13249IH</v>
          </cell>
          <cell r="B571">
            <v>42185</v>
          </cell>
          <cell r="C571" t="str">
            <v>C13249</v>
          </cell>
          <cell r="D571" t="str">
            <v>Arlington Childrens Center</v>
          </cell>
          <cell r="E571" t="str">
            <v>MA</v>
          </cell>
          <cell r="F571" t="str">
            <v>P1</v>
          </cell>
          <cell r="G571" t="str">
            <v>SMALL</v>
          </cell>
          <cell r="H571" t="str">
            <v>IH</v>
          </cell>
          <cell r="I571" t="str">
            <v>0032458 - TELAMON HUMAN CAPITAL RESOURCES GROUP LLC</v>
          </cell>
        </row>
        <row r="572">
          <cell r="A572" t="str">
            <v>C13319IH</v>
          </cell>
          <cell r="B572">
            <v>42185</v>
          </cell>
          <cell r="C572" t="str">
            <v>C13319</v>
          </cell>
          <cell r="D572" t="str">
            <v>Williamson &amp; Melendez</v>
          </cell>
          <cell r="E572" t="str">
            <v>MA</v>
          </cell>
          <cell r="F572" t="str">
            <v>P1</v>
          </cell>
          <cell r="G572" t="str">
            <v>SMALL</v>
          </cell>
          <cell r="H572" t="str">
            <v>IH</v>
          </cell>
        </row>
        <row r="573">
          <cell r="A573" t="str">
            <v>C13334IH</v>
          </cell>
          <cell r="B573">
            <v>42185</v>
          </cell>
          <cell r="C573" t="str">
            <v>C13334</v>
          </cell>
          <cell r="D573" t="str">
            <v>Robert Luchetti Associates Inc</v>
          </cell>
          <cell r="E573" t="str">
            <v>MA</v>
          </cell>
          <cell r="F573" t="str">
            <v>P1</v>
          </cell>
          <cell r="G573" t="str">
            <v>SMALL</v>
          </cell>
          <cell r="H573" t="str">
            <v>IH</v>
          </cell>
        </row>
        <row r="574">
          <cell r="A574" t="str">
            <v>C13338IH</v>
          </cell>
          <cell r="B574">
            <v>42185</v>
          </cell>
          <cell r="C574" t="str">
            <v>C13338</v>
          </cell>
          <cell r="D574" t="str">
            <v>Miller Dyer Spears</v>
          </cell>
          <cell r="E574" t="str">
            <v>MA</v>
          </cell>
          <cell r="F574" t="str">
            <v>P1</v>
          </cell>
          <cell r="G574" t="str">
            <v>SMALL</v>
          </cell>
          <cell r="H574" t="str">
            <v>IH</v>
          </cell>
          <cell r="I574" t="str">
            <v>0002904 - BUSINESS BENEFITS INS BROKERAGE INC</v>
          </cell>
        </row>
        <row r="575">
          <cell r="A575" t="str">
            <v>C13350IV</v>
          </cell>
          <cell r="B575">
            <v>42185</v>
          </cell>
          <cell r="C575" t="str">
            <v>C13350</v>
          </cell>
          <cell r="D575" t="str">
            <v>Concerted Efforts</v>
          </cell>
          <cell r="E575" t="str">
            <v>MA</v>
          </cell>
          <cell r="F575" t="str">
            <v>P1</v>
          </cell>
          <cell r="G575" t="str">
            <v>SMALL</v>
          </cell>
          <cell r="H575" t="str">
            <v>IV</v>
          </cell>
        </row>
        <row r="576">
          <cell r="A576" t="str">
            <v>C13350JH</v>
          </cell>
          <cell r="B576">
            <v>42185</v>
          </cell>
          <cell r="C576" t="str">
            <v>C13350</v>
          </cell>
          <cell r="D576" t="str">
            <v>Concerted Efforts</v>
          </cell>
          <cell r="E576" t="str">
            <v>MA</v>
          </cell>
          <cell r="F576" t="str">
            <v>P1</v>
          </cell>
          <cell r="G576" t="str">
            <v>SMALL</v>
          </cell>
          <cell r="H576" t="str">
            <v>JH</v>
          </cell>
        </row>
        <row r="577">
          <cell r="A577" t="str">
            <v>C13384IH</v>
          </cell>
          <cell r="B577">
            <v>42185</v>
          </cell>
          <cell r="C577" t="str">
            <v>C13384</v>
          </cell>
          <cell r="D577" t="str">
            <v>The Opportunity Alliance</v>
          </cell>
          <cell r="E577" t="str">
            <v>ME</v>
          </cell>
          <cell r="F577" t="str">
            <v>P1</v>
          </cell>
          <cell r="G577" t="str">
            <v>ERF</v>
          </cell>
          <cell r="H577" t="str">
            <v>IH</v>
          </cell>
          <cell r="I577" t="str">
            <v>0027608 - CGI EMPLOYEE BENEFITS GROUP</v>
          </cell>
        </row>
        <row r="578">
          <cell r="A578" t="str">
            <v>C13384IV</v>
          </cell>
          <cell r="B578">
            <v>42185</v>
          </cell>
          <cell r="C578" t="str">
            <v>C13384</v>
          </cell>
          <cell r="D578" t="str">
            <v>The Opportunity Alliance</v>
          </cell>
          <cell r="E578" t="str">
            <v>ME</v>
          </cell>
          <cell r="F578" t="str">
            <v>P1</v>
          </cell>
          <cell r="G578" t="str">
            <v>ERF</v>
          </cell>
          <cell r="H578" t="str">
            <v>IV</v>
          </cell>
          <cell r="I578" t="str">
            <v>0027608 - CGI EMPLOYEE BENEFITS GROUP</v>
          </cell>
        </row>
        <row r="579">
          <cell r="A579" t="str">
            <v>C13400IH</v>
          </cell>
          <cell r="B579">
            <v>42185</v>
          </cell>
          <cell r="C579" t="str">
            <v>C13400</v>
          </cell>
          <cell r="D579" t="str">
            <v>The Sullivan Company Inc, Newton</v>
          </cell>
          <cell r="E579" t="str">
            <v>MA</v>
          </cell>
          <cell r="F579" t="str">
            <v>P1</v>
          </cell>
          <cell r="G579" t="str">
            <v>SMALL</v>
          </cell>
          <cell r="H579" t="str">
            <v>IH</v>
          </cell>
        </row>
        <row r="580">
          <cell r="A580" t="str">
            <v>C13418IH</v>
          </cell>
          <cell r="B580">
            <v>42185</v>
          </cell>
          <cell r="C580" t="str">
            <v>C13418</v>
          </cell>
          <cell r="D580" t="str">
            <v>Seafax, Inc.</v>
          </cell>
          <cell r="E580" t="str">
            <v>ME</v>
          </cell>
          <cell r="F580" t="str">
            <v>P1</v>
          </cell>
          <cell r="G580" t="str">
            <v>CRC</v>
          </cell>
          <cell r="H580" t="str">
            <v>IH</v>
          </cell>
          <cell r="I580" t="str">
            <v>0028834 - NFP CORPORATE SERVICES (NY) LLC</v>
          </cell>
        </row>
        <row r="581">
          <cell r="A581" t="str">
            <v>C13418IV</v>
          </cell>
          <cell r="B581">
            <v>42185</v>
          </cell>
          <cell r="C581" t="str">
            <v>C13418</v>
          </cell>
          <cell r="D581" t="str">
            <v>Seafax, Inc.</v>
          </cell>
          <cell r="E581" t="str">
            <v>ME</v>
          </cell>
          <cell r="F581" t="str">
            <v>P1</v>
          </cell>
          <cell r="G581" t="str">
            <v>CRC</v>
          </cell>
          <cell r="H581" t="str">
            <v>IV</v>
          </cell>
          <cell r="I581" t="str">
            <v>0028834 - NFP CORPORATE SERVICES (NY) LLC</v>
          </cell>
        </row>
        <row r="582">
          <cell r="A582" t="str">
            <v>C13418PO</v>
          </cell>
          <cell r="B582">
            <v>42185</v>
          </cell>
          <cell r="C582" t="str">
            <v>C13418</v>
          </cell>
          <cell r="D582" t="str">
            <v>Seafax, Inc.</v>
          </cell>
          <cell r="E582" t="str">
            <v>ME</v>
          </cell>
          <cell r="F582" t="str">
            <v>P1</v>
          </cell>
          <cell r="G582" t="str">
            <v>CRC</v>
          </cell>
          <cell r="H582" t="str">
            <v>PO</v>
          </cell>
          <cell r="I582" t="str">
            <v>0028834 - NFP CORPORATE SERVICES (NY) LLC</v>
          </cell>
        </row>
        <row r="583">
          <cell r="A583" t="str">
            <v>C13432IH</v>
          </cell>
          <cell r="B583">
            <v>42185</v>
          </cell>
          <cell r="C583" t="str">
            <v>C13432</v>
          </cell>
          <cell r="D583" t="str">
            <v>Crosspoint Engineering</v>
          </cell>
          <cell r="E583" t="str">
            <v>MA</v>
          </cell>
          <cell r="F583" t="str">
            <v>P1</v>
          </cell>
          <cell r="G583" t="str">
            <v>SMALL</v>
          </cell>
          <cell r="H583" t="str">
            <v>IH</v>
          </cell>
          <cell r="I583" t="str">
            <v>0017848 - DIXON ASSOCIATES INC</v>
          </cell>
        </row>
        <row r="584">
          <cell r="A584" t="str">
            <v>C13432IV</v>
          </cell>
          <cell r="B584">
            <v>42185</v>
          </cell>
          <cell r="C584" t="str">
            <v>C13432</v>
          </cell>
          <cell r="D584" t="str">
            <v>Crosspoint Engineering</v>
          </cell>
          <cell r="E584" t="str">
            <v>MA</v>
          </cell>
          <cell r="F584" t="str">
            <v>P1</v>
          </cell>
          <cell r="G584" t="str">
            <v>SMALL</v>
          </cell>
          <cell r="H584" t="str">
            <v>IV</v>
          </cell>
          <cell r="I584" t="str">
            <v>0017848 - DIXON ASSOCIATES INC</v>
          </cell>
        </row>
        <row r="585">
          <cell r="A585" t="str">
            <v>C15076IA</v>
          </cell>
          <cell r="B585">
            <v>42185</v>
          </cell>
          <cell r="C585" t="str">
            <v>C15076</v>
          </cell>
          <cell r="D585" t="str">
            <v>Hamilton-Wenham Regional School District</v>
          </cell>
          <cell r="E585" t="str">
            <v>MA</v>
          </cell>
          <cell r="F585" t="str">
            <v>P1</v>
          </cell>
          <cell r="G585" t="str">
            <v>ERF</v>
          </cell>
          <cell r="H585" t="str">
            <v>IA</v>
          </cell>
          <cell r="I585" t="str">
            <v>0035715 - NFP CORPORATE SERVICES (NY) LLC</v>
          </cell>
        </row>
        <row r="586">
          <cell r="A586" t="str">
            <v>C15076IH</v>
          </cell>
          <cell r="B586">
            <v>42185</v>
          </cell>
          <cell r="C586" t="str">
            <v>C15076</v>
          </cell>
          <cell r="D586" t="str">
            <v>Hamilton-Wenham Regional School District</v>
          </cell>
          <cell r="E586" t="str">
            <v>MA</v>
          </cell>
          <cell r="F586" t="str">
            <v>P1</v>
          </cell>
          <cell r="G586" t="str">
            <v>ERF</v>
          </cell>
          <cell r="H586" t="str">
            <v>IH</v>
          </cell>
          <cell r="I586" t="str">
            <v>0035715 - NFP CORPORATE SERVICES (NY) LLC</v>
          </cell>
        </row>
        <row r="587">
          <cell r="A587" t="str">
            <v>C15076IP</v>
          </cell>
          <cell r="B587">
            <v>42185</v>
          </cell>
          <cell r="C587" t="str">
            <v>C15076</v>
          </cell>
          <cell r="D587" t="str">
            <v>Hamilton-Wenham Regional School District</v>
          </cell>
          <cell r="E587" t="str">
            <v>MA</v>
          </cell>
          <cell r="F587" t="str">
            <v>P1</v>
          </cell>
          <cell r="G587" t="str">
            <v>ERF</v>
          </cell>
          <cell r="H587" t="str">
            <v>IP</v>
          </cell>
          <cell r="I587" t="str">
            <v>0035715 - NFP CORPORATE SERVICES (NY) LLC</v>
          </cell>
        </row>
        <row r="588">
          <cell r="A588" t="str">
            <v>C15076MI</v>
          </cell>
          <cell r="B588">
            <v>42185</v>
          </cell>
          <cell r="C588" t="str">
            <v>C15076</v>
          </cell>
          <cell r="D588" t="str">
            <v>Hamilton-Wenham Regional School District</v>
          </cell>
          <cell r="E588" t="str">
            <v>MA</v>
          </cell>
          <cell r="F588" t="str">
            <v>P1</v>
          </cell>
          <cell r="G588" t="str">
            <v>MCARE</v>
          </cell>
          <cell r="H588" t="str">
            <v>MI</v>
          </cell>
          <cell r="I588" t="str">
            <v>0035715 - NFP CORPORATE SERVICES (NY) LLC</v>
          </cell>
        </row>
        <row r="589">
          <cell r="A589" t="str">
            <v>C16432IA</v>
          </cell>
          <cell r="B589">
            <v>42185</v>
          </cell>
          <cell r="C589" t="str">
            <v>C16432</v>
          </cell>
          <cell r="D589" t="str">
            <v>Fraen Corporation</v>
          </cell>
          <cell r="E589" t="str">
            <v>MA</v>
          </cell>
          <cell r="F589" t="str">
            <v>P1</v>
          </cell>
          <cell r="G589" t="str">
            <v>CRC</v>
          </cell>
          <cell r="H589" t="str">
            <v>IA</v>
          </cell>
          <cell r="I589" t="str">
            <v>0035945 - EASTERN BENEFITS GROUP</v>
          </cell>
        </row>
        <row r="590">
          <cell r="A590" t="str">
            <v>C16432JI</v>
          </cell>
          <cell r="B590">
            <v>42185</v>
          </cell>
          <cell r="C590" t="str">
            <v>C16432</v>
          </cell>
          <cell r="D590" t="str">
            <v>Fraen Corporation</v>
          </cell>
          <cell r="E590" t="str">
            <v>MA</v>
          </cell>
          <cell r="F590" t="str">
            <v>P1</v>
          </cell>
          <cell r="G590" t="str">
            <v>ERF</v>
          </cell>
          <cell r="H590" t="str">
            <v>JI</v>
          </cell>
          <cell r="I590" t="str">
            <v>0035945 - EASTERN BENEFITS GROUP</v>
          </cell>
        </row>
        <row r="591">
          <cell r="A591" t="str">
            <v>C16432MI</v>
          </cell>
          <cell r="B591">
            <v>42185</v>
          </cell>
          <cell r="C591" t="str">
            <v>C16432</v>
          </cell>
          <cell r="D591" t="str">
            <v>Fraen Corporation</v>
          </cell>
          <cell r="E591" t="str">
            <v>MA</v>
          </cell>
          <cell r="F591" t="str">
            <v>P1</v>
          </cell>
          <cell r="G591" t="str">
            <v>MCARE</v>
          </cell>
          <cell r="H591" t="str">
            <v>MI</v>
          </cell>
          <cell r="I591" t="str">
            <v>0035945 - EASTERN BENEFITS GROUP</v>
          </cell>
        </row>
        <row r="592">
          <cell r="A592" t="str">
            <v>C16442IH</v>
          </cell>
          <cell r="B592">
            <v>42185</v>
          </cell>
          <cell r="C592" t="str">
            <v>C16442</v>
          </cell>
          <cell r="D592" t="str">
            <v>R.H. Foster Energy, LLC</v>
          </cell>
          <cell r="E592" t="str">
            <v>ME</v>
          </cell>
          <cell r="F592" t="str">
            <v>P1</v>
          </cell>
          <cell r="G592" t="str">
            <v>CRC</v>
          </cell>
          <cell r="H592" t="str">
            <v>IH</v>
          </cell>
          <cell r="I592" t="str">
            <v>0026185 - BARRESI FINANCIAL INC</v>
          </cell>
        </row>
        <row r="593">
          <cell r="A593" t="str">
            <v>C16442PO</v>
          </cell>
          <cell r="B593">
            <v>42185</v>
          </cell>
          <cell r="C593" t="str">
            <v>C16442</v>
          </cell>
          <cell r="D593" t="str">
            <v>R.H. Foster Energy, LLC</v>
          </cell>
          <cell r="E593" t="str">
            <v>ME</v>
          </cell>
          <cell r="F593" t="str">
            <v>P1</v>
          </cell>
          <cell r="G593" t="str">
            <v>CRC</v>
          </cell>
          <cell r="H593" t="str">
            <v>PO</v>
          </cell>
          <cell r="I593" t="str">
            <v>0026185 - BARRESI FINANCIAL INC</v>
          </cell>
        </row>
        <row r="594">
          <cell r="A594" t="str">
            <v>C17437IH</v>
          </cell>
          <cell r="B594">
            <v>42185</v>
          </cell>
          <cell r="C594" t="str">
            <v>C17437</v>
          </cell>
          <cell r="D594" t="str">
            <v>City Of Biddeford</v>
          </cell>
          <cell r="E594" t="str">
            <v>ME</v>
          </cell>
          <cell r="F594" t="str">
            <v>P1</v>
          </cell>
          <cell r="G594" t="str">
            <v>CRC</v>
          </cell>
          <cell r="H594" t="str">
            <v>IH</v>
          </cell>
          <cell r="I594" t="str">
            <v>0017113 - PAQUIN &amp; CARROLL LLC</v>
          </cell>
        </row>
        <row r="595">
          <cell r="A595" t="str">
            <v>C17437IP</v>
          </cell>
          <cell r="B595">
            <v>42185</v>
          </cell>
          <cell r="C595" t="str">
            <v>C17437</v>
          </cell>
          <cell r="D595" t="str">
            <v>City Of Biddeford</v>
          </cell>
          <cell r="E595" t="str">
            <v>ME</v>
          </cell>
          <cell r="F595" t="str">
            <v>P1</v>
          </cell>
          <cell r="G595" t="str">
            <v>CRC</v>
          </cell>
          <cell r="H595" t="str">
            <v>IP</v>
          </cell>
          <cell r="I595" t="str">
            <v>0017113 - PAQUIN &amp; CARROLL LLC</v>
          </cell>
        </row>
        <row r="596">
          <cell r="A596" t="str">
            <v>C17592IH</v>
          </cell>
          <cell r="B596">
            <v>42185</v>
          </cell>
          <cell r="C596" t="str">
            <v>C17592</v>
          </cell>
          <cell r="D596" t="str">
            <v>Wasco Products Inc</v>
          </cell>
          <cell r="E596" t="str">
            <v>ME</v>
          </cell>
          <cell r="F596" t="str">
            <v>P1</v>
          </cell>
          <cell r="G596" t="str">
            <v>CRC</v>
          </cell>
          <cell r="H596" t="str">
            <v>IH</v>
          </cell>
          <cell r="I596" t="str">
            <v>0020080 - BAY AGENCY INC</v>
          </cell>
        </row>
        <row r="597">
          <cell r="A597" t="str">
            <v>C17592IV</v>
          </cell>
          <cell r="B597">
            <v>42185</v>
          </cell>
          <cell r="C597" t="str">
            <v>C17592</v>
          </cell>
          <cell r="D597" t="str">
            <v>Wasco Products Inc</v>
          </cell>
          <cell r="E597" t="str">
            <v>ME</v>
          </cell>
          <cell r="F597" t="str">
            <v>P1</v>
          </cell>
          <cell r="G597" t="str">
            <v>CRC</v>
          </cell>
          <cell r="H597" t="str">
            <v>IV</v>
          </cell>
          <cell r="I597" t="str">
            <v>0020080 - BAY AGENCY INC</v>
          </cell>
        </row>
        <row r="598">
          <cell r="A598" t="str">
            <v>C17592PO</v>
          </cell>
          <cell r="B598">
            <v>42185</v>
          </cell>
          <cell r="C598" t="str">
            <v>C17592</v>
          </cell>
          <cell r="D598" t="str">
            <v>Wasco Products Inc</v>
          </cell>
          <cell r="E598" t="str">
            <v>ME</v>
          </cell>
          <cell r="F598" t="str">
            <v>P1</v>
          </cell>
          <cell r="G598" t="str">
            <v>CRC</v>
          </cell>
          <cell r="H598" t="str">
            <v>PO</v>
          </cell>
          <cell r="I598" t="str">
            <v>0020080 - BAY AGENCY INC</v>
          </cell>
        </row>
        <row r="599">
          <cell r="A599" t="str">
            <v>C17650JH</v>
          </cell>
          <cell r="B599">
            <v>42185</v>
          </cell>
          <cell r="C599" t="str">
            <v>C17650</v>
          </cell>
          <cell r="D599" t="str">
            <v>Animal Hospital of Waterville</v>
          </cell>
          <cell r="E599" t="str">
            <v>ME</v>
          </cell>
          <cell r="F599" t="str">
            <v>P1</v>
          </cell>
          <cell r="G599" t="str">
            <v>SMALL</v>
          </cell>
          <cell r="H599" t="str">
            <v>JH</v>
          </cell>
          <cell r="I599" t="str">
            <v>0028704 - NATIONAL WORKSITE BENEFIT GROUP</v>
          </cell>
        </row>
        <row r="600">
          <cell r="A600" t="str">
            <v>C17654IA</v>
          </cell>
          <cell r="B600">
            <v>42185</v>
          </cell>
          <cell r="C600" t="str">
            <v>C17654</v>
          </cell>
          <cell r="D600" t="str">
            <v>Howard Stein-Hudson Associates Inc</v>
          </cell>
          <cell r="E600" t="str">
            <v>MA</v>
          </cell>
          <cell r="F600" t="str">
            <v>P1</v>
          </cell>
          <cell r="G600" t="str">
            <v>SMALL</v>
          </cell>
          <cell r="H600" t="str">
            <v>IA</v>
          </cell>
          <cell r="I600" t="str">
            <v>0034569 - NFP CORPORATE SERVICES (NY) LLC</v>
          </cell>
        </row>
        <row r="601">
          <cell r="A601" t="str">
            <v>C17654IH</v>
          </cell>
          <cell r="B601">
            <v>42185</v>
          </cell>
          <cell r="C601" t="str">
            <v>C17654</v>
          </cell>
          <cell r="D601" t="str">
            <v>Howard Stein-Hudson Associates Inc</v>
          </cell>
          <cell r="E601" t="str">
            <v>MA</v>
          </cell>
          <cell r="F601" t="str">
            <v>P1</v>
          </cell>
          <cell r="G601" t="str">
            <v>SMALL</v>
          </cell>
          <cell r="H601" t="str">
            <v>IH</v>
          </cell>
          <cell r="I601" t="str">
            <v>0034569 - NFP CORPORATE SERVICES (NY) LLC</v>
          </cell>
        </row>
        <row r="602">
          <cell r="A602" t="str">
            <v>C17728IH</v>
          </cell>
          <cell r="B602">
            <v>42185</v>
          </cell>
          <cell r="C602" t="str">
            <v>C17728</v>
          </cell>
          <cell r="D602" t="str">
            <v>Hart Insurance Agency Inc</v>
          </cell>
          <cell r="E602" t="str">
            <v>MA</v>
          </cell>
          <cell r="F602" t="str">
            <v>P1</v>
          </cell>
          <cell r="G602" t="str">
            <v>SMALL</v>
          </cell>
          <cell r="H602" t="str">
            <v>IH</v>
          </cell>
        </row>
        <row r="603">
          <cell r="A603" t="str">
            <v>C17770IH</v>
          </cell>
          <cell r="B603">
            <v>42185</v>
          </cell>
          <cell r="C603" t="str">
            <v>C17770</v>
          </cell>
          <cell r="D603" t="str">
            <v>Klub Kid Too Inc</v>
          </cell>
          <cell r="E603" t="str">
            <v>MA</v>
          </cell>
          <cell r="F603" t="str">
            <v>P1</v>
          </cell>
          <cell r="G603" t="str">
            <v>SMALL</v>
          </cell>
          <cell r="H603" t="str">
            <v>IH</v>
          </cell>
          <cell r="I603" t="str">
            <v>0002269 - DONOHUE JR, STEPHEN J</v>
          </cell>
        </row>
        <row r="604">
          <cell r="A604" t="str">
            <v>C17802IH</v>
          </cell>
          <cell r="B604">
            <v>42185</v>
          </cell>
          <cell r="C604" t="str">
            <v>C17802</v>
          </cell>
          <cell r="D604" t="str">
            <v>People Incorporated</v>
          </cell>
          <cell r="E604" t="str">
            <v>MA</v>
          </cell>
          <cell r="F604" t="str">
            <v>P1</v>
          </cell>
          <cell r="G604" t="str">
            <v>ERF</v>
          </cell>
          <cell r="H604" t="str">
            <v>IH</v>
          </cell>
          <cell r="I604" t="str">
            <v>0030185 - PARTNERS BENEFIT GROUP INC</v>
          </cell>
        </row>
        <row r="605">
          <cell r="A605" t="str">
            <v>C17802JA</v>
          </cell>
          <cell r="B605">
            <v>42185</v>
          </cell>
          <cell r="C605" t="str">
            <v>C17802</v>
          </cell>
          <cell r="D605" t="str">
            <v>People Incorporated</v>
          </cell>
          <cell r="E605" t="str">
            <v>MA</v>
          </cell>
          <cell r="F605" t="str">
            <v>P1</v>
          </cell>
          <cell r="G605" t="str">
            <v>ERF</v>
          </cell>
          <cell r="H605" t="str">
            <v>JA</v>
          </cell>
          <cell r="I605" t="str">
            <v>0030185 - PARTNERS BENEFIT GROUP INC</v>
          </cell>
        </row>
        <row r="606">
          <cell r="A606" t="str">
            <v>C17813IH</v>
          </cell>
          <cell r="B606">
            <v>42185</v>
          </cell>
          <cell r="C606" t="str">
            <v>C17813</v>
          </cell>
          <cell r="D606" t="str">
            <v>Chia-Ming Sze Architect Inc</v>
          </cell>
          <cell r="E606" t="str">
            <v>MA</v>
          </cell>
          <cell r="F606" t="str">
            <v>P1</v>
          </cell>
          <cell r="G606" t="str">
            <v>SMALL</v>
          </cell>
          <cell r="H606" t="str">
            <v>IH</v>
          </cell>
        </row>
        <row r="607">
          <cell r="A607" t="str">
            <v>C17813MI</v>
          </cell>
          <cell r="B607">
            <v>42185</v>
          </cell>
          <cell r="C607" t="str">
            <v>C17813</v>
          </cell>
          <cell r="D607" t="str">
            <v>Chia-Ming Sze Architect Inc</v>
          </cell>
          <cell r="E607" t="str">
            <v>MA</v>
          </cell>
          <cell r="F607" t="str">
            <v>P1</v>
          </cell>
          <cell r="G607" t="str">
            <v>MCARE</v>
          </cell>
          <cell r="H607" t="str">
            <v>MI</v>
          </cell>
        </row>
        <row r="608">
          <cell r="A608" t="str">
            <v>C17828IH</v>
          </cell>
          <cell r="B608">
            <v>42185</v>
          </cell>
          <cell r="C608" t="str">
            <v>C17828</v>
          </cell>
          <cell r="D608" t="str">
            <v>Longchamps Electric Inc</v>
          </cell>
          <cell r="E608" t="str">
            <v>NH</v>
          </cell>
          <cell r="F608" t="str">
            <v>P1</v>
          </cell>
          <cell r="G608" t="str">
            <v>CRC</v>
          </cell>
          <cell r="H608" t="str">
            <v>IH</v>
          </cell>
          <cell r="I608" t="str">
            <v>0026248 - ROWLEY AGENCY INC</v>
          </cell>
        </row>
        <row r="609">
          <cell r="A609" t="str">
            <v>C17828IV</v>
          </cell>
          <cell r="B609">
            <v>42185</v>
          </cell>
          <cell r="C609" t="str">
            <v>C17828</v>
          </cell>
          <cell r="D609" t="str">
            <v>Longchamps Electric Inc</v>
          </cell>
          <cell r="E609" t="str">
            <v>NH</v>
          </cell>
          <cell r="F609" t="str">
            <v>P1</v>
          </cell>
          <cell r="G609" t="str">
            <v>CRC</v>
          </cell>
          <cell r="H609" t="str">
            <v>IV</v>
          </cell>
          <cell r="I609" t="str">
            <v>0026248 - ROWLEY AGENCY INC</v>
          </cell>
        </row>
        <row r="610">
          <cell r="A610" t="str">
            <v>C17848IV</v>
          </cell>
          <cell r="B610">
            <v>42185</v>
          </cell>
          <cell r="C610" t="str">
            <v>C17848</v>
          </cell>
          <cell r="D610" t="str">
            <v>Cape Cod Anesthesia Associates Inc</v>
          </cell>
          <cell r="E610" t="str">
            <v>MA</v>
          </cell>
          <cell r="F610" t="str">
            <v>P1</v>
          </cell>
          <cell r="G610" t="str">
            <v>SMALL</v>
          </cell>
          <cell r="H610" t="str">
            <v>IV</v>
          </cell>
          <cell r="I610" t="str">
            <v>0018250 - KAPLAN, ELLEN A</v>
          </cell>
        </row>
        <row r="611">
          <cell r="A611" t="str">
            <v>C17856IH</v>
          </cell>
          <cell r="B611">
            <v>42185</v>
          </cell>
          <cell r="C611" t="str">
            <v>C17856</v>
          </cell>
          <cell r="D611" t="str">
            <v>Davenport Memorial Foundation</v>
          </cell>
          <cell r="E611" t="str">
            <v>MA</v>
          </cell>
          <cell r="F611" t="str">
            <v>P1</v>
          </cell>
          <cell r="G611" t="str">
            <v>SMALL</v>
          </cell>
          <cell r="H611" t="str">
            <v>IH</v>
          </cell>
          <cell r="I611" t="str">
            <v>0004677 - EASTERN BENEFITS GROUP</v>
          </cell>
        </row>
        <row r="612">
          <cell r="A612" t="str">
            <v>C17858IH</v>
          </cell>
          <cell r="B612">
            <v>42185</v>
          </cell>
          <cell r="C612" t="str">
            <v>C17858</v>
          </cell>
          <cell r="D612" t="str">
            <v>Kenmare Corporation</v>
          </cell>
          <cell r="E612" t="str">
            <v>MA</v>
          </cell>
          <cell r="F612" t="str">
            <v>P1</v>
          </cell>
          <cell r="G612" t="str">
            <v>SMALL</v>
          </cell>
          <cell r="H612" t="str">
            <v>IH</v>
          </cell>
          <cell r="I612" t="str">
            <v>0029445 - PARTNERS BENEFIT GROUP INC</v>
          </cell>
        </row>
        <row r="613">
          <cell r="A613" t="str">
            <v>C17865JM</v>
          </cell>
          <cell r="B613">
            <v>42185</v>
          </cell>
          <cell r="C613" t="str">
            <v>C17865</v>
          </cell>
          <cell r="D613" t="str">
            <v>AJ LeBlanc Heating Inc</v>
          </cell>
          <cell r="E613" t="str">
            <v>NH</v>
          </cell>
          <cell r="F613" t="str">
            <v>P1</v>
          </cell>
          <cell r="G613" t="str">
            <v>SMALL</v>
          </cell>
          <cell r="H613" t="str">
            <v>JM</v>
          </cell>
          <cell r="I613" t="str">
            <v>0032630 - ROBERT L BROWN INSURANCE INC</v>
          </cell>
        </row>
        <row r="614">
          <cell r="A614" t="str">
            <v>C17893IH</v>
          </cell>
          <cell r="B614">
            <v>42185</v>
          </cell>
          <cell r="C614" t="str">
            <v>C17893</v>
          </cell>
          <cell r="D614" t="str">
            <v>Formula Management Corporation</v>
          </cell>
          <cell r="E614" t="str">
            <v>MA</v>
          </cell>
          <cell r="F614" t="str">
            <v>P1</v>
          </cell>
          <cell r="G614" t="str">
            <v>SMALL</v>
          </cell>
          <cell r="H614" t="str">
            <v>IH</v>
          </cell>
        </row>
        <row r="615">
          <cell r="A615" t="str">
            <v>C17920IH</v>
          </cell>
          <cell r="B615">
            <v>42185</v>
          </cell>
          <cell r="C615" t="str">
            <v>C17920</v>
          </cell>
          <cell r="D615" t="str">
            <v>Newport Family Practice PA</v>
          </cell>
          <cell r="E615" t="str">
            <v>ME</v>
          </cell>
          <cell r="F615" t="str">
            <v>P1</v>
          </cell>
          <cell r="G615" t="str">
            <v>SMALL</v>
          </cell>
          <cell r="H615" t="str">
            <v>IH</v>
          </cell>
          <cell r="I615" t="str">
            <v>0034864 - PALMER, SCOTT M</v>
          </cell>
        </row>
        <row r="616">
          <cell r="A616" t="str">
            <v>C17920JH</v>
          </cell>
          <cell r="B616">
            <v>42185</v>
          </cell>
          <cell r="C616" t="str">
            <v>C17920</v>
          </cell>
          <cell r="D616" t="str">
            <v>Newport Family Practice PA</v>
          </cell>
          <cell r="E616" t="str">
            <v>ME</v>
          </cell>
          <cell r="F616" t="str">
            <v>P1</v>
          </cell>
          <cell r="G616" t="str">
            <v>SMALL</v>
          </cell>
          <cell r="H616" t="str">
            <v>JH</v>
          </cell>
          <cell r="I616" t="str">
            <v>0034864 - PALMER, SCOTT M</v>
          </cell>
        </row>
        <row r="617">
          <cell r="A617" t="str">
            <v>C17930IH</v>
          </cell>
          <cell r="B617">
            <v>42185</v>
          </cell>
          <cell r="C617" t="str">
            <v>C17930</v>
          </cell>
          <cell r="D617" t="str">
            <v>T F Murphy Florist, Inc.</v>
          </cell>
          <cell r="E617" t="str">
            <v>MA</v>
          </cell>
          <cell r="F617" t="str">
            <v>P1</v>
          </cell>
          <cell r="G617" t="str">
            <v>SMALL</v>
          </cell>
          <cell r="H617" t="str">
            <v>IH</v>
          </cell>
        </row>
        <row r="618">
          <cell r="A618" t="str">
            <v>C17956IH</v>
          </cell>
          <cell r="B618">
            <v>42185</v>
          </cell>
          <cell r="C618" t="str">
            <v>C17956</v>
          </cell>
          <cell r="D618" t="str">
            <v>Jesse G Willis Inc</v>
          </cell>
          <cell r="E618" t="str">
            <v>MA</v>
          </cell>
          <cell r="F618" t="str">
            <v>P1</v>
          </cell>
          <cell r="G618" t="str">
            <v>SMALL</v>
          </cell>
          <cell r="H618" t="str">
            <v>IH</v>
          </cell>
          <cell r="I618" t="str">
            <v>0016954 - HUB INTERNATIONAL NEW ENGLAND LLC</v>
          </cell>
        </row>
        <row r="619">
          <cell r="A619" t="str">
            <v>C17971IH</v>
          </cell>
          <cell r="B619">
            <v>42185</v>
          </cell>
          <cell r="C619" t="str">
            <v>C17971</v>
          </cell>
          <cell r="D619" t="str">
            <v>Hague Sahady &amp; Co PC</v>
          </cell>
          <cell r="E619" t="str">
            <v>MA</v>
          </cell>
          <cell r="F619" t="str">
            <v>P1</v>
          </cell>
          <cell r="G619" t="str">
            <v>SMALL</v>
          </cell>
          <cell r="H619" t="str">
            <v>IH</v>
          </cell>
          <cell r="I619" t="str">
            <v>0034963 - BOSTON COMMONWEALTH ADVANTAGE LLC</v>
          </cell>
        </row>
        <row r="620">
          <cell r="A620" t="str">
            <v>C17971JA</v>
          </cell>
          <cell r="B620">
            <v>42185</v>
          </cell>
          <cell r="C620" t="str">
            <v>C17971</v>
          </cell>
          <cell r="D620" t="str">
            <v>Hague Sahady &amp; Co PC</v>
          </cell>
          <cell r="E620" t="str">
            <v>MA</v>
          </cell>
          <cell r="F620" t="str">
            <v>P1</v>
          </cell>
          <cell r="G620" t="str">
            <v>SMALL</v>
          </cell>
          <cell r="H620" t="str">
            <v>JA</v>
          </cell>
          <cell r="I620" t="str">
            <v>0034963 - BOSTON COMMONWEALTH ADVANTAGE LLC</v>
          </cell>
        </row>
        <row r="621">
          <cell r="A621" t="str">
            <v>C17975IH</v>
          </cell>
          <cell r="B621">
            <v>42185</v>
          </cell>
          <cell r="C621" t="str">
            <v>C17975</v>
          </cell>
          <cell r="D621" t="str">
            <v>Holmes &amp; McGrath Inc</v>
          </cell>
          <cell r="E621" t="str">
            <v>MA</v>
          </cell>
          <cell r="F621" t="str">
            <v>P1</v>
          </cell>
          <cell r="G621" t="str">
            <v>SMALL</v>
          </cell>
          <cell r="H621" t="str">
            <v>IH</v>
          </cell>
          <cell r="I621" t="str">
            <v>0018680 - EASTERN BENEFITS GROUP</v>
          </cell>
        </row>
        <row r="622">
          <cell r="A622" t="str">
            <v>C18029IA</v>
          </cell>
          <cell r="B622">
            <v>42185</v>
          </cell>
          <cell r="C622" t="str">
            <v>C18029</v>
          </cell>
          <cell r="D622" t="str">
            <v>Stadium Auto Body Inc</v>
          </cell>
          <cell r="E622" t="str">
            <v>MA</v>
          </cell>
          <cell r="F622" t="str">
            <v>P1</v>
          </cell>
          <cell r="G622" t="str">
            <v>SMALL</v>
          </cell>
          <cell r="H622" t="str">
            <v>IA</v>
          </cell>
          <cell r="I622" t="str">
            <v>0028250 - HUB INTERNATIONAL NEW ENGLAND LLC</v>
          </cell>
        </row>
        <row r="623">
          <cell r="A623" t="str">
            <v>C18029IH</v>
          </cell>
          <cell r="B623">
            <v>42185</v>
          </cell>
          <cell r="C623" t="str">
            <v>C18029</v>
          </cell>
          <cell r="D623" t="str">
            <v>Stadium Auto Body Inc</v>
          </cell>
          <cell r="E623" t="str">
            <v>MA</v>
          </cell>
          <cell r="F623" t="str">
            <v>P1</v>
          </cell>
          <cell r="G623" t="str">
            <v>SMALL</v>
          </cell>
          <cell r="H623" t="str">
            <v>IH</v>
          </cell>
          <cell r="I623" t="str">
            <v>0028250 - HUB INTERNATIONAL NEW ENGLAND LLC</v>
          </cell>
        </row>
        <row r="624">
          <cell r="A624" t="str">
            <v>C18082IH</v>
          </cell>
          <cell r="B624">
            <v>42185</v>
          </cell>
          <cell r="C624" t="str">
            <v>C18082</v>
          </cell>
          <cell r="D624" t="str">
            <v>Massachusetts Education and Career Opportunities, Inc</v>
          </cell>
          <cell r="E624" t="str">
            <v>MA</v>
          </cell>
          <cell r="F624" t="str">
            <v>P1</v>
          </cell>
          <cell r="G624" t="str">
            <v>SMALL</v>
          </cell>
          <cell r="H624" t="str">
            <v>IH</v>
          </cell>
          <cell r="I624" t="str">
            <v>0035215 - RSC INSURANCE BROKERAGE INC</v>
          </cell>
        </row>
        <row r="625">
          <cell r="A625" t="str">
            <v>C18082JA</v>
          </cell>
          <cell r="B625">
            <v>42185</v>
          </cell>
          <cell r="C625" t="str">
            <v>C18082</v>
          </cell>
          <cell r="D625" t="str">
            <v>Massachusetts Education and Career Opportunities, Inc</v>
          </cell>
          <cell r="E625" t="str">
            <v>MA</v>
          </cell>
          <cell r="F625" t="str">
            <v>P1</v>
          </cell>
          <cell r="G625" t="str">
            <v>SMALL</v>
          </cell>
          <cell r="H625" t="str">
            <v>JA</v>
          </cell>
          <cell r="I625" t="str">
            <v>0035215 - RSC INSURANCE BROKERAGE INC</v>
          </cell>
        </row>
        <row r="626">
          <cell r="A626" t="str">
            <v>C18097IH</v>
          </cell>
          <cell r="B626">
            <v>42185</v>
          </cell>
          <cell r="C626" t="str">
            <v>C18097</v>
          </cell>
          <cell r="D626" t="str">
            <v>Plains Automotive</v>
          </cell>
          <cell r="E626" t="str">
            <v>MA</v>
          </cell>
          <cell r="F626" t="str">
            <v>P1</v>
          </cell>
          <cell r="G626" t="str">
            <v>SMALL</v>
          </cell>
          <cell r="H626" t="str">
            <v>IH</v>
          </cell>
        </row>
        <row r="627">
          <cell r="A627" t="str">
            <v>C18097MI</v>
          </cell>
          <cell r="B627">
            <v>42185</v>
          </cell>
          <cell r="C627" t="str">
            <v>C18097</v>
          </cell>
          <cell r="D627" t="str">
            <v>Plains Automotive</v>
          </cell>
          <cell r="E627" t="str">
            <v>MA</v>
          </cell>
          <cell r="F627" t="str">
            <v>P1</v>
          </cell>
          <cell r="G627" t="str">
            <v>MCARE</v>
          </cell>
          <cell r="H627" t="str">
            <v>MI</v>
          </cell>
        </row>
        <row r="628">
          <cell r="A628" t="str">
            <v>C18129IH</v>
          </cell>
          <cell r="B628">
            <v>42185</v>
          </cell>
          <cell r="C628" t="str">
            <v>C18129</v>
          </cell>
          <cell r="D628" t="str">
            <v>Naked Restaurants Inc</v>
          </cell>
          <cell r="E628" t="str">
            <v>MA</v>
          </cell>
          <cell r="F628" t="str">
            <v>P1</v>
          </cell>
          <cell r="G628" t="str">
            <v>SMALL</v>
          </cell>
          <cell r="H628" t="str">
            <v>IH</v>
          </cell>
          <cell r="I628" t="str">
            <v>0030438 - DIGITAL INSURANCE AGENCY INC</v>
          </cell>
        </row>
        <row r="629">
          <cell r="A629" t="str">
            <v>C18140IH</v>
          </cell>
          <cell r="B629">
            <v>42185</v>
          </cell>
          <cell r="C629" t="str">
            <v>C18140</v>
          </cell>
          <cell r="D629" t="str">
            <v>Greater Lowell Family YMCA</v>
          </cell>
          <cell r="E629" t="str">
            <v>MA</v>
          </cell>
          <cell r="F629" t="str">
            <v>P1</v>
          </cell>
          <cell r="G629" t="str">
            <v>SMALL</v>
          </cell>
          <cell r="H629" t="str">
            <v>IH</v>
          </cell>
          <cell r="I629" t="str">
            <v>0002193 - FRED C CHURCH</v>
          </cell>
        </row>
        <row r="630">
          <cell r="A630" t="str">
            <v>C18157IV</v>
          </cell>
          <cell r="B630">
            <v>42185</v>
          </cell>
          <cell r="C630" t="str">
            <v>C18157</v>
          </cell>
          <cell r="D630" t="str">
            <v>Emery &amp; Garrett Groundwater Investigations, LLC</v>
          </cell>
          <cell r="E630" t="str">
            <v>NH</v>
          </cell>
          <cell r="F630" t="str">
            <v>P1</v>
          </cell>
          <cell r="G630" t="str">
            <v>SMALL</v>
          </cell>
          <cell r="H630" t="str">
            <v>IV</v>
          </cell>
          <cell r="I630" t="str">
            <v>0031274 - BUSINESS INSURANCE AGENCY</v>
          </cell>
        </row>
        <row r="631">
          <cell r="A631" t="str">
            <v>C18192IH</v>
          </cell>
          <cell r="B631">
            <v>42185</v>
          </cell>
          <cell r="C631" t="str">
            <v>C18192</v>
          </cell>
          <cell r="D631" t="str">
            <v>Everett Credit Union</v>
          </cell>
          <cell r="E631" t="str">
            <v>MA</v>
          </cell>
          <cell r="F631" t="str">
            <v>P1</v>
          </cell>
          <cell r="G631" t="str">
            <v>SMALL</v>
          </cell>
          <cell r="H631" t="str">
            <v>IH</v>
          </cell>
          <cell r="I631" t="str">
            <v>0034943 - PARTNERS BENEFIT GROUP INC</v>
          </cell>
        </row>
        <row r="632">
          <cell r="A632" t="str">
            <v>C18206IH</v>
          </cell>
          <cell r="B632">
            <v>42185</v>
          </cell>
          <cell r="C632" t="str">
            <v>C18206</v>
          </cell>
          <cell r="D632" t="str">
            <v>Miltons Inc</v>
          </cell>
          <cell r="E632" t="str">
            <v>MA</v>
          </cell>
          <cell r="F632" t="str">
            <v>P1</v>
          </cell>
          <cell r="G632" t="str">
            <v>SMALL</v>
          </cell>
          <cell r="H632" t="str">
            <v>IH</v>
          </cell>
          <cell r="I632" t="str">
            <v>0035254 - KALISH, ROBERT H</v>
          </cell>
        </row>
        <row r="633">
          <cell r="A633" t="str">
            <v>C18226IH</v>
          </cell>
          <cell r="B633">
            <v>42185</v>
          </cell>
          <cell r="C633" t="str">
            <v>C18226</v>
          </cell>
          <cell r="D633" t="str">
            <v>The Preschool Center Inc.</v>
          </cell>
          <cell r="E633" t="str">
            <v>MA</v>
          </cell>
          <cell r="F633" t="str">
            <v>P1</v>
          </cell>
          <cell r="G633" t="str">
            <v>SMALL</v>
          </cell>
          <cell r="H633" t="str">
            <v>IH</v>
          </cell>
        </row>
        <row r="634">
          <cell r="A634" t="str">
            <v>C18262IH</v>
          </cell>
          <cell r="B634">
            <v>42185</v>
          </cell>
          <cell r="C634" t="str">
            <v>C18262</v>
          </cell>
          <cell r="D634" t="str">
            <v>United Tool &amp; Machine Company</v>
          </cell>
          <cell r="E634" t="str">
            <v>MA</v>
          </cell>
          <cell r="F634" t="str">
            <v>P1</v>
          </cell>
          <cell r="G634" t="str">
            <v>SMALL</v>
          </cell>
          <cell r="H634" t="str">
            <v>IH</v>
          </cell>
          <cell r="I634" t="str">
            <v>0034218 - BUSINESS BENEFITS INS BROKERAGE INC</v>
          </cell>
        </row>
        <row r="635">
          <cell r="A635" t="str">
            <v>C18266IH</v>
          </cell>
          <cell r="B635">
            <v>42185</v>
          </cell>
          <cell r="C635" t="str">
            <v>C18266</v>
          </cell>
          <cell r="D635" t="str">
            <v>Volk Packaging Corporation</v>
          </cell>
          <cell r="E635" t="str">
            <v>ME</v>
          </cell>
          <cell r="F635" t="str">
            <v>P1</v>
          </cell>
          <cell r="G635" t="str">
            <v>CRC</v>
          </cell>
          <cell r="H635" t="str">
            <v>IH</v>
          </cell>
          <cell r="I635" t="str">
            <v>0001749 - BUSINESS INSURANCE AGENCY</v>
          </cell>
        </row>
        <row r="636">
          <cell r="A636" t="str">
            <v>C18266PO</v>
          </cell>
          <cell r="B636">
            <v>42185</v>
          </cell>
          <cell r="C636" t="str">
            <v>C18266</v>
          </cell>
          <cell r="D636" t="str">
            <v>Volk Packaging Corporation</v>
          </cell>
          <cell r="E636" t="str">
            <v>ME</v>
          </cell>
          <cell r="F636" t="str">
            <v>P1</v>
          </cell>
          <cell r="G636" t="str">
            <v>CRC</v>
          </cell>
          <cell r="H636" t="str">
            <v>PO</v>
          </cell>
          <cell r="I636" t="str">
            <v>0001749 - BUSINESS INSURANCE AGENCY</v>
          </cell>
        </row>
        <row r="637">
          <cell r="A637" t="str">
            <v>C18340IH</v>
          </cell>
          <cell r="B637">
            <v>42185</v>
          </cell>
          <cell r="C637" t="str">
            <v>C18340</v>
          </cell>
          <cell r="D637" t="str">
            <v>Ryan Iron Works Inc</v>
          </cell>
          <cell r="E637" t="str">
            <v>MA</v>
          </cell>
          <cell r="F637" t="str">
            <v>P1</v>
          </cell>
          <cell r="G637" t="str">
            <v>SMALL</v>
          </cell>
          <cell r="H637" t="str">
            <v>IH</v>
          </cell>
          <cell r="I637" t="str">
            <v>0032589 - BOSTONIAN GROUP INSURANCE AGENCY</v>
          </cell>
        </row>
        <row r="638">
          <cell r="A638" t="str">
            <v>C18357IH</v>
          </cell>
          <cell r="B638">
            <v>42185</v>
          </cell>
          <cell r="C638" t="str">
            <v>C18357</v>
          </cell>
          <cell r="D638" t="str">
            <v>M C Machine Company Inc</v>
          </cell>
          <cell r="E638" t="str">
            <v>MA</v>
          </cell>
          <cell r="F638" t="str">
            <v>P1</v>
          </cell>
          <cell r="G638" t="str">
            <v>SMALL</v>
          </cell>
          <cell r="H638" t="str">
            <v>IH</v>
          </cell>
          <cell r="I638" t="str">
            <v>0017441 - MAY JR, WILLIAM F</v>
          </cell>
        </row>
        <row r="639">
          <cell r="A639" t="str">
            <v>C18357MI</v>
          </cell>
          <cell r="B639">
            <v>42185</v>
          </cell>
          <cell r="C639" t="str">
            <v>C18357</v>
          </cell>
          <cell r="D639" t="str">
            <v>M C Machine Company Inc</v>
          </cell>
          <cell r="E639" t="str">
            <v>MA</v>
          </cell>
          <cell r="F639" t="str">
            <v>P1</v>
          </cell>
          <cell r="G639" t="str">
            <v>MCARE</v>
          </cell>
          <cell r="H639" t="str">
            <v>MI</v>
          </cell>
          <cell r="I639" t="str">
            <v>0017441 - MAY JR, WILLIAM F</v>
          </cell>
        </row>
        <row r="640">
          <cell r="A640" t="str">
            <v>C18359IH</v>
          </cell>
          <cell r="B640">
            <v>42185</v>
          </cell>
          <cell r="C640" t="str">
            <v>C18359</v>
          </cell>
          <cell r="D640" t="str">
            <v>G &amp; L Plumbing Inc</v>
          </cell>
          <cell r="E640" t="str">
            <v>MA</v>
          </cell>
          <cell r="F640" t="str">
            <v>P1</v>
          </cell>
          <cell r="G640" t="str">
            <v>SMALL</v>
          </cell>
          <cell r="H640" t="str">
            <v>IH</v>
          </cell>
          <cell r="I640" t="str">
            <v>0034568 - TGA CROSS INSURANCE INC</v>
          </cell>
        </row>
        <row r="641">
          <cell r="A641" t="str">
            <v>C18363IH</v>
          </cell>
          <cell r="B641">
            <v>42185</v>
          </cell>
          <cell r="C641" t="str">
            <v>C18363</v>
          </cell>
          <cell r="D641" t="str">
            <v>Capital Area Federal Credit Union</v>
          </cell>
          <cell r="E641" t="str">
            <v>ME</v>
          </cell>
          <cell r="F641" t="str">
            <v>P1</v>
          </cell>
          <cell r="G641" t="str">
            <v>SMALL</v>
          </cell>
          <cell r="H641" t="str">
            <v>IH</v>
          </cell>
          <cell r="I641" t="str">
            <v>0024167 - INSURANCE TRUST</v>
          </cell>
        </row>
        <row r="642">
          <cell r="A642" t="str">
            <v>C18423IA</v>
          </cell>
          <cell r="B642">
            <v>42185</v>
          </cell>
          <cell r="C642" t="str">
            <v>C18423</v>
          </cell>
          <cell r="D642" t="str">
            <v>Anna Maria College</v>
          </cell>
          <cell r="E642" t="str">
            <v>MA</v>
          </cell>
          <cell r="F642" t="str">
            <v>P1</v>
          </cell>
          <cell r="G642" t="str">
            <v>CRC</v>
          </cell>
          <cell r="H642" t="str">
            <v>IA</v>
          </cell>
          <cell r="I642" t="str">
            <v>0035203 - RSC INSURANCE BROKERAGE INC</v>
          </cell>
        </row>
        <row r="643">
          <cell r="A643" t="str">
            <v>C18423IH</v>
          </cell>
          <cell r="B643">
            <v>42185</v>
          </cell>
          <cell r="C643" t="str">
            <v>C18423</v>
          </cell>
          <cell r="D643" t="str">
            <v>Anna Maria College</v>
          </cell>
          <cell r="E643" t="str">
            <v>MA</v>
          </cell>
          <cell r="F643" t="str">
            <v>P1</v>
          </cell>
          <cell r="G643" t="str">
            <v>CRC</v>
          </cell>
          <cell r="H643" t="str">
            <v>IH</v>
          </cell>
          <cell r="I643" t="str">
            <v>0035203 - RSC INSURANCE BROKERAGE INC</v>
          </cell>
        </row>
        <row r="644">
          <cell r="A644" t="str">
            <v>C18423JA</v>
          </cell>
          <cell r="B644">
            <v>42185</v>
          </cell>
          <cell r="C644" t="str">
            <v>C18423</v>
          </cell>
          <cell r="D644" t="str">
            <v>Anna Maria College</v>
          </cell>
          <cell r="E644" t="str">
            <v>MA</v>
          </cell>
          <cell r="F644" t="str">
            <v>P1</v>
          </cell>
          <cell r="G644" t="str">
            <v>CRC</v>
          </cell>
          <cell r="H644" t="str">
            <v>JA</v>
          </cell>
          <cell r="I644" t="str">
            <v>0035203 - RSC INSURANCE BROKERAGE INC</v>
          </cell>
        </row>
        <row r="645">
          <cell r="A645" t="str">
            <v>C18426IA</v>
          </cell>
          <cell r="B645">
            <v>42185</v>
          </cell>
          <cell r="C645" t="str">
            <v>C18426</v>
          </cell>
          <cell r="D645" t="str">
            <v>Barron Chevrolet Inc</v>
          </cell>
          <cell r="E645" t="str">
            <v>MA</v>
          </cell>
          <cell r="F645" t="str">
            <v>P1</v>
          </cell>
          <cell r="G645" t="str">
            <v>SMALL</v>
          </cell>
          <cell r="H645" t="str">
            <v>IA</v>
          </cell>
          <cell r="I645" t="str">
            <v>0001717 - BAR INSURANCE BROKERAGE INC</v>
          </cell>
        </row>
        <row r="646">
          <cell r="A646" t="str">
            <v>C18452JM</v>
          </cell>
          <cell r="B646">
            <v>42185</v>
          </cell>
          <cell r="C646" t="str">
            <v>C18452</v>
          </cell>
          <cell r="D646" t="str">
            <v>Tulley Automotive Group</v>
          </cell>
          <cell r="E646" t="str">
            <v>NH</v>
          </cell>
          <cell r="F646" t="str">
            <v>P1</v>
          </cell>
          <cell r="G646" t="str">
            <v>CRC</v>
          </cell>
          <cell r="H646" t="str">
            <v>JM</v>
          </cell>
          <cell r="I646" t="str">
            <v>0018832 - CLARK &amp; LAVEY</v>
          </cell>
        </row>
        <row r="647">
          <cell r="A647" t="str">
            <v>C18452JR</v>
          </cell>
          <cell r="B647">
            <v>42185</v>
          </cell>
          <cell r="C647" t="str">
            <v>C18452</v>
          </cell>
          <cell r="D647" t="str">
            <v>Tulley Automotive Group</v>
          </cell>
          <cell r="E647" t="str">
            <v>NH</v>
          </cell>
          <cell r="F647" t="str">
            <v>P1</v>
          </cell>
          <cell r="G647" t="str">
            <v>CRC</v>
          </cell>
          <cell r="H647" t="str">
            <v>JR</v>
          </cell>
          <cell r="I647" t="str">
            <v>0018832 - CLARK &amp; LAVEY</v>
          </cell>
        </row>
        <row r="648">
          <cell r="A648" t="str">
            <v>C18462IA</v>
          </cell>
          <cell r="B648">
            <v>42185</v>
          </cell>
          <cell r="C648" t="str">
            <v>C18462</v>
          </cell>
          <cell r="D648" t="str">
            <v>Blueport Commerce</v>
          </cell>
          <cell r="E648" t="str">
            <v>MA</v>
          </cell>
          <cell r="F648" t="str">
            <v>P1</v>
          </cell>
          <cell r="G648" t="str">
            <v>CRC</v>
          </cell>
          <cell r="H648" t="str">
            <v>IA</v>
          </cell>
          <cell r="I648" t="str">
            <v>0030321 - DIGITAL INSURANCE AGENCY INC</v>
          </cell>
        </row>
        <row r="649">
          <cell r="A649" t="str">
            <v>C18462IH</v>
          </cell>
          <cell r="B649">
            <v>42185</v>
          </cell>
          <cell r="C649" t="str">
            <v>C18462</v>
          </cell>
          <cell r="D649" t="str">
            <v>Blueport Commerce</v>
          </cell>
          <cell r="E649" t="str">
            <v>MA</v>
          </cell>
          <cell r="F649" t="str">
            <v>P1</v>
          </cell>
          <cell r="G649" t="str">
            <v>CRC</v>
          </cell>
          <cell r="H649" t="str">
            <v>IH</v>
          </cell>
          <cell r="I649" t="str">
            <v>0030321 - DIGITAL INSURANCE AGENCY INC</v>
          </cell>
        </row>
        <row r="650">
          <cell r="A650" t="str">
            <v>C18512IA</v>
          </cell>
          <cell r="B650">
            <v>42185</v>
          </cell>
          <cell r="C650" t="str">
            <v>C18512</v>
          </cell>
          <cell r="D650" t="str">
            <v>Charm Sciences Inc</v>
          </cell>
          <cell r="E650" t="str">
            <v>MA</v>
          </cell>
          <cell r="F650" t="str">
            <v>P1</v>
          </cell>
          <cell r="G650" t="str">
            <v>ERF</v>
          </cell>
          <cell r="H650" t="str">
            <v>IA</v>
          </cell>
          <cell r="I650" t="str">
            <v>0001701 - EASTERN BENEFITS GROUP</v>
          </cell>
        </row>
        <row r="651">
          <cell r="A651" t="str">
            <v>C18512IH</v>
          </cell>
          <cell r="B651">
            <v>42185</v>
          </cell>
          <cell r="C651" t="str">
            <v>C18512</v>
          </cell>
          <cell r="D651" t="str">
            <v>Charm Sciences Inc</v>
          </cell>
          <cell r="E651" t="str">
            <v>MA</v>
          </cell>
          <cell r="F651" t="str">
            <v>P1</v>
          </cell>
          <cell r="G651" t="str">
            <v>ERF</v>
          </cell>
          <cell r="H651" t="str">
            <v>IH</v>
          </cell>
          <cell r="I651" t="str">
            <v>0001701 - EASTERN BENEFITS GROUP</v>
          </cell>
        </row>
        <row r="652">
          <cell r="A652" t="str">
            <v>C18542IA</v>
          </cell>
          <cell r="B652">
            <v>42185</v>
          </cell>
          <cell r="C652" t="str">
            <v>C18542</v>
          </cell>
          <cell r="D652" t="str">
            <v>Mendon-Upton RSD</v>
          </cell>
          <cell r="E652" t="str">
            <v>MA</v>
          </cell>
          <cell r="F652" t="str">
            <v>P1</v>
          </cell>
          <cell r="G652" t="str">
            <v>ERF</v>
          </cell>
          <cell r="H652" t="str">
            <v>IA</v>
          </cell>
          <cell r="I652" t="str">
            <v>0035718 - NFP CORPORATE SERVICES (NY) LLC</v>
          </cell>
        </row>
        <row r="653">
          <cell r="A653" t="str">
            <v>C18542IH</v>
          </cell>
          <cell r="B653">
            <v>42185</v>
          </cell>
          <cell r="C653" t="str">
            <v>C18542</v>
          </cell>
          <cell r="D653" t="str">
            <v>Mendon-Upton RSD</v>
          </cell>
          <cell r="E653" t="str">
            <v>MA</v>
          </cell>
          <cell r="F653" t="str">
            <v>P1</v>
          </cell>
          <cell r="G653" t="str">
            <v>ERF</v>
          </cell>
          <cell r="H653" t="str">
            <v>IH</v>
          </cell>
          <cell r="I653" t="str">
            <v>0035718 - NFP CORPORATE SERVICES (NY) LLC</v>
          </cell>
        </row>
        <row r="654">
          <cell r="A654" t="str">
            <v>C18542MI</v>
          </cell>
          <cell r="B654">
            <v>42185</v>
          </cell>
          <cell r="C654" t="str">
            <v>C18542</v>
          </cell>
          <cell r="D654" t="str">
            <v>Mendon-Upton RSD</v>
          </cell>
          <cell r="E654" t="str">
            <v>MA</v>
          </cell>
          <cell r="F654" t="str">
            <v>P1</v>
          </cell>
          <cell r="G654" t="str">
            <v>MCARE</v>
          </cell>
          <cell r="H654" t="str">
            <v>MI</v>
          </cell>
          <cell r="I654" t="str">
            <v>0035718 - NFP CORPORATE SERVICES (NY) LLC</v>
          </cell>
        </row>
        <row r="655">
          <cell r="A655" t="str">
            <v>C18551IH</v>
          </cell>
          <cell r="B655">
            <v>42185</v>
          </cell>
          <cell r="C655" t="str">
            <v>C18551</v>
          </cell>
          <cell r="D655" t="str">
            <v>Honematic Machine Corporation</v>
          </cell>
          <cell r="E655" t="str">
            <v>MA</v>
          </cell>
          <cell r="F655" t="str">
            <v>P1</v>
          </cell>
          <cell r="G655" t="str">
            <v>SMALL</v>
          </cell>
          <cell r="H655" t="str">
            <v>IH</v>
          </cell>
          <cell r="I655" t="str">
            <v>0035211 - RSC INSURANCE BROKERAGE INC</v>
          </cell>
        </row>
        <row r="656">
          <cell r="A656" t="str">
            <v>C18551JA</v>
          </cell>
          <cell r="B656">
            <v>42185</v>
          </cell>
          <cell r="C656" t="str">
            <v>C18551</v>
          </cell>
          <cell r="D656" t="str">
            <v>Honematic Machine Corporation</v>
          </cell>
          <cell r="E656" t="str">
            <v>MA</v>
          </cell>
          <cell r="F656" t="str">
            <v>P1</v>
          </cell>
          <cell r="G656" t="str">
            <v>SMALL</v>
          </cell>
          <cell r="H656" t="str">
            <v>JA</v>
          </cell>
          <cell r="I656" t="str">
            <v>0035211 - RSC INSURANCE BROKERAGE INC</v>
          </cell>
        </row>
        <row r="657">
          <cell r="A657" t="str">
            <v>C18559IH</v>
          </cell>
          <cell r="B657">
            <v>42185</v>
          </cell>
          <cell r="C657" t="str">
            <v>C18559</v>
          </cell>
          <cell r="D657" t="str">
            <v>R P Ahearn Insurance Agency</v>
          </cell>
          <cell r="E657" t="str">
            <v>MA</v>
          </cell>
          <cell r="F657" t="str">
            <v>P1</v>
          </cell>
          <cell r="G657" t="str">
            <v>SMALL</v>
          </cell>
          <cell r="H657" t="str">
            <v>IH</v>
          </cell>
        </row>
        <row r="658">
          <cell r="A658" t="str">
            <v>C18559MI</v>
          </cell>
          <cell r="B658">
            <v>42185</v>
          </cell>
          <cell r="C658" t="str">
            <v>C18559</v>
          </cell>
          <cell r="D658" t="str">
            <v>R P Ahearn Insurance Agency</v>
          </cell>
          <cell r="E658" t="str">
            <v>MA</v>
          </cell>
          <cell r="F658" t="str">
            <v>P1</v>
          </cell>
          <cell r="G658" t="str">
            <v>MCARE</v>
          </cell>
          <cell r="H658" t="str">
            <v>MI</v>
          </cell>
        </row>
        <row r="659">
          <cell r="A659" t="str">
            <v>C18564IH</v>
          </cell>
          <cell r="B659">
            <v>42185</v>
          </cell>
          <cell r="C659" t="str">
            <v>C18564</v>
          </cell>
          <cell r="D659" t="str">
            <v>First American Realty</v>
          </cell>
          <cell r="E659" t="str">
            <v>MA</v>
          </cell>
          <cell r="F659" t="str">
            <v>P1</v>
          </cell>
          <cell r="G659" t="str">
            <v>SMALL</v>
          </cell>
          <cell r="H659" t="str">
            <v>IH</v>
          </cell>
        </row>
        <row r="660">
          <cell r="A660" t="str">
            <v>C18565IH</v>
          </cell>
          <cell r="B660">
            <v>42185</v>
          </cell>
          <cell r="C660" t="str">
            <v>C18565</v>
          </cell>
          <cell r="D660" t="str">
            <v>Warren Woods DMD</v>
          </cell>
          <cell r="E660" t="str">
            <v>MA</v>
          </cell>
          <cell r="F660" t="str">
            <v>P1</v>
          </cell>
          <cell r="G660" t="str">
            <v>SMALL</v>
          </cell>
          <cell r="H660" t="str">
            <v>IH</v>
          </cell>
          <cell r="I660" t="str">
            <v>0015967 - WOODS, ROBERT R</v>
          </cell>
        </row>
        <row r="661">
          <cell r="A661" t="str">
            <v>C18573IA</v>
          </cell>
          <cell r="B661">
            <v>42185</v>
          </cell>
          <cell r="C661" t="str">
            <v>C18573</v>
          </cell>
          <cell r="D661" t="str">
            <v>Dellaria Salons LTD</v>
          </cell>
          <cell r="E661" t="str">
            <v>MA</v>
          </cell>
          <cell r="F661" t="str">
            <v>P1</v>
          </cell>
          <cell r="G661" t="str">
            <v>CRC</v>
          </cell>
          <cell r="H661" t="str">
            <v>IA</v>
          </cell>
          <cell r="I661" t="str">
            <v>0019590 - WRIGHT, TINA L</v>
          </cell>
        </row>
        <row r="662">
          <cell r="A662" t="str">
            <v>C18573IH</v>
          </cell>
          <cell r="B662">
            <v>42185</v>
          </cell>
          <cell r="C662" t="str">
            <v>C18573</v>
          </cell>
          <cell r="D662" t="str">
            <v>Dellaria Salons LTD</v>
          </cell>
          <cell r="E662" t="str">
            <v>MA</v>
          </cell>
          <cell r="F662" t="str">
            <v>P1</v>
          </cell>
          <cell r="G662" t="str">
            <v>CRC</v>
          </cell>
          <cell r="H662" t="str">
            <v>IH</v>
          </cell>
          <cell r="I662" t="str">
            <v>0019590 - WRIGHT, TINA L</v>
          </cell>
        </row>
        <row r="663">
          <cell r="A663" t="str">
            <v>C18573JA</v>
          </cell>
          <cell r="B663">
            <v>42185</v>
          </cell>
          <cell r="C663" t="str">
            <v>C18573</v>
          </cell>
          <cell r="D663" t="str">
            <v>Dellaria Salons LTD</v>
          </cell>
          <cell r="E663" t="str">
            <v>MA</v>
          </cell>
          <cell r="F663" t="str">
            <v>P1</v>
          </cell>
          <cell r="G663" t="str">
            <v>CRC</v>
          </cell>
          <cell r="H663" t="str">
            <v>JA</v>
          </cell>
          <cell r="I663" t="str">
            <v>0019590 - WRIGHT, TINA L</v>
          </cell>
        </row>
        <row r="664">
          <cell r="A664" t="str">
            <v>C18583IH</v>
          </cell>
          <cell r="B664">
            <v>42185</v>
          </cell>
          <cell r="C664" t="str">
            <v>C18583</v>
          </cell>
          <cell r="D664" t="str">
            <v>Reading Co-Operative Bank</v>
          </cell>
          <cell r="E664" t="str">
            <v>MA</v>
          </cell>
          <cell r="F664" t="str">
            <v>P1</v>
          </cell>
          <cell r="G664" t="str">
            <v>CRC</v>
          </cell>
          <cell r="H664" t="str">
            <v>IH</v>
          </cell>
          <cell r="I664" t="str">
            <v>0033052 - EASTERN BENEFITS GROUP</v>
          </cell>
        </row>
        <row r="665">
          <cell r="A665" t="str">
            <v>C18583JA</v>
          </cell>
          <cell r="B665">
            <v>42185</v>
          </cell>
          <cell r="C665" t="str">
            <v>C18583</v>
          </cell>
          <cell r="D665" t="str">
            <v>Reading Co-Operative Bank</v>
          </cell>
          <cell r="E665" t="str">
            <v>MA</v>
          </cell>
          <cell r="F665" t="str">
            <v>P1</v>
          </cell>
          <cell r="G665" t="str">
            <v>CRC</v>
          </cell>
          <cell r="H665" t="str">
            <v>JA</v>
          </cell>
          <cell r="I665" t="str">
            <v>0033052 - EASTERN BENEFITS GROUP</v>
          </cell>
        </row>
        <row r="666">
          <cell r="A666" t="str">
            <v>C18606JH</v>
          </cell>
          <cell r="B666">
            <v>42185</v>
          </cell>
          <cell r="C666" t="str">
            <v>C18606</v>
          </cell>
          <cell r="D666" t="str">
            <v>Goduti Building Company</v>
          </cell>
          <cell r="E666" t="str">
            <v>ME</v>
          </cell>
          <cell r="F666" t="str">
            <v>P1</v>
          </cell>
          <cell r="G666" t="str">
            <v>SMALL</v>
          </cell>
          <cell r="H666" t="str">
            <v>JH</v>
          </cell>
          <cell r="I666" t="str">
            <v>0029258 - HOLDEN INSURANCE AGENCY</v>
          </cell>
        </row>
        <row r="667">
          <cell r="A667" t="str">
            <v>C18640IH</v>
          </cell>
          <cell r="B667">
            <v>42185</v>
          </cell>
          <cell r="C667" t="str">
            <v>C18640</v>
          </cell>
          <cell r="D667" t="str">
            <v>Pratt Abbott Corporation</v>
          </cell>
          <cell r="E667" t="str">
            <v>ME</v>
          </cell>
          <cell r="F667" t="str">
            <v>P1</v>
          </cell>
          <cell r="G667" t="str">
            <v>CRC</v>
          </cell>
          <cell r="H667" t="str">
            <v>IH</v>
          </cell>
          <cell r="I667" t="str">
            <v>0034297 - CLARK INSURANCE</v>
          </cell>
        </row>
        <row r="668">
          <cell r="A668" t="str">
            <v>C18640IV</v>
          </cell>
          <cell r="B668">
            <v>42185</v>
          </cell>
          <cell r="C668" t="str">
            <v>C18640</v>
          </cell>
          <cell r="D668" t="str">
            <v>Pratt Abbott Corporation</v>
          </cell>
          <cell r="E668" t="str">
            <v>ME</v>
          </cell>
          <cell r="F668" t="str">
            <v>P1</v>
          </cell>
          <cell r="G668" t="str">
            <v>CRC</v>
          </cell>
          <cell r="H668" t="str">
            <v>IV</v>
          </cell>
          <cell r="I668" t="str">
            <v>0034297 - CLARK INSURANCE</v>
          </cell>
        </row>
        <row r="669">
          <cell r="A669" t="str">
            <v>C18662IH</v>
          </cell>
          <cell r="B669">
            <v>42185</v>
          </cell>
          <cell r="C669" t="str">
            <v>C18662</v>
          </cell>
          <cell r="D669" t="str">
            <v>EMC Corporation</v>
          </cell>
          <cell r="E669" t="str">
            <v>MA</v>
          </cell>
          <cell r="F669" t="str">
            <v>ASO</v>
          </cell>
          <cell r="G669" t="str">
            <v>ERF</v>
          </cell>
          <cell r="H669" t="str">
            <v>IH</v>
          </cell>
          <cell r="I669" t="str">
            <v>0018916 - WILLIS OF MASSACHUSETTS INC</v>
          </cell>
        </row>
        <row r="670">
          <cell r="A670" t="str">
            <v>C18662JB</v>
          </cell>
          <cell r="B670">
            <v>42185</v>
          </cell>
          <cell r="C670" t="str">
            <v>C18662</v>
          </cell>
          <cell r="D670" t="str">
            <v>EMC Corporation</v>
          </cell>
          <cell r="E670" t="str">
            <v>MA</v>
          </cell>
          <cell r="F670" t="str">
            <v>ASO</v>
          </cell>
          <cell r="G670" t="str">
            <v>ERF</v>
          </cell>
          <cell r="H670" t="str">
            <v>JB</v>
          </cell>
          <cell r="I670" t="str">
            <v>0018916 - WILLIS OF MASSACHUSETTS INC</v>
          </cell>
        </row>
        <row r="671">
          <cell r="A671" t="str">
            <v>C18721IH</v>
          </cell>
          <cell r="B671">
            <v>42185</v>
          </cell>
          <cell r="C671" t="str">
            <v>C18721</v>
          </cell>
          <cell r="D671" t="str">
            <v>Dendritics Inc</v>
          </cell>
          <cell r="E671" t="str">
            <v>MA</v>
          </cell>
          <cell r="F671" t="str">
            <v>P1</v>
          </cell>
          <cell r="G671" t="str">
            <v>SMALL</v>
          </cell>
          <cell r="H671" t="str">
            <v>IH</v>
          </cell>
        </row>
        <row r="672">
          <cell r="A672" t="str">
            <v>C18765IH</v>
          </cell>
          <cell r="B672">
            <v>42185</v>
          </cell>
          <cell r="C672" t="str">
            <v>C18765</v>
          </cell>
          <cell r="D672" t="str">
            <v>Concord Antiquarian Society</v>
          </cell>
          <cell r="E672" t="str">
            <v>MA</v>
          </cell>
          <cell r="F672" t="str">
            <v>P1</v>
          </cell>
          <cell r="G672" t="str">
            <v>SMALL</v>
          </cell>
          <cell r="H672" t="str">
            <v>IH</v>
          </cell>
          <cell r="I672" t="str">
            <v>0030881 - CHECKOWAY, ALLAN B</v>
          </cell>
        </row>
        <row r="673">
          <cell r="A673" t="str">
            <v>C18776IH</v>
          </cell>
          <cell r="B673">
            <v>42185</v>
          </cell>
          <cell r="C673" t="str">
            <v>C18776</v>
          </cell>
          <cell r="D673" t="str">
            <v>AmeriCom Inc</v>
          </cell>
          <cell r="E673" t="str">
            <v>MA</v>
          </cell>
          <cell r="F673" t="str">
            <v>P1</v>
          </cell>
          <cell r="G673" t="str">
            <v>SMALL</v>
          </cell>
          <cell r="H673" t="str">
            <v>IH</v>
          </cell>
          <cell r="I673" t="str">
            <v>0034820 - DIGITAL INSURANCE AGENCY INC</v>
          </cell>
        </row>
        <row r="674">
          <cell r="A674" t="str">
            <v>C18781IH</v>
          </cell>
          <cell r="B674">
            <v>42185</v>
          </cell>
          <cell r="C674" t="str">
            <v>C18781</v>
          </cell>
          <cell r="D674" t="str">
            <v>Melrose School &amp; Municipal Credit Un</v>
          </cell>
          <cell r="E674" t="str">
            <v>MA</v>
          </cell>
          <cell r="F674" t="str">
            <v>P1</v>
          </cell>
          <cell r="G674" t="str">
            <v>SMALL</v>
          </cell>
          <cell r="H674" t="str">
            <v>IH</v>
          </cell>
          <cell r="I674" t="str">
            <v>0020644 - PARTNERS BENEFIT GROUP INC</v>
          </cell>
        </row>
        <row r="675">
          <cell r="A675" t="str">
            <v>C18817JH</v>
          </cell>
          <cell r="B675">
            <v>42185</v>
          </cell>
          <cell r="C675" t="str">
            <v>C18817</v>
          </cell>
          <cell r="D675" t="str">
            <v>Kennebec Montessori School</v>
          </cell>
          <cell r="E675" t="str">
            <v>ME</v>
          </cell>
          <cell r="F675" t="str">
            <v>P1</v>
          </cell>
          <cell r="G675" t="str">
            <v>SMALL</v>
          </cell>
          <cell r="H675" t="str">
            <v>JH</v>
          </cell>
          <cell r="I675" t="str">
            <v>0025372 - BUSINESS INSURANCE AGENCY</v>
          </cell>
        </row>
        <row r="676">
          <cell r="A676" t="str">
            <v>C18830IA</v>
          </cell>
          <cell r="B676">
            <v>42185</v>
          </cell>
          <cell r="C676" t="str">
            <v>C18830</v>
          </cell>
          <cell r="D676" t="str">
            <v>Harbor Management Corporation</v>
          </cell>
          <cell r="E676" t="str">
            <v>MA</v>
          </cell>
          <cell r="F676" t="str">
            <v>P1</v>
          </cell>
          <cell r="G676" t="str">
            <v>CRC</v>
          </cell>
          <cell r="H676" t="str">
            <v>IA</v>
          </cell>
          <cell r="I676" t="str">
            <v>0031013 - EASTERN BENEFITS GROUP</v>
          </cell>
        </row>
        <row r="677">
          <cell r="A677" t="str">
            <v>C18830IH</v>
          </cell>
          <cell r="B677">
            <v>42185</v>
          </cell>
          <cell r="C677" t="str">
            <v>C18830</v>
          </cell>
          <cell r="D677" t="str">
            <v>Harbor Management Corporation</v>
          </cell>
          <cell r="E677" t="str">
            <v>MA</v>
          </cell>
          <cell r="F677" t="str">
            <v>P1</v>
          </cell>
          <cell r="G677" t="str">
            <v>CRC</v>
          </cell>
          <cell r="H677" t="str">
            <v>IH</v>
          </cell>
          <cell r="I677" t="str">
            <v>0031013 - EASTERN BENEFITS GROUP</v>
          </cell>
        </row>
        <row r="678">
          <cell r="A678" t="str">
            <v>C18835IH</v>
          </cell>
          <cell r="B678">
            <v>42185</v>
          </cell>
          <cell r="C678" t="str">
            <v>C18835</v>
          </cell>
          <cell r="D678" t="str">
            <v>Boston Cooling &amp; Heating Co Inc</v>
          </cell>
          <cell r="E678" t="str">
            <v>MA</v>
          </cell>
          <cell r="F678" t="str">
            <v>P1</v>
          </cell>
          <cell r="G678" t="str">
            <v>SMALL</v>
          </cell>
          <cell r="H678" t="str">
            <v>IH</v>
          </cell>
        </row>
        <row r="679">
          <cell r="A679" t="str">
            <v>C18835MI</v>
          </cell>
          <cell r="B679">
            <v>42185</v>
          </cell>
          <cell r="C679" t="str">
            <v>C18835</v>
          </cell>
          <cell r="D679" t="str">
            <v>Boston Cooling &amp; Heating Co Inc</v>
          </cell>
          <cell r="E679" t="str">
            <v>MA</v>
          </cell>
          <cell r="F679" t="str">
            <v>P1</v>
          </cell>
          <cell r="G679" t="str">
            <v>MCARE</v>
          </cell>
          <cell r="H679" t="str">
            <v>MI</v>
          </cell>
        </row>
        <row r="680">
          <cell r="A680" t="str">
            <v>C18857IH</v>
          </cell>
          <cell r="B680">
            <v>42185</v>
          </cell>
          <cell r="C680" t="str">
            <v>C18857</v>
          </cell>
          <cell r="D680" t="str">
            <v>Girls, Inc of Worcester</v>
          </cell>
          <cell r="E680" t="str">
            <v>MA</v>
          </cell>
          <cell r="F680" t="str">
            <v>P1</v>
          </cell>
          <cell r="G680" t="str">
            <v>SMALL</v>
          </cell>
          <cell r="H680" t="str">
            <v>IH</v>
          </cell>
          <cell r="I680" t="str">
            <v>0032528 - PROTECTOR GROUP INSURANCE AGENCY, THE</v>
          </cell>
        </row>
        <row r="681">
          <cell r="A681" t="str">
            <v>C18871IH</v>
          </cell>
          <cell r="B681">
            <v>42185</v>
          </cell>
          <cell r="C681" t="str">
            <v>C18871</v>
          </cell>
          <cell r="D681" t="str">
            <v>Pocasset Machine Corp</v>
          </cell>
          <cell r="E681" t="str">
            <v>MA</v>
          </cell>
          <cell r="F681" t="str">
            <v>P1</v>
          </cell>
          <cell r="G681" t="str">
            <v>SMALL</v>
          </cell>
          <cell r="H681" t="str">
            <v>IH</v>
          </cell>
          <cell r="I681" t="str">
            <v>0018679 - EASTERN BENEFITS GROUP</v>
          </cell>
        </row>
        <row r="682">
          <cell r="A682" t="str">
            <v>C18880IA</v>
          </cell>
          <cell r="B682">
            <v>42185</v>
          </cell>
          <cell r="C682" t="str">
            <v>C18880</v>
          </cell>
          <cell r="D682" t="str">
            <v>Abry Partners II LLC</v>
          </cell>
          <cell r="E682" t="str">
            <v>MA</v>
          </cell>
          <cell r="F682" t="str">
            <v>P1</v>
          </cell>
          <cell r="G682" t="str">
            <v>CRC</v>
          </cell>
          <cell r="H682" t="str">
            <v>IA</v>
          </cell>
          <cell r="I682" t="str">
            <v>0025710 - BORISLOW INSURANCE AGENCY</v>
          </cell>
        </row>
        <row r="683">
          <cell r="A683" t="str">
            <v>C18880IH</v>
          </cell>
          <cell r="B683">
            <v>42185</v>
          </cell>
          <cell r="C683" t="str">
            <v>C18880</v>
          </cell>
          <cell r="D683" t="str">
            <v>Abry Partners II LLC</v>
          </cell>
          <cell r="E683" t="str">
            <v>MA</v>
          </cell>
          <cell r="F683" t="str">
            <v>P1</v>
          </cell>
          <cell r="G683" t="str">
            <v>CRC</v>
          </cell>
          <cell r="H683" t="str">
            <v>IH</v>
          </cell>
          <cell r="I683" t="str">
            <v>0025710 - BORISLOW INSURANCE AGENCY</v>
          </cell>
        </row>
        <row r="684">
          <cell r="A684" t="str">
            <v>C18900IH</v>
          </cell>
          <cell r="B684">
            <v>42185</v>
          </cell>
          <cell r="C684" t="str">
            <v>C18900</v>
          </cell>
          <cell r="D684" t="str">
            <v>AE Barnes Insurance Agency</v>
          </cell>
          <cell r="E684" t="str">
            <v>MA</v>
          </cell>
          <cell r="F684" t="str">
            <v>P1</v>
          </cell>
          <cell r="G684" t="str">
            <v>SMALL</v>
          </cell>
          <cell r="H684" t="str">
            <v>IH</v>
          </cell>
        </row>
        <row r="685">
          <cell r="A685" t="str">
            <v>C18948IH</v>
          </cell>
          <cell r="B685">
            <v>42185</v>
          </cell>
          <cell r="C685" t="str">
            <v>C18948</v>
          </cell>
          <cell r="D685" t="str">
            <v>Spectral Sciences Inc</v>
          </cell>
          <cell r="E685" t="str">
            <v>MA</v>
          </cell>
          <cell r="F685" t="str">
            <v>P1</v>
          </cell>
          <cell r="G685" t="str">
            <v>SMALL</v>
          </cell>
          <cell r="H685" t="str">
            <v>IH</v>
          </cell>
          <cell r="I685" t="str">
            <v>0027866 - INTEGRATED BENEFIT GROUP INSURANCE BROKERAGE</v>
          </cell>
        </row>
        <row r="686">
          <cell r="A686" t="str">
            <v>C18971IH</v>
          </cell>
          <cell r="B686">
            <v>42185</v>
          </cell>
          <cell r="C686" t="str">
            <v>C18971</v>
          </cell>
          <cell r="D686" t="str">
            <v>Apostolica Donovan &amp; Donovan LLP</v>
          </cell>
          <cell r="E686" t="str">
            <v>MA</v>
          </cell>
          <cell r="F686" t="str">
            <v>P1</v>
          </cell>
          <cell r="G686" t="str">
            <v>SMALL</v>
          </cell>
          <cell r="H686" t="str">
            <v>IH</v>
          </cell>
          <cell r="I686" t="str">
            <v>0029480 - MCCULLOM, PATRICK</v>
          </cell>
        </row>
        <row r="687">
          <cell r="A687" t="str">
            <v>C18981IH</v>
          </cell>
          <cell r="B687">
            <v>42185</v>
          </cell>
          <cell r="C687" t="str">
            <v>C18981</v>
          </cell>
          <cell r="D687" t="str">
            <v>Quivet Inc dba Grumpy's Restaurant</v>
          </cell>
          <cell r="E687" t="str">
            <v>MA</v>
          </cell>
          <cell r="F687" t="str">
            <v>P1</v>
          </cell>
          <cell r="G687" t="str">
            <v>SMALL</v>
          </cell>
          <cell r="H687" t="str">
            <v>IH</v>
          </cell>
        </row>
        <row r="688">
          <cell r="A688" t="str">
            <v>C19018JB</v>
          </cell>
          <cell r="B688">
            <v>42185</v>
          </cell>
          <cell r="C688" t="str">
            <v>C19018</v>
          </cell>
          <cell r="D688" t="str">
            <v>City of Brockton</v>
          </cell>
          <cell r="E688" t="str">
            <v>MA</v>
          </cell>
          <cell r="F688" t="str">
            <v>ASO</v>
          </cell>
          <cell r="G688" t="str">
            <v>ERF</v>
          </cell>
          <cell r="H688" t="str">
            <v>JB</v>
          </cell>
        </row>
        <row r="689">
          <cell r="A689" t="str">
            <v>C19058IH</v>
          </cell>
          <cell r="B689">
            <v>42185</v>
          </cell>
          <cell r="C689" t="str">
            <v>C19058</v>
          </cell>
          <cell r="D689" t="str">
            <v>Boston Ski &amp; Sports Club</v>
          </cell>
          <cell r="E689" t="str">
            <v>MA</v>
          </cell>
          <cell r="F689" t="str">
            <v>P1</v>
          </cell>
          <cell r="G689" t="str">
            <v>SMALL</v>
          </cell>
          <cell r="H689" t="str">
            <v>IH</v>
          </cell>
        </row>
        <row r="690">
          <cell r="A690" t="str">
            <v>C19075IH</v>
          </cell>
          <cell r="B690">
            <v>42185</v>
          </cell>
          <cell r="C690" t="str">
            <v>C19075</v>
          </cell>
          <cell r="D690" t="str">
            <v>Tewksbury Masonry &amp; Landscaping Supply Co, Inc</v>
          </cell>
          <cell r="E690" t="str">
            <v>MA</v>
          </cell>
          <cell r="F690" t="str">
            <v>P1</v>
          </cell>
          <cell r="G690" t="str">
            <v>SMALL</v>
          </cell>
          <cell r="H690" t="str">
            <v>IH</v>
          </cell>
        </row>
        <row r="691">
          <cell r="A691" t="str">
            <v>C19075MI</v>
          </cell>
          <cell r="B691">
            <v>42185</v>
          </cell>
          <cell r="C691" t="str">
            <v>C19075</v>
          </cell>
          <cell r="D691" t="str">
            <v>Tewksbury Masonry &amp; Landscaping Supply Co, Inc</v>
          </cell>
          <cell r="E691" t="str">
            <v>MA</v>
          </cell>
          <cell r="F691" t="str">
            <v>P1</v>
          </cell>
          <cell r="G691" t="str">
            <v>MCARE</v>
          </cell>
          <cell r="H691" t="str">
            <v>MI</v>
          </cell>
        </row>
        <row r="692">
          <cell r="A692" t="str">
            <v>C19076JM</v>
          </cell>
          <cell r="B692">
            <v>42185</v>
          </cell>
          <cell r="C692" t="str">
            <v>C19076</v>
          </cell>
          <cell r="D692" t="str">
            <v>M. Braun Inc</v>
          </cell>
          <cell r="E692" t="str">
            <v>NH</v>
          </cell>
          <cell r="F692" t="str">
            <v>P1</v>
          </cell>
          <cell r="G692" t="str">
            <v>CRC</v>
          </cell>
          <cell r="H692" t="str">
            <v>JM</v>
          </cell>
          <cell r="I692" t="str">
            <v>0005038 - BARRY, MICHAEL J</v>
          </cell>
        </row>
        <row r="693">
          <cell r="A693" t="str">
            <v>C19076PO</v>
          </cell>
          <cell r="B693">
            <v>42185</v>
          </cell>
          <cell r="C693" t="str">
            <v>C19076</v>
          </cell>
          <cell r="D693" t="str">
            <v>M. Braun Inc</v>
          </cell>
          <cell r="E693" t="str">
            <v>NH</v>
          </cell>
          <cell r="F693" t="str">
            <v>P1</v>
          </cell>
          <cell r="G693" t="str">
            <v>CRC</v>
          </cell>
          <cell r="H693" t="str">
            <v>PO</v>
          </cell>
          <cell r="I693" t="str">
            <v>0005038 - BARRY, MICHAEL J</v>
          </cell>
        </row>
        <row r="694">
          <cell r="A694" t="str">
            <v>C19096IH</v>
          </cell>
          <cell r="B694">
            <v>42185</v>
          </cell>
          <cell r="C694" t="str">
            <v>C19096</v>
          </cell>
          <cell r="D694" t="str">
            <v>Lehigh-Armstrong Inc</v>
          </cell>
          <cell r="E694" t="str">
            <v>MA</v>
          </cell>
          <cell r="F694" t="str">
            <v>P1</v>
          </cell>
          <cell r="G694" t="str">
            <v>SMALL</v>
          </cell>
          <cell r="H694" t="str">
            <v>IH</v>
          </cell>
          <cell r="I694" t="str">
            <v>0024915 - HEALTH SOLUTIONS INS AGENCY LLC</v>
          </cell>
        </row>
        <row r="695">
          <cell r="A695" t="str">
            <v>C19101IH</v>
          </cell>
          <cell r="B695">
            <v>42185</v>
          </cell>
          <cell r="C695" t="str">
            <v>C19101</v>
          </cell>
          <cell r="D695" t="str">
            <v>Precision Engineering Inc</v>
          </cell>
          <cell r="E695" t="str">
            <v>MA</v>
          </cell>
          <cell r="F695" t="str">
            <v>P1</v>
          </cell>
          <cell r="G695" t="str">
            <v>SMALL</v>
          </cell>
          <cell r="H695" t="str">
            <v>IH</v>
          </cell>
          <cell r="I695" t="str">
            <v>0002214 - DONOHUE JR, STEPHEN J</v>
          </cell>
        </row>
        <row r="696">
          <cell r="A696" t="str">
            <v>C19142IV</v>
          </cell>
          <cell r="B696">
            <v>42185</v>
          </cell>
          <cell r="C696" t="str">
            <v>C19142</v>
          </cell>
          <cell r="D696" t="str">
            <v>Maine Children's Home</v>
          </cell>
          <cell r="E696" t="str">
            <v>ME</v>
          </cell>
          <cell r="F696" t="str">
            <v>P1</v>
          </cell>
          <cell r="G696" t="str">
            <v>SMALL</v>
          </cell>
          <cell r="H696" t="str">
            <v>IV</v>
          </cell>
          <cell r="I696" t="str">
            <v>0030697 - NORTHERN GROUP BENEFITS LLC</v>
          </cell>
        </row>
        <row r="697">
          <cell r="A697" t="str">
            <v>C19142JH</v>
          </cell>
          <cell r="B697">
            <v>42185</v>
          </cell>
          <cell r="C697" t="str">
            <v>C19142</v>
          </cell>
          <cell r="D697" t="str">
            <v>Maine Children's Home</v>
          </cell>
          <cell r="E697" t="str">
            <v>ME</v>
          </cell>
          <cell r="F697" t="str">
            <v>P1</v>
          </cell>
          <cell r="G697" t="str">
            <v>SMALL</v>
          </cell>
          <cell r="H697" t="str">
            <v>JH</v>
          </cell>
          <cell r="I697" t="str">
            <v>0030697 - NORTHERN GROUP BENEFITS LLC</v>
          </cell>
        </row>
        <row r="698">
          <cell r="A698" t="str">
            <v>C19152IP</v>
          </cell>
          <cell r="B698">
            <v>42185</v>
          </cell>
          <cell r="C698" t="str">
            <v>C19152</v>
          </cell>
          <cell r="D698" t="str">
            <v>County of York</v>
          </cell>
          <cell r="E698" t="str">
            <v>ME</v>
          </cell>
          <cell r="F698" t="str">
            <v>P1</v>
          </cell>
          <cell r="G698" t="str">
            <v>ERF</v>
          </cell>
          <cell r="H698" t="str">
            <v>IP</v>
          </cell>
          <cell r="I698" t="str">
            <v>0005222 - ACADIA BENEFITS INC</v>
          </cell>
        </row>
        <row r="699">
          <cell r="A699" t="str">
            <v>C19152IV</v>
          </cell>
          <cell r="B699">
            <v>42185</v>
          </cell>
          <cell r="C699" t="str">
            <v>C19152</v>
          </cell>
          <cell r="D699" t="str">
            <v>County of York</v>
          </cell>
          <cell r="E699" t="str">
            <v>ME</v>
          </cell>
          <cell r="F699" t="str">
            <v>P1</v>
          </cell>
          <cell r="G699" t="str">
            <v>ERF</v>
          </cell>
          <cell r="H699" t="str">
            <v>IV</v>
          </cell>
          <cell r="I699" t="str">
            <v>0005222 - ACADIA BENEFITS INC</v>
          </cell>
        </row>
        <row r="700">
          <cell r="A700" t="str">
            <v>C19154IH</v>
          </cell>
          <cell r="B700">
            <v>42185</v>
          </cell>
          <cell r="C700" t="str">
            <v>C19154</v>
          </cell>
          <cell r="D700" t="str">
            <v>Stenbeck &amp; Taylor Inc</v>
          </cell>
          <cell r="E700" t="str">
            <v>MA</v>
          </cell>
          <cell r="F700" t="str">
            <v>P1</v>
          </cell>
          <cell r="G700" t="str">
            <v>SMALL</v>
          </cell>
          <cell r="H700" t="str">
            <v>IH</v>
          </cell>
        </row>
        <row r="701">
          <cell r="A701" t="str">
            <v>C19193IH</v>
          </cell>
          <cell r="B701">
            <v>42185</v>
          </cell>
          <cell r="C701" t="str">
            <v>C19193</v>
          </cell>
          <cell r="D701" t="str">
            <v>Armatron International Inc</v>
          </cell>
          <cell r="E701" t="str">
            <v>MA</v>
          </cell>
          <cell r="F701" t="str">
            <v>P1</v>
          </cell>
          <cell r="G701" t="str">
            <v>SMALL</v>
          </cell>
          <cell r="H701" t="str">
            <v>IH</v>
          </cell>
          <cell r="I701" t="str">
            <v>0035241 - PAYCHEX AGENCY INC</v>
          </cell>
        </row>
        <row r="702">
          <cell r="A702" t="str">
            <v>C19197IH</v>
          </cell>
          <cell r="B702">
            <v>42185</v>
          </cell>
          <cell r="C702" t="str">
            <v>C19197</v>
          </cell>
          <cell r="D702" t="str">
            <v>Town of Standish</v>
          </cell>
          <cell r="E702" t="str">
            <v>ME</v>
          </cell>
          <cell r="F702" t="str">
            <v>P1</v>
          </cell>
          <cell r="G702" t="str">
            <v>SMALL</v>
          </cell>
          <cell r="H702" t="str">
            <v>IH</v>
          </cell>
          <cell r="I702" t="str">
            <v>0001858 - NORTON FINANCIAL SERVICES INC</v>
          </cell>
        </row>
        <row r="703">
          <cell r="A703" t="str">
            <v>C19197PO</v>
          </cell>
          <cell r="B703">
            <v>42185</v>
          </cell>
          <cell r="C703" t="str">
            <v>C19197</v>
          </cell>
          <cell r="D703" t="str">
            <v>Town of Standish</v>
          </cell>
          <cell r="E703" t="str">
            <v>ME</v>
          </cell>
          <cell r="F703" t="str">
            <v>P1</v>
          </cell>
          <cell r="G703" t="str">
            <v>SMALL</v>
          </cell>
          <cell r="H703" t="str">
            <v>PO</v>
          </cell>
          <cell r="I703" t="str">
            <v>0001858 - NORTON FINANCIAL SERVICES INC</v>
          </cell>
        </row>
        <row r="704">
          <cell r="A704" t="str">
            <v>C19219IA</v>
          </cell>
          <cell r="B704">
            <v>42185</v>
          </cell>
          <cell r="C704" t="str">
            <v>C19219</v>
          </cell>
          <cell r="D704" t="str">
            <v>Louis M Gerson Company Inc</v>
          </cell>
          <cell r="E704" t="str">
            <v>MA</v>
          </cell>
          <cell r="F704" t="str">
            <v>P1</v>
          </cell>
          <cell r="G704" t="str">
            <v>CRC</v>
          </cell>
          <cell r="H704" t="str">
            <v>IA</v>
          </cell>
          <cell r="I704" t="str">
            <v>0032521 - SYLVIA &amp; COMPANY INSURANCE</v>
          </cell>
        </row>
        <row r="705">
          <cell r="A705" t="str">
            <v>C19219IH</v>
          </cell>
          <cell r="B705">
            <v>42185</v>
          </cell>
          <cell r="C705" t="str">
            <v>C19219</v>
          </cell>
          <cell r="D705" t="str">
            <v>Louis M Gerson Company Inc</v>
          </cell>
          <cell r="E705" t="str">
            <v>MA</v>
          </cell>
          <cell r="F705" t="str">
            <v>P1</v>
          </cell>
          <cell r="G705" t="str">
            <v>CRC</v>
          </cell>
          <cell r="H705" t="str">
            <v>IH</v>
          </cell>
          <cell r="I705" t="str">
            <v>0032521 - SYLVIA &amp; COMPANY INSURANCE</v>
          </cell>
        </row>
        <row r="706">
          <cell r="A706" t="str">
            <v>C19219JA</v>
          </cell>
          <cell r="B706">
            <v>42185</v>
          </cell>
          <cell r="C706" t="str">
            <v>C19219</v>
          </cell>
          <cell r="D706" t="str">
            <v>Louis M Gerson Company Inc</v>
          </cell>
          <cell r="E706" t="str">
            <v>MA</v>
          </cell>
          <cell r="F706" t="str">
            <v>P1</v>
          </cell>
          <cell r="G706" t="str">
            <v>CRC</v>
          </cell>
          <cell r="H706" t="str">
            <v>JA</v>
          </cell>
          <cell r="I706" t="str">
            <v>0032521 - SYLVIA &amp; COMPANY INSURANCE</v>
          </cell>
        </row>
        <row r="707">
          <cell r="A707" t="str">
            <v>C19265IH</v>
          </cell>
          <cell r="B707">
            <v>42185</v>
          </cell>
          <cell r="C707" t="str">
            <v>C19265</v>
          </cell>
          <cell r="D707" t="str">
            <v>Triple G Scaffold Services Corp</v>
          </cell>
          <cell r="E707" t="str">
            <v>MA</v>
          </cell>
          <cell r="F707" t="str">
            <v>P1</v>
          </cell>
          <cell r="G707" t="str">
            <v>SMALL</v>
          </cell>
          <cell r="H707" t="str">
            <v>IH</v>
          </cell>
          <cell r="I707" t="str">
            <v>0018681 - EASTERN BENEFITS GROUP</v>
          </cell>
        </row>
        <row r="708">
          <cell r="A708" t="str">
            <v>C19266IA</v>
          </cell>
          <cell r="B708">
            <v>42185</v>
          </cell>
          <cell r="C708" t="str">
            <v>C19266</v>
          </cell>
          <cell r="D708" t="str">
            <v>Greater Boston Food Bank</v>
          </cell>
          <cell r="E708" t="str">
            <v>MA</v>
          </cell>
          <cell r="F708" t="str">
            <v>P1</v>
          </cell>
          <cell r="G708" t="str">
            <v>CRC</v>
          </cell>
          <cell r="H708" t="str">
            <v>IA</v>
          </cell>
          <cell r="I708" t="str">
            <v>0022823 - SAPERS &amp; WALLACK</v>
          </cell>
        </row>
        <row r="709">
          <cell r="A709" t="str">
            <v>C19266IH</v>
          </cell>
          <cell r="B709">
            <v>42185</v>
          </cell>
          <cell r="C709" t="str">
            <v>C19266</v>
          </cell>
          <cell r="D709" t="str">
            <v>Greater Boston Food Bank</v>
          </cell>
          <cell r="E709" t="str">
            <v>MA</v>
          </cell>
          <cell r="F709" t="str">
            <v>P1</v>
          </cell>
          <cell r="G709" t="str">
            <v>CRC</v>
          </cell>
          <cell r="H709" t="str">
            <v>IH</v>
          </cell>
          <cell r="I709" t="str">
            <v>0022823 - SAPERS &amp; WALLACK</v>
          </cell>
        </row>
        <row r="710">
          <cell r="A710" t="str">
            <v>C19266JA</v>
          </cell>
          <cell r="B710">
            <v>42185</v>
          </cell>
          <cell r="C710" t="str">
            <v>C19266</v>
          </cell>
          <cell r="D710" t="str">
            <v>Greater Boston Food Bank</v>
          </cell>
          <cell r="E710" t="str">
            <v>MA</v>
          </cell>
          <cell r="F710" t="str">
            <v>P1</v>
          </cell>
          <cell r="G710" t="str">
            <v>CRC</v>
          </cell>
          <cell r="H710" t="str">
            <v>JA</v>
          </cell>
          <cell r="I710" t="str">
            <v>0022823 - SAPERS &amp; WALLACK</v>
          </cell>
        </row>
        <row r="711">
          <cell r="A711" t="str">
            <v>C19307IV</v>
          </cell>
          <cell r="B711">
            <v>42185</v>
          </cell>
          <cell r="C711" t="str">
            <v>C19307</v>
          </cell>
          <cell r="D711" t="str">
            <v>Univex Corp</v>
          </cell>
          <cell r="E711" t="str">
            <v>NH</v>
          </cell>
          <cell r="F711" t="str">
            <v>P1</v>
          </cell>
          <cell r="G711" t="str">
            <v>SMALL</v>
          </cell>
          <cell r="H711" t="str">
            <v>IV</v>
          </cell>
          <cell r="I711" t="str">
            <v>0026249 - CROSS INSURANCE - MANCHESTER</v>
          </cell>
        </row>
        <row r="712">
          <cell r="A712" t="str">
            <v>C19307JH</v>
          </cell>
          <cell r="B712">
            <v>42185</v>
          </cell>
          <cell r="C712" t="str">
            <v>C19307</v>
          </cell>
          <cell r="D712" t="str">
            <v>Univex Corp</v>
          </cell>
          <cell r="E712" t="str">
            <v>NH</v>
          </cell>
          <cell r="F712" t="str">
            <v>P1</v>
          </cell>
          <cell r="G712" t="str">
            <v>SMALL</v>
          </cell>
          <cell r="H712" t="str">
            <v>JH</v>
          </cell>
          <cell r="I712" t="str">
            <v>0026249 - CROSS INSURANCE - MANCHESTER</v>
          </cell>
        </row>
        <row r="713">
          <cell r="A713" t="str">
            <v>C19307JS</v>
          </cell>
          <cell r="B713">
            <v>42185</v>
          </cell>
          <cell r="C713" t="str">
            <v>C19307</v>
          </cell>
          <cell r="D713" t="str">
            <v>Univex Corp</v>
          </cell>
          <cell r="E713" t="str">
            <v>NH</v>
          </cell>
          <cell r="F713" t="str">
            <v>P1</v>
          </cell>
          <cell r="G713" t="str">
            <v>SMALL</v>
          </cell>
          <cell r="H713" t="str">
            <v>JS</v>
          </cell>
          <cell r="I713" t="str">
            <v>0026249 - CROSS INSURANCE - MANCHESTER</v>
          </cell>
        </row>
        <row r="714">
          <cell r="A714" t="str">
            <v>C19358IA</v>
          </cell>
          <cell r="B714">
            <v>42185</v>
          </cell>
          <cell r="C714" t="str">
            <v>C19358</v>
          </cell>
          <cell r="D714" t="str">
            <v>Curry College</v>
          </cell>
          <cell r="E714" t="str">
            <v>MA</v>
          </cell>
          <cell r="F714" t="str">
            <v>P1</v>
          </cell>
          <cell r="G714" t="str">
            <v>ERF</v>
          </cell>
          <cell r="H714" t="str">
            <v>IA</v>
          </cell>
          <cell r="I714" t="str">
            <v>0032787 - NFP CORPORATE SERVICES (NY) LLC</v>
          </cell>
        </row>
        <row r="715">
          <cell r="A715" t="str">
            <v>C19358IH</v>
          </cell>
          <cell r="B715">
            <v>42185</v>
          </cell>
          <cell r="C715" t="str">
            <v>C19358</v>
          </cell>
          <cell r="D715" t="str">
            <v>Curry College</v>
          </cell>
          <cell r="E715" t="str">
            <v>MA</v>
          </cell>
          <cell r="F715" t="str">
            <v>P1</v>
          </cell>
          <cell r="G715" t="str">
            <v>ERF</v>
          </cell>
          <cell r="H715" t="str">
            <v>IH</v>
          </cell>
          <cell r="I715" t="str">
            <v>0032787 - NFP CORPORATE SERVICES (NY) LLC</v>
          </cell>
        </row>
        <row r="716">
          <cell r="A716" t="str">
            <v>C19358IP</v>
          </cell>
          <cell r="B716">
            <v>42185</v>
          </cell>
          <cell r="C716" t="str">
            <v>C19358</v>
          </cell>
          <cell r="D716" t="str">
            <v>Curry College</v>
          </cell>
          <cell r="E716" t="str">
            <v>MA</v>
          </cell>
          <cell r="F716" t="str">
            <v>P1</v>
          </cell>
          <cell r="G716" t="str">
            <v>ERF</v>
          </cell>
          <cell r="H716" t="str">
            <v>IP</v>
          </cell>
          <cell r="I716" t="str">
            <v>0032787 - NFP CORPORATE SERVICES (NY) LLC</v>
          </cell>
        </row>
        <row r="717">
          <cell r="A717" t="str">
            <v>C19381IH</v>
          </cell>
          <cell r="B717">
            <v>42185</v>
          </cell>
          <cell r="C717" t="str">
            <v>C19381</v>
          </cell>
          <cell r="D717" t="str">
            <v>ABC Cesspool Company, Inc.</v>
          </cell>
          <cell r="E717" t="str">
            <v>MA</v>
          </cell>
          <cell r="F717" t="str">
            <v>P1</v>
          </cell>
          <cell r="G717" t="str">
            <v>SMALL</v>
          </cell>
          <cell r="H717" t="str">
            <v>IH</v>
          </cell>
          <cell r="I717" t="str">
            <v>0030314 - DIGITAL INSURANCE AGENCY INC</v>
          </cell>
        </row>
        <row r="718">
          <cell r="A718" t="str">
            <v>C19385IH</v>
          </cell>
          <cell r="B718">
            <v>42185</v>
          </cell>
          <cell r="C718" t="str">
            <v>C19385</v>
          </cell>
          <cell r="D718" t="str">
            <v>LaTanzi Spaulding &amp; Landreth PC</v>
          </cell>
          <cell r="E718" t="str">
            <v>MA</v>
          </cell>
          <cell r="F718" t="str">
            <v>P1</v>
          </cell>
          <cell r="G718" t="str">
            <v>SMALL</v>
          </cell>
          <cell r="H718" t="str">
            <v>IH</v>
          </cell>
          <cell r="I718" t="str">
            <v>0025343 - ROGERS &amp; GRAY INSURANCE AGENCY</v>
          </cell>
        </row>
        <row r="719">
          <cell r="A719" t="str">
            <v>C19436JM</v>
          </cell>
          <cell r="B719">
            <v>42185</v>
          </cell>
          <cell r="C719" t="str">
            <v>C19436</v>
          </cell>
          <cell r="D719" t="str">
            <v>Moore Center Services</v>
          </cell>
          <cell r="E719" t="str">
            <v>NH</v>
          </cell>
          <cell r="F719" t="str">
            <v>P1</v>
          </cell>
          <cell r="G719" t="str">
            <v>ERF</v>
          </cell>
          <cell r="H719" t="str">
            <v>JM</v>
          </cell>
          <cell r="I719" t="str">
            <v>0019415 - CGI EMPLOYEE BENEFITS GROUP</v>
          </cell>
        </row>
        <row r="720">
          <cell r="A720" t="str">
            <v>C19436JR</v>
          </cell>
          <cell r="B720">
            <v>42185</v>
          </cell>
          <cell r="C720" t="str">
            <v>C19436</v>
          </cell>
          <cell r="D720" t="str">
            <v>Moore Center Services</v>
          </cell>
          <cell r="E720" t="str">
            <v>NH</v>
          </cell>
          <cell r="F720" t="str">
            <v>P1</v>
          </cell>
          <cell r="G720" t="str">
            <v>ERF</v>
          </cell>
          <cell r="H720" t="str">
            <v>JR</v>
          </cell>
          <cell r="I720" t="str">
            <v>0019415 - CGI EMPLOYEE BENEFITS GROUP</v>
          </cell>
        </row>
        <row r="721">
          <cell r="A721" t="str">
            <v>C19445IH</v>
          </cell>
          <cell r="B721">
            <v>42185</v>
          </cell>
          <cell r="C721" t="str">
            <v>C19445</v>
          </cell>
          <cell r="D721" t="str">
            <v>MA Conference of the United Church</v>
          </cell>
          <cell r="E721" t="str">
            <v>MA</v>
          </cell>
          <cell r="F721" t="str">
            <v>P1</v>
          </cell>
          <cell r="G721" t="str">
            <v>SMALL</v>
          </cell>
          <cell r="H721" t="str">
            <v>IH</v>
          </cell>
          <cell r="I721" t="str">
            <v>0021408 - KFA BENEFITS INSURANCE LLC</v>
          </cell>
        </row>
        <row r="722">
          <cell r="A722" t="str">
            <v>C19449IH</v>
          </cell>
          <cell r="B722">
            <v>42185</v>
          </cell>
          <cell r="C722" t="str">
            <v>C19449</v>
          </cell>
          <cell r="D722" t="str">
            <v>Stoltze Design Inc</v>
          </cell>
          <cell r="E722" t="str">
            <v>MA</v>
          </cell>
          <cell r="F722" t="str">
            <v>P1</v>
          </cell>
          <cell r="G722" t="str">
            <v>SMALL</v>
          </cell>
          <cell r="H722" t="str">
            <v>IH</v>
          </cell>
        </row>
        <row r="723">
          <cell r="A723" t="str">
            <v>C19468IH</v>
          </cell>
          <cell r="B723">
            <v>42185</v>
          </cell>
          <cell r="C723" t="str">
            <v>C19468</v>
          </cell>
          <cell r="D723" t="str">
            <v>Specialized Housing Inc</v>
          </cell>
          <cell r="E723" t="str">
            <v>MA</v>
          </cell>
          <cell r="F723" t="str">
            <v>P1</v>
          </cell>
          <cell r="G723" t="str">
            <v>SMALL</v>
          </cell>
          <cell r="H723" t="str">
            <v>IH</v>
          </cell>
          <cell r="I723" t="str">
            <v>0002478 - PERKINS, BARRY P</v>
          </cell>
        </row>
        <row r="724">
          <cell r="A724" t="str">
            <v>C19468MI</v>
          </cell>
          <cell r="B724">
            <v>42185</v>
          </cell>
          <cell r="C724" t="str">
            <v>C19468</v>
          </cell>
          <cell r="D724" t="str">
            <v>Specialized Housing Inc</v>
          </cell>
          <cell r="E724" t="str">
            <v>MA</v>
          </cell>
          <cell r="F724" t="str">
            <v>P1</v>
          </cell>
          <cell r="G724" t="str">
            <v>MCARE</v>
          </cell>
          <cell r="H724" t="str">
            <v>MI</v>
          </cell>
          <cell r="I724" t="str">
            <v>0002478 - PERKINS, BARRY P</v>
          </cell>
        </row>
        <row r="725">
          <cell r="A725" t="str">
            <v>C19476IA</v>
          </cell>
          <cell r="B725">
            <v>42185</v>
          </cell>
          <cell r="C725" t="str">
            <v>C19476</v>
          </cell>
          <cell r="D725" t="str">
            <v>Digital Federal Credit Union</v>
          </cell>
          <cell r="E725" t="str">
            <v>MA</v>
          </cell>
          <cell r="F725" t="str">
            <v>P1</v>
          </cell>
          <cell r="G725" t="str">
            <v>ERF</v>
          </cell>
          <cell r="H725" t="str">
            <v>IA</v>
          </cell>
          <cell r="I725" t="str">
            <v>0030315 - DIGITAL INSURANCE AGENCY INC</v>
          </cell>
        </row>
        <row r="726">
          <cell r="A726" t="str">
            <v>C19476IH</v>
          </cell>
          <cell r="B726">
            <v>42185</v>
          </cell>
          <cell r="C726" t="str">
            <v>C19476</v>
          </cell>
          <cell r="D726" t="str">
            <v>Digital Federal Credit Union</v>
          </cell>
          <cell r="E726" t="str">
            <v>MA</v>
          </cell>
          <cell r="F726" t="str">
            <v>P1</v>
          </cell>
          <cell r="G726" t="str">
            <v>ERF</v>
          </cell>
          <cell r="H726" t="str">
            <v>IH</v>
          </cell>
          <cell r="I726" t="str">
            <v>0030315 - DIGITAL INSURANCE AGENCY INC</v>
          </cell>
        </row>
        <row r="727">
          <cell r="A727" t="str">
            <v>C19481IH</v>
          </cell>
          <cell r="B727">
            <v>42185</v>
          </cell>
          <cell r="C727" t="str">
            <v>C19481</v>
          </cell>
          <cell r="D727" t="str">
            <v>Levlee Realty Trust</v>
          </cell>
          <cell r="E727" t="str">
            <v>MA</v>
          </cell>
          <cell r="F727" t="str">
            <v>P1</v>
          </cell>
          <cell r="G727" t="str">
            <v>SMALL</v>
          </cell>
          <cell r="H727" t="str">
            <v>IH</v>
          </cell>
        </row>
        <row r="728">
          <cell r="A728" t="str">
            <v>C19557IH</v>
          </cell>
          <cell r="B728">
            <v>42185</v>
          </cell>
          <cell r="C728" t="str">
            <v>C19557</v>
          </cell>
          <cell r="D728" t="str">
            <v>Renin Associates PC</v>
          </cell>
          <cell r="E728" t="str">
            <v>MA</v>
          </cell>
          <cell r="F728" t="str">
            <v>P1</v>
          </cell>
          <cell r="G728" t="str">
            <v>SMALL</v>
          </cell>
          <cell r="H728" t="str">
            <v>IH</v>
          </cell>
        </row>
        <row r="729">
          <cell r="A729" t="str">
            <v>C19557MI</v>
          </cell>
          <cell r="B729">
            <v>42185</v>
          </cell>
          <cell r="C729" t="str">
            <v>C19557</v>
          </cell>
          <cell r="D729" t="str">
            <v>Renin Associates PC</v>
          </cell>
          <cell r="E729" t="str">
            <v>MA</v>
          </cell>
          <cell r="F729" t="str">
            <v>P1</v>
          </cell>
          <cell r="G729" t="str">
            <v>MCARE</v>
          </cell>
          <cell r="H729" t="str">
            <v>MI</v>
          </cell>
        </row>
        <row r="730">
          <cell r="A730" t="str">
            <v>C19563IH</v>
          </cell>
          <cell r="B730">
            <v>42185</v>
          </cell>
          <cell r="C730" t="str">
            <v>C19563</v>
          </cell>
          <cell r="D730" t="str">
            <v>Carpet King dba Panda Rug</v>
          </cell>
          <cell r="E730" t="str">
            <v>MA</v>
          </cell>
          <cell r="F730" t="str">
            <v>P1</v>
          </cell>
          <cell r="G730" t="str">
            <v>SMALL</v>
          </cell>
          <cell r="H730" t="str">
            <v>IH</v>
          </cell>
        </row>
        <row r="731">
          <cell r="A731" t="str">
            <v>C19580IH</v>
          </cell>
          <cell r="B731">
            <v>42185</v>
          </cell>
          <cell r="C731" t="str">
            <v>C19580</v>
          </cell>
          <cell r="D731" t="str">
            <v>J F McNamara &amp; Sons Corp</v>
          </cell>
          <cell r="E731" t="str">
            <v>MA</v>
          </cell>
          <cell r="F731" t="str">
            <v>P1</v>
          </cell>
          <cell r="G731" t="str">
            <v>SMALL</v>
          </cell>
          <cell r="H731" t="str">
            <v>IH</v>
          </cell>
          <cell r="I731" t="str">
            <v>0015564 - COMPLETE BENEFIT SOLUTIONS LLC</v>
          </cell>
        </row>
        <row r="732">
          <cell r="A732" t="str">
            <v>C19597IH</v>
          </cell>
          <cell r="B732">
            <v>42185</v>
          </cell>
          <cell r="C732" t="str">
            <v>C19597</v>
          </cell>
          <cell r="D732" t="str">
            <v>Sanweco Inc</v>
          </cell>
          <cell r="E732" t="str">
            <v>ME</v>
          </cell>
          <cell r="F732" t="str">
            <v>P1</v>
          </cell>
          <cell r="G732" t="str">
            <v>SMALL</v>
          </cell>
          <cell r="H732" t="str">
            <v>IH</v>
          </cell>
          <cell r="I732" t="str">
            <v>0031902 - PAQUIN &amp; CARROLL LLC</v>
          </cell>
        </row>
        <row r="733">
          <cell r="A733" t="str">
            <v>C19608JI</v>
          </cell>
          <cell r="B733">
            <v>42185</v>
          </cell>
          <cell r="C733" t="str">
            <v>C19608</v>
          </cell>
          <cell r="D733" t="str">
            <v>Cossingham Law Offices</v>
          </cell>
          <cell r="E733" t="str">
            <v>MA</v>
          </cell>
          <cell r="F733" t="str">
            <v>P1</v>
          </cell>
          <cell r="G733" t="str">
            <v>SMALL</v>
          </cell>
          <cell r="H733" t="str">
            <v>JI</v>
          </cell>
          <cell r="I733" t="str">
            <v>0028143 - EASTERN BENEFITS GROUP</v>
          </cell>
        </row>
        <row r="734">
          <cell r="A734" t="str">
            <v>C19767JM</v>
          </cell>
          <cell r="B734">
            <v>42185</v>
          </cell>
          <cell r="C734" t="str">
            <v>C19767</v>
          </cell>
          <cell r="D734" t="str">
            <v>EMF Inc</v>
          </cell>
          <cell r="E734" t="str">
            <v>NH</v>
          </cell>
          <cell r="F734" t="str">
            <v>P1</v>
          </cell>
          <cell r="G734" t="str">
            <v>SMALL</v>
          </cell>
          <cell r="H734" t="str">
            <v>JM</v>
          </cell>
          <cell r="I734" t="str">
            <v>0010810 - CLARK-MORTENSON AGENCY INC</v>
          </cell>
        </row>
        <row r="735">
          <cell r="A735" t="str">
            <v>C19774IV</v>
          </cell>
          <cell r="B735">
            <v>42185</v>
          </cell>
          <cell r="C735" t="str">
            <v>C19774</v>
          </cell>
          <cell r="D735" t="str">
            <v>California Products</v>
          </cell>
          <cell r="E735" t="str">
            <v>MA</v>
          </cell>
          <cell r="F735" t="str">
            <v>P1</v>
          </cell>
          <cell r="G735" t="str">
            <v>ERF</v>
          </cell>
          <cell r="H735" t="str">
            <v>IV</v>
          </cell>
          <cell r="I735" t="str">
            <v>0022924 - SAPERS &amp; WALLACK</v>
          </cell>
        </row>
        <row r="736">
          <cell r="A736" t="str">
            <v>C19784IA</v>
          </cell>
          <cell r="B736">
            <v>42185</v>
          </cell>
          <cell r="C736" t="str">
            <v>C19784</v>
          </cell>
          <cell r="D736" t="str">
            <v>Woodworth Chevrolet Cadillac Buick Inc</v>
          </cell>
          <cell r="E736" t="str">
            <v>MA</v>
          </cell>
          <cell r="F736" t="str">
            <v>P1</v>
          </cell>
          <cell r="G736" t="str">
            <v>ERF</v>
          </cell>
          <cell r="H736" t="str">
            <v>IA</v>
          </cell>
          <cell r="I736" t="str">
            <v>0023020 - LANDMARK BENEFITS INC</v>
          </cell>
        </row>
        <row r="737">
          <cell r="A737" t="str">
            <v>C19784IH</v>
          </cell>
          <cell r="B737">
            <v>42185</v>
          </cell>
          <cell r="C737" t="str">
            <v>C19784</v>
          </cell>
          <cell r="D737" t="str">
            <v>Woodworth Chevrolet Cadillac Buick Inc</v>
          </cell>
          <cell r="E737" t="str">
            <v>MA</v>
          </cell>
          <cell r="F737" t="str">
            <v>P1</v>
          </cell>
          <cell r="G737" t="str">
            <v>ERF</v>
          </cell>
          <cell r="H737" t="str">
            <v>IH</v>
          </cell>
          <cell r="I737" t="str">
            <v>0023020 - LANDMARK BENEFITS INC</v>
          </cell>
        </row>
        <row r="738">
          <cell r="A738" t="str">
            <v>C19801IH</v>
          </cell>
          <cell r="B738">
            <v>42185</v>
          </cell>
          <cell r="C738" t="str">
            <v>C19801</v>
          </cell>
          <cell r="D738" t="str">
            <v>Marshall Marine Corp</v>
          </cell>
          <cell r="E738" t="str">
            <v>MA</v>
          </cell>
          <cell r="F738" t="str">
            <v>P1</v>
          </cell>
          <cell r="G738" t="str">
            <v>SMALL</v>
          </cell>
          <cell r="H738" t="str">
            <v>IH</v>
          </cell>
          <cell r="I738" t="str">
            <v>0021225 - SYLVIA &amp; COMPANY INSURANCE</v>
          </cell>
        </row>
        <row r="739">
          <cell r="A739" t="str">
            <v>C19932IH</v>
          </cell>
          <cell r="B739">
            <v>42185</v>
          </cell>
          <cell r="C739" t="str">
            <v>C19932</v>
          </cell>
          <cell r="D739" t="str">
            <v>Hair Mate</v>
          </cell>
          <cell r="E739" t="str">
            <v>MA</v>
          </cell>
          <cell r="F739" t="str">
            <v>P1</v>
          </cell>
          <cell r="G739" t="str">
            <v>SMALL</v>
          </cell>
          <cell r="H739" t="str">
            <v>IH</v>
          </cell>
        </row>
        <row r="740">
          <cell r="A740" t="str">
            <v>C20063IA</v>
          </cell>
          <cell r="B740">
            <v>42185</v>
          </cell>
          <cell r="C740" t="str">
            <v>C20063</v>
          </cell>
          <cell r="D740" t="str">
            <v>Emmanuel College</v>
          </cell>
          <cell r="E740" t="str">
            <v>MA</v>
          </cell>
          <cell r="F740" t="str">
            <v>P1</v>
          </cell>
          <cell r="G740" t="str">
            <v>ERF</v>
          </cell>
          <cell r="H740" t="str">
            <v>IA</v>
          </cell>
          <cell r="I740" t="str">
            <v>0022699 - WILLIAM GALLAGHER  ASSOCIATES</v>
          </cell>
        </row>
        <row r="741">
          <cell r="A741" t="str">
            <v>C20063IH</v>
          </cell>
          <cell r="B741">
            <v>42185</v>
          </cell>
          <cell r="C741" t="str">
            <v>C20063</v>
          </cell>
          <cell r="D741" t="str">
            <v>Emmanuel College</v>
          </cell>
          <cell r="E741" t="str">
            <v>MA</v>
          </cell>
          <cell r="F741" t="str">
            <v>P1</v>
          </cell>
          <cell r="G741" t="str">
            <v>ERF</v>
          </cell>
          <cell r="H741" t="str">
            <v>IH</v>
          </cell>
          <cell r="I741" t="str">
            <v>0022699 - WILLIAM GALLAGHER  ASSOCIATES</v>
          </cell>
        </row>
        <row r="742">
          <cell r="A742" t="str">
            <v>C20065IH</v>
          </cell>
          <cell r="B742">
            <v>42185</v>
          </cell>
          <cell r="C742" t="str">
            <v>C20065</v>
          </cell>
          <cell r="D742" t="str">
            <v>M A S C O</v>
          </cell>
          <cell r="E742" t="str">
            <v>MA</v>
          </cell>
          <cell r="F742" t="str">
            <v>P1</v>
          </cell>
          <cell r="G742" t="str">
            <v>CRC</v>
          </cell>
          <cell r="H742" t="str">
            <v>IH</v>
          </cell>
          <cell r="I742" t="str">
            <v>0035217 - RSC INSURANCE BROKERAGE INC</v>
          </cell>
        </row>
        <row r="743">
          <cell r="A743" t="str">
            <v>C20065IP</v>
          </cell>
          <cell r="B743">
            <v>42185</v>
          </cell>
          <cell r="C743" t="str">
            <v>C20065</v>
          </cell>
          <cell r="D743" t="str">
            <v>M A S C O</v>
          </cell>
          <cell r="E743" t="str">
            <v>MA</v>
          </cell>
          <cell r="F743" t="str">
            <v>P1</v>
          </cell>
          <cell r="G743" t="str">
            <v>CRC</v>
          </cell>
          <cell r="H743" t="str">
            <v>IP</v>
          </cell>
          <cell r="I743" t="str">
            <v>0035217 - RSC INSURANCE BROKERAGE INC</v>
          </cell>
        </row>
        <row r="744">
          <cell r="A744" t="str">
            <v>C20077IH</v>
          </cell>
          <cell r="B744">
            <v>42185</v>
          </cell>
          <cell r="C744" t="str">
            <v>C20077</v>
          </cell>
          <cell r="D744" t="str">
            <v>American Antiquarian Society</v>
          </cell>
          <cell r="E744" t="str">
            <v>MA</v>
          </cell>
          <cell r="F744" t="str">
            <v>P1</v>
          </cell>
          <cell r="G744" t="str">
            <v>SMALL</v>
          </cell>
          <cell r="H744" t="str">
            <v>IH</v>
          </cell>
          <cell r="I744" t="str">
            <v>0035202 - RSC INSURANCE BROKERAGE INC</v>
          </cell>
        </row>
        <row r="745">
          <cell r="A745" t="str">
            <v>C20077JA</v>
          </cell>
          <cell r="B745">
            <v>42185</v>
          </cell>
          <cell r="C745" t="str">
            <v>C20077</v>
          </cell>
          <cell r="D745" t="str">
            <v>American Antiquarian Society</v>
          </cell>
          <cell r="E745" t="str">
            <v>MA</v>
          </cell>
          <cell r="F745" t="str">
            <v>P1</v>
          </cell>
          <cell r="G745" t="str">
            <v>SMALL</v>
          </cell>
          <cell r="H745" t="str">
            <v>JA</v>
          </cell>
          <cell r="I745" t="str">
            <v>0035202 - RSC INSURANCE BROKERAGE INC</v>
          </cell>
        </row>
        <row r="746">
          <cell r="A746" t="str">
            <v>C20088IA</v>
          </cell>
          <cell r="B746">
            <v>42185</v>
          </cell>
          <cell r="C746" t="str">
            <v>C20088</v>
          </cell>
          <cell r="D746" t="str">
            <v>Exchange Solutions</v>
          </cell>
          <cell r="E746" t="str">
            <v>MA</v>
          </cell>
          <cell r="F746" t="str">
            <v>P1</v>
          </cell>
          <cell r="G746" t="str">
            <v>SMALL</v>
          </cell>
          <cell r="H746" t="str">
            <v>IA</v>
          </cell>
          <cell r="I746" t="str">
            <v>0032829 - GALLAGHER BENEFIT SERVICES INC</v>
          </cell>
        </row>
        <row r="747">
          <cell r="A747" t="str">
            <v>C20088IH</v>
          </cell>
          <cell r="B747">
            <v>42185</v>
          </cell>
          <cell r="C747" t="str">
            <v>C20088</v>
          </cell>
          <cell r="D747" t="str">
            <v>Exchange Solutions</v>
          </cell>
          <cell r="E747" t="str">
            <v>MA</v>
          </cell>
          <cell r="F747" t="str">
            <v>P1</v>
          </cell>
          <cell r="G747" t="str">
            <v>SMALL</v>
          </cell>
          <cell r="H747" t="str">
            <v>IH</v>
          </cell>
          <cell r="I747" t="str">
            <v>0032829 - GALLAGHER BENEFIT SERVICES INC</v>
          </cell>
        </row>
        <row r="748">
          <cell r="A748" t="str">
            <v>C20120IH</v>
          </cell>
          <cell r="B748">
            <v>42185</v>
          </cell>
          <cell r="C748" t="str">
            <v>C20120</v>
          </cell>
          <cell r="D748" t="str">
            <v>Hamlen &amp; Co Inc</v>
          </cell>
          <cell r="E748" t="str">
            <v>MA</v>
          </cell>
          <cell r="F748" t="str">
            <v>P1</v>
          </cell>
          <cell r="G748" t="str">
            <v>SMALL</v>
          </cell>
          <cell r="H748" t="str">
            <v>IH</v>
          </cell>
          <cell r="I748" t="str">
            <v>0022362 - LEFEBVRE, KENNETH M</v>
          </cell>
        </row>
        <row r="749">
          <cell r="A749" t="str">
            <v>C20120MI</v>
          </cell>
          <cell r="B749">
            <v>42185</v>
          </cell>
          <cell r="C749" t="str">
            <v>C20120</v>
          </cell>
          <cell r="D749" t="str">
            <v>Hamlen &amp; Co Inc</v>
          </cell>
          <cell r="E749" t="str">
            <v>MA</v>
          </cell>
          <cell r="F749" t="str">
            <v>P1</v>
          </cell>
          <cell r="G749" t="str">
            <v>MCARE</v>
          </cell>
          <cell r="H749" t="str">
            <v>MI</v>
          </cell>
          <cell r="I749" t="str">
            <v>0022362 - LEFEBVRE, KENNETH M</v>
          </cell>
        </row>
        <row r="750">
          <cell r="A750" t="str">
            <v>C20125IH</v>
          </cell>
          <cell r="B750">
            <v>42185</v>
          </cell>
          <cell r="C750" t="str">
            <v>C20125</v>
          </cell>
          <cell r="D750" t="str">
            <v>Youngblood Company Inc</v>
          </cell>
          <cell r="E750" t="str">
            <v>MA</v>
          </cell>
          <cell r="F750" t="str">
            <v>P1</v>
          </cell>
          <cell r="G750" t="str">
            <v>CRC</v>
          </cell>
          <cell r="H750" t="str">
            <v>IH</v>
          </cell>
          <cell r="I750" t="str">
            <v>0032418 - BAYSTATE BENEFIT SERVICES INC</v>
          </cell>
        </row>
        <row r="751">
          <cell r="A751" t="str">
            <v>C20156IA</v>
          </cell>
          <cell r="B751">
            <v>42185</v>
          </cell>
          <cell r="C751" t="str">
            <v>C20156</v>
          </cell>
          <cell r="D751" t="str">
            <v>Winston Brothers Inc</v>
          </cell>
          <cell r="E751" t="str">
            <v>MA</v>
          </cell>
          <cell r="F751" t="str">
            <v>P1</v>
          </cell>
          <cell r="G751" t="str">
            <v>ERF</v>
          </cell>
          <cell r="H751" t="str">
            <v>IA</v>
          </cell>
          <cell r="I751" t="str">
            <v>0001721 - BORISLOW INSURANCE AGENCY</v>
          </cell>
        </row>
        <row r="752">
          <cell r="A752" t="str">
            <v>C20156IV</v>
          </cell>
          <cell r="B752">
            <v>42185</v>
          </cell>
          <cell r="C752" t="str">
            <v>C20156</v>
          </cell>
          <cell r="D752" t="str">
            <v>Winston Brothers Inc</v>
          </cell>
          <cell r="E752" t="str">
            <v>MA</v>
          </cell>
          <cell r="F752" t="str">
            <v>P1</v>
          </cell>
          <cell r="G752" t="str">
            <v>ERF</v>
          </cell>
          <cell r="H752" t="str">
            <v>IV</v>
          </cell>
          <cell r="I752" t="str">
            <v>0001721 - BORISLOW INSURANCE AGENCY</v>
          </cell>
        </row>
        <row r="753">
          <cell r="A753" t="str">
            <v>C20176JB</v>
          </cell>
          <cell r="B753">
            <v>42185</v>
          </cell>
          <cell r="C753" t="str">
            <v>C20176</v>
          </cell>
          <cell r="D753" t="str">
            <v>Rentals Unlimited</v>
          </cell>
          <cell r="E753" t="str">
            <v>MA</v>
          </cell>
          <cell r="F753" t="str">
            <v>P1</v>
          </cell>
          <cell r="G753" t="str">
            <v>CRC</v>
          </cell>
          <cell r="H753" t="str">
            <v>JB</v>
          </cell>
          <cell r="I753" t="str">
            <v>0032419 - LEVINE, GLENN A</v>
          </cell>
        </row>
        <row r="754">
          <cell r="A754" t="str">
            <v>C20193IH</v>
          </cell>
          <cell r="B754">
            <v>42185</v>
          </cell>
          <cell r="C754" t="str">
            <v>C20193</v>
          </cell>
          <cell r="D754" t="str">
            <v>Ira Paul Corp dba Young World</v>
          </cell>
          <cell r="E754" t="str">
            <v>MA</v>
          </cell>
          <cell r="F754" t="str">
            <v>P1</v>
          </cell>
          <cell r="G754" t="str">
            <v>SMALL</v>
          </cell>
          <cell r="H754" t="str">
            <v>IH</v>
          </cell>
          <cell r="I754" t="str">
            <v>0025344 - UNITED BUSINESSMANS INSURANCE AGENCY</v>
          </cell>
        </row>
        <row r="755">
          <cell r="A755" t="str">
            <v>C20237IH</v>
          </cell>
          <cell r="B755">
            <v>42185</v>
          </cell>
          <cell r="C755" t="str">
            <v>C20237</v>
          </cell>
          <cell r="D755" t="str">
            <v>Architectural Doors &amp; Windows</v>
          </cell>
          <cell r="E755" t="str">
            <v>ME</v>
          </cell>
          <cell r="F755" t="str">
            <v>P1</v>
          </cell>
          <cell r="G755" t="str">
            <v>SMALL</v>
          </cell>
          <cell r="H755" t="str">
            <v>IH</v>
          </cell>
          <cell r="I755" t="str">
            <v>0034802 - USI INSURANCE SERVICES LLC - BRIARCLIFF</v>
          </cell>
        </row>
        <row r="756">
          <cell r="A756" t="str">
            <v>C20237IV</v>
          </cell>
          <cell r="B756">
            <v>42185</v>
          </cell>
          <cell r="C756" t="str">
            <v>C20237</v>
          </cell>
          <cell r="D756" t="str">
            <v>Architectural Doors &amp; Windows</v>
          </cell>
          <cell r="E756" t="str">
            <v>ME</v>
          </cell>
          <cell r="F756" t="str">
            <v>P1</v>
          </cell>
          <cell r="G756" t="str">
            <v>SMALL</v>
          </cell>
          <cell r="H756" t="str">
            <v>IV</v>
          </cell>
          <cell r="I756" t="str">
            <v>0034802 - USI INSURANCE SERVICES LLC - BRIARCLIFF</v>
          </cell>
        </row>
        <row r="757">
          <cell r="A757" t="str">
            <v>C20237PO</v>
          </cell>
          <cell r="B757">
            <v>42185</v>
          </cell>
          <cell r="C757" t="str">
            <v>C20237</v>
          </cell>
          <cell r="D757" t="str">
            <v>Architectural Doors &amp; Windows</v>
          </cell>
          <cell r="E757" t="str">
            <v>ME</v>
          </cell>
          <cell r="F757" t="str">
            <v>P1</v>
          </cell>
          <cell r="G757" t="str">
            <v>SMALL</v>
          </cell>
          <cell r="H757" t="str">
            <v>PO</v>
          </cell>
          <cell r="I757" t="str">
            <v>0034802 - USI INSURANCE SERVICES LLC - BRIARCLIFF</v>
          </cell>
        </row>
        <row r="758">
          <cell r="A758" t="str">
            <v>C20254IH</v>
          </cell>
          <cell r="B758">
            <v>42185</v>
          </cell>
          <cell r="C758" t="str">
            <v>C20254</v>
          </cell>
          <cell r="D758" t="str">
            <v>Supercuts-Wiljam</v>
          </cell>
          <cell r="E758" t="str">
            <v>MA</v>
          </cell>
          <cell r="F758" t="str">
            <v>P1</v>
          </cell>
          <cell r="G758" t="str">
            <v>SMALL</v>
          </cell>
          <cell r="H758" t="str">
            <v>IH</v>
          </cell>
        </row>
        <row r="759">
          <cell r="A759" t="str">
            <v>C20409IH</v>
          </cell>
          <cell r="B759">
            <v>42185</v>
          </cell>
          <cell r="C759" t="str">
            <v>C20409</v>
          </cell>
          <cell r="D759" t="str">
            <v>Sullivan Tire Co Inc</v>
          </cell>
          <cell r="E759" t="str">
            <v>MA</v>
          </cell>
          <cell r="F759" t="str">
            <v>P1</v>
          </cell>
          <cell r="G759" t="str">
            <v>ERF</v>
          </cell>
          <cell r="H759" t="str">
            <v>IH</v>
          </cell>
          <cell r="I759" t="str">
            <v>0034941 - WELLESLEY INSURANCE AGENCY INC</v>
          </cell>
        </row>
        <row r="760">
          <cell r="A760" t="str">
            <v>C20415IH</v>
          </cell>
          <cell r="B760">
            <v>42185</v>
          </cell>
          <cell r="C760" t="str">
            <v>C20415</v>
          </cell>
          <cell r="D760" t="str">
            <v>Berkshire Healthcare System</v>
          </cell>
          <cell r="E760" t="str">
            <v>MA</v>
          </cell>
          <cell r="F760" t="str">
            <v>P1</v>
          </cell>
          <cell r="G760" t="str">
            <v>ERF</v>
          </cell>
          <cell r="H760" t="str">
            <v>IH</v>
          </cell>
          <cell r="I760" t="str">
            <v>0028821 - USI INSURANCE SERVICES LLC - BRIARCLIFF</v>
          </cell>
        </row>
        <row r="761">
          <cell r="A761" t="str">
            <v>C20435IH</v>
          </cell>
          <cell r="B761">
            <v>42185</v>
          </cell>
          <cell r="C761" t="str">
            <v>C20435</v>
          </cell>
          <cell r="D761" t="str">
            <v>Federal Furnace Cranberry Company</v>
          </cell>
          <cell r="E761" t="str">
            <v>MA</v>
          </cell>
          <cell r="F761" t="str">
            <v>P1</v>
          </cell>
          <cell r="G761" t="str">
            <v>SMALL</v>
          </cell>
          <cell r="H761" t="str">
            <v>IH</v>
          </cell>
          <cell r="I761" t="str">
            <v>0023582 - EASTERN BENEFITS GROUP</v>
          </cell>
        </row>
        <row r="762">
          <cell r="A762" t="str">
            <v>C20445IH</v>
          </cell>
          <cell r="B762">
            <v>42185</v>
          </cell>
          <cell r="C762" t="str">
            <v>C20445</v>
          </cell>
          <cell r="D762" t="str">
            <v>Lowell Community Health Center</v>
          </cell>
          <cell r="E762" t="str">
            <v>MA</v>
          </cell>
          <cell r="F762" t="str">
            <v>P1</v>
          </cell>
          <cell r="G762" t="str">
            <v>ERF</v>
          </cell>
          <cell r="H762" t="str">
            <v>IH</v>
          </cell>
          <cell r="I762" t="str">
            <v>0022698 - BORISLOW INSURANCE AGENCY</v>
          </cell>
        </row>
        <row r="763">
          <cell r="A763" t="str">
            <v>C20519IH</v>
          </cell>
          <cell r="B763">
            <v>42185</v>
          </cell>
          <cell r="C763" t="str">
            <v>C20519</v>
          </cell>
          <cell r="D763" t="str">
            <v>Eyecare Medical Group</v>
          </cell>
          <cell r="E763" t="str">
            <v>ME</v>
          </cell>
          <cell r="F763" t="str">
            <v>P1</v>
          </cell>
          <cell r="G763" t="str">
            <v>CRC</v>
          </cell>
          <cell r="H763" t="str">
            <v>IH</v>
          </cell>
          <cell r="I763" t="str">
            <v>0023275 - BAY AGENCY INC</v>
          </cell>
        </row>
        <row r="764">
          <cell r="A764" t="str">
            <v>C20519IV</v>
          </cell>
          <cell r="B764">
            <v>42185</v>
          </cell>
          <cell r="C764" t="str">
            <v>C20519</v>
          </cell>
          <cell r="D764" t="str">
            <v>Eyecare Medical Group</v>
          </cell>
          <cell r="E764" t="str">
            <v>ME</v>
          </cell>
          <cell r="F764" t="str">
            <v>P1</v>
          </cell>
          <cell r="G764" t="str">
            <v>CRC</v>
          </cell>
          <cell r="H764" t="str">
            <v>IV</v>
          </cell>
          <cell r="I764" t="str">
            <v>0023275 - BAY AGENCY INC</v>
          </cell>
        </row>
        <row r="765">
          <cell r="A765" t="str">
            <v>C20519PO</v>
          </cell>
          <cell r="B765">
            <v>42185</v>
          </cell>
          <cell r="C765" t="str">
            <v>C20519</v>
          </cell>
          <cell r="D765" t="str">
            <v>Eyecare Medical Group</v>
          </cell>
          <cell r="E765" t="str">
            <v>ME</v>
          </cell>
          <cell r="F765" t="str">
            <v>P1</v>
          </cell>
          <cell r="G765" t="str">
            <v>CRC</v>
          </cell>
          <cell r="H765" t="str">
            <v>PO</v>
          </cell>
          <cell r="I765" t="str">
            <v>0023275 - BAY AGENCY INC</v>
          </cell>
        </row>
        <row r="766">
          <cell r="A766" t="str">
            <v>C20582IH</v>
          </cell>
          <cell r="B766">
            <v>42185</v>
          </cell>
          <cell r="C766" t="str">
            <v>C20582</v>
          </cell>
          <cell r="D766" t="str">
            <v>Daggett &amp; Parker</v>
          </cell>
          <cell r="E766" t="str">
            <v>ME</v>
          </cell>
          <cell r="F766" t="str">
            <v>P1</v>
          </cell>
          <cell r="G766" t="str">
            <v>SMALL</v>
          </cell>
          <cell r="H766" t="str">
            <v>IH</v>
          </cell>
          <cell r="I766" t="str">
            <v>0014477 - GALLANT, DAVID J</v>
          </cell>
        </row>
        <row r="767">
          <cell r="A767" t="str">
            <v>C20582PO</v>
          </cell>
          <cell r="B767">
            <v>42185</v>
          </cell>
          <cell r="C767" t="str">
            <v>C20582</v>
          </cell>
          <cell r="D767" t="str">
            <v>Daggett &amp; Parker</v>
          </cell>
          <cell r="E767" t="str">
            <v>ME</v>
          </cell>
          <cell r="F767" t="str">
            <v>P1</v>
          </cell>
          <cell r="G767" t="str">
            <v>SMALL</v>
          </cell>
          <cell r="H767" t="str">
            <v>PO</v>
          </cell>
          <cell r="I767" t="str">
            <v>0014477 - GALLANT, DAVID J</v>
          </cell>
        </row>
        <row r="768">
          <cell r="A768" t="str">
            <v>C20591IA</v>
          </cell>
          <cell r="B768">
            <v>42185</v>
          </cell>
          <cell r="C768" t="str">
            <v>C20591</v>
          </cell>
          <cell r="D768" t="str">
            <v>Goodman Research Group Inc</v>
          </cell>
          <cell r="E768" t="str">
            <v>MA</v>
          </cell>
          <cell r="F768" t="str">
            <v>P1</v>
          </cell>
          <cell r="G768" t="str">
            <v>SMALL</v>
          </cell>
          <cell r="H768" t="str">
            <v>IA</v>
          </cell>
        </row>
        <row r="769">
          <cell r="A769" t="str">
            <v>C20591IH</v>
          </cell>
          <cell r="B769">
            <v>42185</v>
          </cell>
          <cell r="C769" t="str">
            <v>C20591</v>
          </cell>
          <cell r="D769" t="str">
            <v>Goodman Research Group Inc</v>
          </cell>
          <cell r="E769" t="str">
            <v>MA</v>
          </cell>
          <cell r="F769" t="str">
            <v>P1</v>
          </cell>
          <cell r="G769" t="str">
            <v>SMALL</v>
          </cell>
          <cell r="H769" t="str">
            <v>IH</v>
          </cell>
        </row>
        <row r="770">
          <cell r="A770" t="str">
            <v>C20605PO</v>
          </cell>
          <cell r="B770">
            <v>42185</v>
          </cell>
          <cell r="C770" t="str">
            <v>C20605</v>
          </cell>
          <cell r="D770" t="str">
            <v>Woodman Edmands Danylik &amp; Austin</v>
          </cell>
          <cell r="E770" t="str">
            <v>ME</v>
          </cell>
          <cell r="F770" t="str">
            <v>P1</v>
          </cell>
          <cell r="G770" t="str">
            <v>SMALL</v>
          </cell>
          <cell r="H770" t="str">
            <v>PO</v>
          </cell>
          <cell r="I770" t="str">
            <v>0034395 - PAQUIN &amp; CARROLL LLC</v>
          </cell>
        </row>
        <row r="771">
          <cell r="A771" t="str">
            <v>C20624IH</v>
          </cell>
          <cell r="B771">
            <v>42185</v>
          </cell>
          <cell r="C771" t="str">
            <v>C20624</v>
          </cell>
          <cell r="D771" t="str">
            <v>Harbor Tech Components</v>
          </cell>
          <cell r="E771" t="str">
            <v>MA</v>
          </cell>
          <cell r="F771" t="str">
            <v>P1</v>
          </cell>
          <cell r="G771" t="str">
            <v>SMALL</v>
          </cell>
          <cell r="H771" t="str">
            <v>IH</v>
          </cell>
        </row>
        <row r="772">
          <cell r="A772" t="str">
            <v>C20626IH</v>
          </cell>
          <cell r="B772">
            <v>42185</v>
          </cell>
          <cell r="C772" t="str">
            <v>C20626</v>
          </cell>
          <cell r="D772" t="str">
            <v>Sullivan and Cogliano Companies</v>
          </cell>
          <cell r="E772" t="str">
            <v>MA</v>
          </cell>
          <cell r="F772" t="str">
            <v>P1</v>
          </cell>
          <cell r="G772" t="str">
            <v>CRC</v>
          </cell>
          <cell r="H772" t="str">
            <v>IH</v>
          </cell>
          <cell r="I772" t="str">
            <v>0028001 - CHANDOR INSURANCE AGENCY LLC</v>
          </cell>
        </row>
        <row r="773">
          <cell r="A773" t="str">
            <v>C20626IV</v>
          </cell>
          <cell r="B773">
            <v>42185</v>
          </cell>
          <cell r="C773" t="str">
            <v>C20626</v>
          </cell>
          <cell r="D773" t="str">
            <v>Sullivan and Cogliano Companies</v>
          </cell>
          <cell r="E773" t="str">
            <v>MA</v>
          </cell>
          <cell r="F773" t="str">
            <v>P1</v>
          </cell>
          <cell r="G773" t="str">
            <v>CRC</v>
          </cell>
          <cell r="H773" t="str">
            <v>IV</v>
          </cell>
          <cell r="I773" t="str">
            <v>0028001 - CHANDOR INSURANCE AGENCY LLC</v>
          </cell>
        </row>
        <row r="774">
          <cell r="A774" t="str">
            <v>C20633IH</v>
          </cell>
          <cell r="B774">
            <v>42185</v>
          </cell>
          <cell r="C774" t="str">
            <v>C20633</v>
          </cell>
          <cell r="D774" t="str">
            <v>Turning Point Inc</v>
          </cell>
          <cell r="E774" t="str">
            <v>MA</v>
          </cell>
          <cell r="F774" t="str">
            <v>P1</v>
          </cell>
          <cell r="G774" t="str">
            <v>CRC</v>
          </cell>
          <cell r="H774" t="str">
            <v>IH</v>
          </cell>
          <cell r="I774" t="str">
            <v>0030187 - AISLING PARTNERS INS BROKERAGE</v>
          </cell>
        </row>
        <row r="775">
          <cell r="A775" t="str">
            <v>C20670IV</v>
          </cell>
          <cell r="B775">
            <v>42185</v>
          </cell>
          <cell r="C775" t="str">
            <v>C20670</v>
          </cell>
          <cell r="D775" t="str">
            <v>Michael Van Valkenburgh Assoc</v>
          </cell>
          <cell r="E775" t="str">
            <v>MA</v>
          </cell>
          <cell r="F775" t="str">
            <v>P1</v>
          </cell>
          <cell r="G775" t="str">
            <v>SMALL</v>
          </cell>
          <cell r="H775" t="str">
            <v>IV</v>
          </cell>
          <cell r="I775" t="str">
            <v>0034715 - HEFFERNAN INSURANCE BROKERS</v>
          </cell>
        </row>
        <row r="776">
          <cell r="A776" t="str">
            <v>C20672IA</v>
          </cell>
          <cell r="B776">
            <v>42185</v>
          </cell>
          <cell r="C776" t="str">
            <v>C20672</v>
          </cell>
          <cell r="D776" t="str">
            <v>Advocates Inc</v>
          </cell>
          <cell r="E776" t="str">
            <v>MA</v>
          </cell>
          <cell r="F776" t="str">
            <v>P1</v>
          </cell>
          <cell r="G776" t="str">
            <v>CRC</v>
          </cell>
          <cell r="H776" t="str">
            <v>IA</v>
          </cell>
          <cell r="I776" t="str">
            <v>0003092 - GALLAGHER BENEFIT SERVICES INC</v>
          </cell>
        </row>
        <row r="777">
          <cell r="A777" t="str">
            <v>C20672IH</v>
          </cell>
          <cell r="B777">
            <v>42185</v>
          </cell>
          <cell r="C777" t="str">
            <v>C20672</v>
          </cell>
          <cell r="D777" t="str">
            <v>Advocates Inc</v>
          </cell>
          <cell r="E777" t="str">
            <v>MA</v>
          </cell>
          <cell r="F777" t="str">
            <v>P1</v>
          </cell>
          <cell r="G777" t="str">
            <v>CRC</v>
          </cell>
          <cell r="H777" t="str">
            <v>IH</v>
          </cell>
          <cell r="I777" t="str">
            <v>0003092 - GALLAGHER BENEFIT SERVICES INC</v>
          </cell>
        </row>
        <row r="778">
          <cell r="A778" t="str">
            <v>C20682IH</v>
          </cell>
          <cell r="B778">
            <v>42185</v>
          </cell>
          <cell r="C778" t="str">
            <v>C20682</v>
          </cell>
          <cell r="D778" t="str">
            <v>Interstate Office Partitions</v>
          </cell>
          <cell r="E778" t="str">
            <v>MA</v>
          </cell>
          <cell r="F778" t="str">
            <v>P1</v>
          </cell>
          <cell r="G778" t="str">
            <v>SMALL</v>
          </cell>
          <cell r="H778" t="str">
            <v>IH</v>
          </cell>
          <cell r="I778" t="str">
            <v>0032831 - GALLAGHER BENEFIT SERVICES INC</v>
          </cell>
        </row>
        <row r="779">
          <cell r="A779" t="str">
            <v>C20712IH</v>
          </cell>
          <cell r="B779">
            <v>42185</v>
          </cell>
          <cell r="C779" t="str">
            <v>C20712</v>
          </cell>
          <cell r="D779" t="str">
            <v>Vesper Country Club Inc</v>
          </cell>
          <cell r="E779" t="str">
            <v>MA</v>
          </cell>
          <cell r="F779" t="str">
            <v>P1</v>
          </cell>
          <cell r="G779" t="str">
            <v>SMALL</v>
          </cell>
          <cell r="H779" t="str">
            <v>IH</v>
          </cell>
          <cell r="I779" t="str">
            <v>0024009 - NEW ENGLAND MEDICAL INS AGENCY LLC</v>
          </cell>
        </row>
        <row r="780">
          <cell r="A780" t="str">
            <v>C20760IH</v>
          </cell>
          <cell r="B780">
            <v>42185</v>
          </cell>
          <cell r="C780" t="str">
            <v>C20760</v>
          </cell>
          <cell r="D780" t="str">
            <v>Gilmartin Magence LLP</v>
          </cell>
          <cell r="E780" t="str">
            <v>MA</v>
          </cell>
          <cell r="F780" t="str">
            <v>P1</v>
          </cell>
          <cell r="G780" t="str">
            <v>SMALL</v>
          </cell>
          <cell r="H780" t="str">
            <v>IH</v>
          </cell>
          <cell r="I780" t="str">
            <v>0028000 - EASTERN BENEFITS GROUP</v>
          </cell>
        </row>
        <row r="781">
          <cell r="A781" t="str">
            <v>C20763IH</v>
          </cell>
          <cell r="B781">
            <v>42185</v>
          </cell>
          <cell r="C781" t="str">
            <v>C20763</v>
          </cell>
          <cell r="D781" t="str">
            <v>Cisco Systems Inc</v>
          </cell>
          <cell r="E781" t="str">
            <v>MA</v>
          </cell>
          <cell r="F781" t="str">
            <v>P1</v>
          </cell>
          <cell r="G781" t="str">
            <v>ERF</v>
          </cell>
          <cell r="H781" t="str">
            <v>IH</v>
          </cell>
        </row>
        <row r="782">
          <cell r="A782" t="str">
            <v>C20797IH</v>
          </cell>
          <cell r="B782">
            <v>42185</v>
          </cell>
          <cell r="C782" t="str">
            <v>C20797</v>
          </cell>
          <cell r="D782" t="str">
            <v>Metro Southwest</v>
          </cell>
          <cell r="E782" t="str">
            <v>MA</v>
          </cell>
          <cell r="F782" t="str">
            <v>P1</v>
          </cell>
          <cell r="G782" t="str">
            <v>SMALL</v>
          </cell>
          <cell r="H782" t="str">
            <v>IH</v>
          </cell>
          <cell r="I782" t="str">
            <v>0025534 - HRK BROKERAGE SERVICES LLC</v>
          </cell>
        </row>
        <row r="783">
          <cell r="A783" t="str">
            <v>C20840IH</v>
          </cell>
          <cell r="B783">
            <v>42185</v>
          </cell>
          <cell r="C783" t="str">
            <v>C20840</v>
          </cell>
          <cell r="D783" t="str">
            <v>Stonebridge Associates LLC</v>
          </cell>
          <cell r="E783" t="str">
            <v>MA</v>
          </cell>
          <cell r="F783" t="str">
            <v>P1</v>
          </cell>
          <cell r="G783" t="str">
            <v>SMALL</v>
          </cell>
          <cell r="H783" t="str">
            <v>IH</v>
          </cell>
          <cell r="I783" t="str">
            <v>0022114 - NORTHWESTERN BENEFIT ASSOC INSURANCE AGCY INC</v>
          </cell>
        </row>
        <row r="784">
          <cell r="A784" t="str">
            <v>C20844IH</v>
          </cell>
          <cell r="B784">
            <v>42185</v>
          </cell>
          <cell r="C784" t="str">
            <v>C20844</v>
          </cell>
          <cell r="D784" t="str">
            <v>Boston Health Care for the Homeless Program</v>
          </cell>
          <cell r="E784" t="str">
            <v>MA</v>
          </cell>
          <cell r="F784" t="str">
            <v>P1</v>
          </cell>
          <cell r="G784" t="str">
            <v>ERF</v>
          </cell>
          <cell r="H784" t="str">
            <v>IH</v>
          </cell>
          <cell r="I784" t="str">
            <v>0004654 - GALLAGHER BENEFIT SERVICES INC</v>
          </cell>
        </row>
        <row r="785">
          <cell r="A785" t="str">
            <v>C20847IH</v>
          </cell>
          <cell r="B785">
            <v>42185</v>
          </cell>
          <cell r="C785" t="str">
            <v>C20847</v>
          </cell>
          <cell r="D785" t="str">
            <v>Alvin Hollis Oil Co</v>
          </cell>
          <cell r="E785" t="str">
            <v>MA</v>
          </cell>
          <cell r="F785" t="str">
            <v>P1</v>
          </cell>
          <cell r="G785" t="str">
            <v>SMALL</v>
          </cell>
          <cell r="H785" t="str">
            <v>IH</v>
          </cell>
          <cell r="I785" t="str">
            <v>0019396 - PARTNERS BENEFIT GROUP INC</v>
          </cell>
        </row>
        <row r="786">
          <cell r="A786" t="str">
            <v>C20910IH</v>
          </cell>
          <cell r="B786">
            <v>42185</v>
          </cell>
          <cell r="C786" t="str">
            <v>C20910</v>
          </cell>
          <cell r="D786" t="str">
            <v>A &amp; A Industries Inc</v>
          </cell>
          <cell r="E786" t="str">
            <v>MA</v>
          </cell>
          <cell r="F786" t="str">
            <v>P1</v>
          </cell>
          <cell r="G786" t="str">
            <v>SMALL</v>
          </cell>
          <cell r="H786" t="str">
            <v>IH</v>
          </cell>
          <cell r="I786" t="str">
            <v>0034024 - BRUCE CROHN LLC</v>
          </cell>
        </row>
        <row r="787">
          <cell r="A787" t="str">
            <v>C20914IH</v>
          </cell>
          <cell r="B787">
            <v>42185</v>
          </cell>
          <cell r="C787" t="str">
            <v>C20914</v>
          </cell>
          <cell r="D787" t="str">
            <v>Law Offices of Peter E. Flynn</v>
          </cell>
          <cell r="E787" t="str">
            <v>MA</v>
          </cell>
          <cell r="F787" t="str">
            <v>P1</v>
          </cell>
          <cell r="G787" t="str">
            <v>SMALL</v>
          </cell>
          <cell r="H787" t="str">
            <v>IH</v>
          </cell>
        </row>
        <row r="788">
          <cell r="A788" t="str">
            <v>C20920IH</v>
          </cell>
          <cell r="B788">
            <v>42185</v>
          </cell>
          <cell r="C788" t="str">
            <v>C20920</v>
          </cell>
          <cell r="D788" t="str">
            <v>Federation for Children w/ Spec Need</v>
          </cell>
          <cell r="E788" t="str">
            <v>MA</v>
          </cell>
          <cell r="F788" t="str">
            <v>P1</v>
          </cell>
          <cell r="G788" t="str">
            <v>SMALL</v>
          </cell>
          <cell r="H788" t="str">
            <v>IH</v>
          </cell>
          <cell r="I788" t="str">
            <v>0002043 - CLAUSEN, DAVID A</v>
          </cell>
        </row>
        <row r="789">
          <cell r="A789" t="str">
            <v>C20920JA</v>
          </cell>
          <cell r="B789">
            <v>42185</v>
          </cell>
          <cell r="C789" t="str">
            <v>C20920</v>
          </cell>
          <cell r="D789" t="str">
            <v>Federation for Children w/ Spec Need</v>
          </cell>
          <cell r="E789" t="str">
            <v>MA</v>
          </cell>
          <cell r="F789" t="str">
            <v>P1</v>
          </cell>
          <cell r="G789" t="str">
            <v>SMALL</v>
          </cell>
          <cell r="H789" t="str">
            <v>JA</v>
          </cell>
          <cell r="I789" t="str">
            <v>0002043 - CLAUSEN, DAVID A</v>
          </cell>
        </row>
        <row r="790">
          <cell r="A790" t="str">
            <v>C20958IA</v>
          </cell>
          <cell r="B790">
            <v>42185</v>
          </cell>
          <cell r="C790" t="str">
            <v>C20958</v>
          </cell>
          <cell r="D790" t="str">
            <v>Quincy Mutual Fire Insurance</v>
          </cell>
          <cell r="E790" t="str">
            <v>MA</v>
          </cell>
          <cell r="F790" t="str">
            <v>P1</v>
          </cell>
          <cell r="G790" t="str">
            <v>ERF</v>
          </cell>
          <cell r="H790" t="str">
            <v>IA</v>
          </cell>
          <cell r="I790" t="str">
            <v>0003204 - EASTERN BENEFITS GROUP</v>
          </cell>
        </row>
        <row r="791">
          <cell r="A791" t="str">
            <v>C20958IH</v>
          </cell>
          <cell r="B791">
            <v>42185</v>
          </cell>
          <cell r="C791" t="str">
            <v>C20958</v>
          </cell>
          <cell r="D791" t="str">
            <v>Quincy Mutual Fire Insurance</v>
          </cell>
          <cell r="E791" t="str">
            <v>MA</v>
          </cell>
          <cell r="F791" t="str">
            <v>P1</v>
          </cell>
          <cell r="G791" t="str">
            <v>ERF</v>
          </cell>
          <cell r="H791" t="str">
            <v>IH</v>
          </cell>
          <cell r="I791" t="str">
            <v>0003204 - EASTERN BENEFITS GROUP</v>
          </cell>
        </row>
        <row r="792">
          <cell r="A792" t="str">
            <v>C20960IH</v>
          </cell>
          <cell r="B792">
            <v>42185</v>
          </cell>
          <cell r="C792" t="str">
            <v>C20960</v>
          </cell>
          <cell r="D792" t="str">
            <v>Jackson Lumber and Millwork</v>
          </cell>
          <cell r="E792" t="str">
            <v>MA</v>
          </cell>
          <cell r="F792" t="str">
            <v>P1</v>
          </cell>
          <cell r="G792" t="str">
            <v>CRC</v>
          </cell>
          <cell r="H792" t="str">
            <v>IH</v>
          </cell>
          <cell r="I792" t="str">
            <v>0022361 - CUSTOM BENEFITS GROUP</v>
          </cell>
        </row>
        <row r="793">
          <cell r="A793" t="str">
            <v>C20962IH</v>
          </cell>
          <cell r="B793">
            <v>42185</v>
          </cell>
          <cell r="C793" t="str">
            <v>C20962</v>
          </cell>
          <cell r="D793" t="str">
            <v>North Suffolk Mental Health Association</v>
          </cell>
          <cell r="E793" t="str">
            <v>MA</v>
          </cell>
          <cell r="F793" t="str">
            <v>P1</v>
          </cell>
          <cell r="G793" t="str">
            <v>ERF</v>
          </cell>
          <cell r="H793" t="str">
            <v>IH</v>
          </cell>
          <cell r="I793" t="str">
            <v>0033050 - BROWN &amp; BROWN OF MASSACHUSETTS LLC</v>
          </cell>
        </row>
        <row r="794">
          <cell r="A794" t="str">
            <v>C20962JB</v>
          </cell>
          <cell r="B794">
            <v>42185</v>
          </cell>
          <cell r="C794" t="str">
            <v>C20962</v>
          </cell>
          <cell r="D794" t="str">
            <v>North Suffolk Mental Health Association</v>
          </cell>
          <cell r="E794" t="str">
            <v>MA</v>
          </cell>
          <cell r="F794" t="str">
            <v>P1</v>
          </cell>
          <cell r="G794" t="str">
            <v>ERF</v>
          </cell>
          <cell r="H794" t="str">
            <v>JB</v>
          </cell>
          <cell r="I794" t="str">
            <v>0033050 - BROWN &amp; BROWN OF MASSACHUSETTS LLC</v>
          </cell>
        </row>
        <row r="795">
          <cell r="A795" t="str">
            <v>C21016IA</v>
          </cell>
          <cell r="B795">
            <v>42185</v>
          </cell>
          <cell r="C795" t="str">
            <v>C21016</v>
          </cell>
          <cell r="D795" t="str">
            <v>Cushman Insurance Inc</v>
          </cell>
          <cell r="E795" t="str">
            <v>MA</v>
          </cell>
          <cell r="F795" t="str">
            <v>P1</v>
          </cell>
          <cell r="G795" t="str">
            <v>SMALL</v>
          </cell>
          <cell r="H795" t="str">
            <v>IA</v>
          </cell>
          <cell r="I795" t="str">
            <v>0035285 - EMPLOYEE BENEFIT ADVISORS INC</v>
          </cell>
        </row>
        <row r="796">
          <cell r="A796" t="str">
            <v>C21016IH</v>
          </cell>
          <cell r="B796">
            <v>42185</v>
          </cell>
          <cell r="C796" t="str">
            <v>C21016</v>
          </cell>
          <cell r="D796" t="str">
            <v>Cushman Insurance Inc</v>
          </cell>
          <cell r="E796" t="str">
            <v>MA</v>
          </cell>
          <cell r="F796" t="str">
            <v>P1</v>
          </cell>
          <cell r="G796" t="str">
            <v>SMALL</v>
          </cell>
          <cell r="H796" t="str">
            <v>IH</v>
          </cell>
          <cell r="I796" t="str">
            <v>0035285 - EMPLOYEE BENEFIT ADVISORS INC</v>
          </cell>
        </row>
        <row r="797">
          <cell r="A797" t="str">
            <v>C21043IH</v>
          </cell>
          <cell r="B797">
            <v>42185</v>
          </cell>
          <cell r="C797" t="str">
            <v>C21043</v>
          </cell>
          <cell r="D797" t="str">
            <v>Brown Richardson &amp; Rowe Inc</v>
          </cell>
          <cell r="E797" t="str">
            <v>MA</v>
          </cell>
          <cell r="F797" t="str">
            <v>P1</v>
          </cell>
          <cell r="G797" t="str">
            <v>SMALL</v>
          </cell>
          <cell r="H797" t="str">
            <v>IH</v>
          </cell>
          <cell r="I797" t="str">
            <v>0033233 - JOHNSON, GREG B</v>
          </cell>
        </row>
        <row r="798">
          <cell r="A798" t="str">
            <v>C21055IA</v>
          </cell>
          <cell r="B798">
            <v>42185</v>
          </cell>
          <cell r="C798" t="str">
            <v>C21055</v>
          </cell>
          <cell r="D798" t="str">
            <v>Harbor Medical Associates</v>
          </cell>
          <cell r="E798" t="str">
            <v>MA</v>
          </cell>
          <cell r="F798" t="str">
            <v>P1</v>
          </cell>
          <cell r="G798" t="str">
            <v>ERF</v>
          </cell>
          <cell r="H798" t="str">
            <v>IA</v>
          </cell>
          <cell r="I798" t="str">
            <v>0015995 - CLARK &amp; LAVEY</v>
          </cell>
        </row>
        <row r="799">
          <cell r="A799" t="str">
            <v>C21055IH</v>
          </cell>
          <cell r="B799">
            <v>42185</v>
          </cell>
          <cell r="C799" t="str">
            <v>C21055</v>
          </cell>
          <cell r="D799" t="str">
            <v>Harbor Medical Associates</v>
          </cell>
          <cell r="E799" t="str">
            <v>MA</v>
          </cell>
          <cell r="F799" t="str">
            <v>P1</v>
          </cell>
          <cell r="G799" t="str">
            <v>ERF</v>
          </cell>
          <cell r="H799" t="str">
            <v>IH</v>
          </cell>
          <cell r="I799" t="str">
            <v>0015995 - CLARK &amp; LAVEY</v>
          </cell>
        </row>
        <row r="800">
          <cell r="A800" t="str">
            <v>C21081IV</v>
          </cell>
          <cell r="B800">
            <v>42185</v>
          </cell>
          <cell r="C800" t="str">
            <v>C21081</v>
          </cell>
          <cell r="D800" t="str">
            <v>The Progress Center</v>
          </cell>
          <cell r="E800" t="str">
            <v>ME</v>
          </cell>
          <cell r="F800" t="str">
            <v>P1</v>
          </cell>
          <cell r="G800" t="str">
            <v>SMALL</v>
          </cell>
          <cell r="H800" t="str">
            <v>IV</v>
          </cell>
          <cell r="I800" t="str">
            <v>0012992 - NORTON FINANCIAL SERVICES INC</v>
          </cell>
        </row>
        <row r="801">
          <cell r="A801" t="str">
            <v>C21081JH</v>
          </cell>
          <cell r="B801">
            <v>42185</v>
          </cell>
          <cell r="C801" t="str">
            <v>C21081</v>
          </cell>
          <cell r="D801" t="str">
            <v>The Progress Center</v>
          </cell>
          <cell r="E801" t="str">
            <v>ME</v>
          </cell>
          <cell r="F801" t="str">
            <v>P1</v>
          </cell>
          <cell r="G801" t="str">
            <v>SMALL</v>
          </cell>
          <cell r="H801" t="str">
            <v>JH</v>
          </cell>
          <cell r="I801" t="str">
            <v>0012992 - NORTON FINANCIAL SERVICES INC</v>
          </cell>
        </row>
        <row r="802">
          <cell r="A802" t="str">
            <v>C21082JH</v>
          </cell>
          <cell r="B802">
            <v>42185</v>
          </cell>
          <cell r="C802" t="str">
            <v>C21082</v>
          </cell>
          <cell r="D802" t="str">
            <v>Marois Brothers Inc</v>
          </cell>
          <cell r="E802" t="str">
            <v>MA</v>
          </cell>
          <cell r="F802" t="str">
            <v>P1</v>
          </cell>
          <cell r="G802" t="str">
            <v>SMALL</v>
          </cell>
          <cell r="H802" t="str">
            <v>JH</v>
          </cell>
          <cell r="I802" t="str">
            <v>0034839 - HEALTH SOLUTIONS INS AGENCY LLC</v>
          </cell>
        </row>
        <row r="803">
          <cell r="A803" t="str">
            <v>C21098IH</v>
          </cell>
          <cell r="B803">
            <v>42185</v>
          </cell>
          <cell r="C803" t="str">
            <v>C21098</v>
          </cell>
          <cell r="D803" t="str">
            <v>Alexandra Construction</v>
          </cell>
          <cell r="E803" t="str">
            <v>MA</v>
          </cell>
          <cell r="F803" t="str">
            <v>P1</v>
          </cell>
          <cell r="G803" t="str">
            <v>SMALL</v>
          </cell>
          <cell r="H803" t="str">
            <v>IH</v>
          </cell>
          <cell r="I803" t="str">
            <v>0002877 - BARRON, JOHN J</v>
          </cell>
        </row>
        <row r="804">
          <cell r="A804" t="str">
            <v>C21108IH</v>
          </cell>
          <cell r="B804">
            <v>42185</v>
          </cell>
          <cell r="C804" t="str">
            <v>C21108</v>
          </cell>
          <cell r="D804" t="str">
            <v>Massachusetts Housing &amp; Shelter</v>
          </cell>
          <cell r="E804" t="str">
            <v>MA</v>
          </cell>
          <cell r="F804" t="str">
            <v>P1</v>
          </cell>
          <cell r="G804" t="str">
            <v>SMALL</v>
          </cell>
          <cell r="H804" t="str">
            <v>IH</v>
          </cell>
          <cell r="I804" t="str">
            <v>0015316 - HULME, BRUCE S</v>
          </cell>
        </row>
        <row r="805">
          <cell r="A805" t="str">
            <v>C21121IH</v>
          </cell>
          <cell r="B805">
            <v>42185</v>
          </cell>
          <cell r="C805" t="str">
            <v>C21121</v>
          </cell>
          <cell r="D805" t="str">
            <v>South Shore Support Services</v>
          </cell>
          <cell r="E805" t="str">
            <v>MA</v>
          </cell>
          <cell r="F805" t="str">
            <v>P1</v>
          </cell>
          <cell r="G805" t="str">
            <v>CRC</v>
          </cell>
          <cell r="H805" t="str">
            <v>IH</v>
          </cell>
          <cell r="I805" t="str">
            <v>0017973 - ROGERS &amp; GRAY INSURANCE AGENCY</v>
          </cell>
        </row>
        <row r="806">
          <cell r="A806" t="str">
            <v>C21151IA</v>
          </cell>
          <cell r="B806">
            <v>42185</v>
          </cell>
          <cell r="C806" t="str">
            <v>C21151</v>
          </cell>
          <cell r="D806" t="str">
            <v>NERP Holdings Co Inc</v>
          </cell>
          <cell r="E806" t="str">
            <v>MA</v>
          </cell>
          <cell r="F806" t="str">
            <v>P1</v>
          </cell>
          <cell r="G806" t="str">
            <v>SMALL</v>
          </cell>
          <cell r="H806" t="str">
            <v>IA</v>
          </cell>
          <cell r="I806" t="str">
            <v>0034066 - CROSS INSURANCE - MANCHESTER</v>
          </cell>
        </row>
        <row r="807">
          <cell r="A807" t="str">
            <v>C21151IH</v>
          </cell>
          <cell r="B807">
            <v>42185</v>
          </cell>
          <cell r="C807" t="str">
            <v>C21151</v>
          </cell>
          <cell r="D807" t="str">
            <v>NERP Holdings Co Inc</v>
          </cell>
          <cell r="E807" t="str">
            <v>MA</v>
          </cell>
          <cell r="F807" t="str">
            <v>P1</v>
          </cell>
          <cell r="G807" t="str">
            <v>SMALL</v>
          </cell>
          <cell r="H807" t="str">
            <v>IH</v>
          </cell>
          <cell r="I807" t="str">
            <v>0034066 - CROSS INSURANCE - MANCHESTER</v>
          </cell>
        </row>
        <row r="808">
          <cell r="A808" t="str">
            <v>C21205IH</v>
          </cell>
          <cell r="B808">
            <v>42185</v>
          </cell>
          <cell r="C808" t="str">
            <v>C21205</v>
          </cell>
          <cell r="D808" t="str">
            <v>Husson University</v>
          </cell>
          <cell r="E808" t="str">
            <v>ME</v>
          </cell>
          <cell r="F808" t="str">
            <v>P1</v>
          </cell>
          <cell r="G808" t="str">
            <v>ERF</v>
          </cell>
          <cell r="H808" t="str">
            <v>IH</v>
          </cell>
          <cell r="I808" t="str">
            <v>0027716 - HOLDEN INSURANCE AGENCY</v>
          </cell>
        </row>
        <row r="809">
          <cell r="A809" t="str">
            <v>C21205IV</v>
          </cell>
          <cell r="B809">
            <v>42185</v>
          </cell>
          <cell r="C809" t="str">
            <v>C21205</v>
          </cell>
          <cell r="D809" t="str">
            <v>Husson University</v>
          </cell>
          <cell r="E809" t="str">
            <v>ME</v>
          </cell>
          <cell r="F809" t="str">
            <v>P1</v>
          </cell>
          <cell r="G809" t="str">
            <v>ERF</v>
          </cell>
          <cell r="H809" t="str">
            <v>IV</v>
          </cell>
          <cell r="I809" t="str">
            <v>0027716 - HOLDEN INSURANCE AGENCY</v>
          </cell>
        </row>
        <row r="810">
          <cell r="A810" t="str">
            <v>C21205PO</v>
          </cell>
          <cell r="B810">
            <v>42185</v>
          </cell>
          <cell r="C810" t="str">
            <v>C21205</v>
          </cell>
          <cell r="D810" t="str">
            <v>Husson University</v>
          </cell>
          <cell r="E810" t="str">
            <v>ME</v>
          </cell>
          <cell r="F810" t="str">
            <v>P1</v>
          </cell>
          <cell r="G810" t="str">
            <v>ERF</v>
          </cell>
          <cell r="H810" t="str">
            <v>PO</v>
          </cell>
          <cell r="I810" t="str">
            <v>0027716 - HOLDEN INSURANCE AGENCY</v>
          </cell>
        </row>
        <row r="811">
          <cell r="A811" t="str">
            <v>C21239IH</v>
          </cell>
          <cell r="B811">
            <v>42185</v>
          </cell>
          <cell r="C811" t="str">
            <v>C21239</v>
          </cell>
          <cell r="D811" t="str">
            <v>Massasoit Greyhound Association Inc</v>
          </cell>
          <cell r="E811" t="str">
            <v>MA</v>
          </cell>
          <cell r="F811" t="str">
            <v>P1</v>
          </cell>
          <cell r="G811" t="str">
            <v>SMALL</v>
          </cell>
          <cell r="H811" t="str">
            <v>IH</v>
          </cell>
          <cell r="I811" t="str">
            <v>0034516 - COMPREHENSIVE INS PROVIDERS INC</v>
          </cell>
        </row>
        <row r="812">
          <cell r="A812" t="str">
            <v>C21239MI</v>
          </cell>
          <cell r="B812">
            <v>42185</v>
          </cell>
          <cell r="C812" t="str">
            <v>C21239</v>
          </cell>
          <cell r="D812" t="str">
            <v>Massasoit Greyhound Association Inc</v>
          </cell>
          <cell r="E812" t="str">
            <v>MA</v>
          </cell>
          <cell r="F812" t="str">
            <v>P1</v>
          </cell>
          <cell r="G812" t="str">
            <v>MCARE</v>
          </cell>
          <cell r="H812" t="str">
            <v>MI</v>
          </cell>
          <cell r="I812" t="str">
            <v>0034516 - COMPREHENSIVE INS PROVIDERS INC</v>
          </cell>
        </row>
        <row r="813">
          <cell r="A813" t="str">
            <v>C21254IH</v>
          </cell>
          <cell r="B813">
            <v>42185</v>
          </cell>
          <cell r="C813" t="str">
            <v>C21254</v>
          </cell>
          <cell r="D813" t="str">
            <v>Whitney Academy</v>
          </cell>
          <cell r="E813" t="str">
            <v>MA</v>
          </cell>
          <cell r="F813" t="str">
            <v>P1</v>
          </cell>
          <cell r="G813" t="str">
            <v>ERF</v>
          </cell>
          <cell r="H813" t="str">
            <v>IH</v>
          </cell>
        </row>
        <row r="814">
          <cell r="A814" t="str">
            <v>C21257IH</v>
          </cell>
          <cell r="B814">
            <v>42185</v>
          </cell>
          <cell r="C814" t="str">
            <v>C21257</v>
          </cell>
          <cell r="D814" t="str">
            <v>Cooperative Elder Services</v>
          </cell>
          <cell r="E814" t="str">
            <v>MA</v>
          </cell>
          <cell r="F814" t="str">
            <v>P1</v>
          </cell>
          <cell r="G814" t="str">
            <v>SMALL</v>
          </cell>
          <cell r="H814" t="str">
            <v>IH</v>
          </cell>
          <cell r="I814" t="str">
            <v>0022440 - SENTINEL INSURANCE AGENCY INC MA</v>
          </cell>
        </row>
        <row r="815">
          <cell r="A815" t="str">
            <v>C21263IH</v>
          </cell>
          <cell r="B815">
            <v>42185</v>
          </cell>
          <cell r="C815" t="str">
            <v>C21263</v>
          </cell>
          <cell r="D815" t="str">
            <v>Professional Alternative</v>
          </cell>
          <cell r="E815" t="str">
            <v>MA</v>
          </cell>
          <cell r="F815" t="str">
            <v>P1</v>
          </cell>
          <cell r="G815" t="str">
            <v>CRC</v>
          </cell>
          <cell r="H815" t="str">
            <v>IH</v>
          </cell>
          <cell r="I815" t="str">
            <v>0003065 - WITHERS, TIMOTHY C</v>
          </cell>
        </row>
        <row r="816">
          <cell r="A816" t="str">
            <v>C21263IV</v>
          </cell>
          <cell r="B816">
            <v>42185</v>
          </cell>
          <cell r="C816" t="str">
            <v>C21263</v>
          </cell>
          <cell r="D816" t="str">
            <v>Professional Alternative</v>
          </cell>
          <cell r="E816" t="str">
            <v>MA</v>
          </cell>
          <cell r="F816" t="str">
            <v>P1</v>
          </cell>
          <cell r="G816" t="str">
            <v>CRC</v>
          </cell>
          <cell r="H816" t="str">
            <v>IV</v>
          </cell>
          <cell r="I816" t="str">
            <v>0003065 - WITHERS, TIMOTHY C</v>
          </cell>
        </row>
        <row r="817">
          <cell r="A817" t="str">
            <v>C21264IA</v>
          </cell>
          <cell r="B817">
            <v>42185</v>
          </cell>
          <cell r="C817" t="str">
            <v>C21264</v>
          </cell>
          <cell r="D817" t="str">
            <v>Urell Inc</v>
          </cell>
          <cell r="E817" t="str">
            <v>MA</v>
          </cell>
          <cell r="F817" t="str">
            <v>P1</v>
          </cell>
          <cell r="G817" t="str">
            <v>CRC</v>
          </cell>
          <cell r="H817" t="str">
            <v>IA</v>
          </cell>
          <cell r="I817" t="str">
            <v>0020713 - NEW ENGLAND MEDICAL INS AGENCY LLC</v>
          </cell>
        </row>
        <row r="818">
          <cell r="A818" t="str">
            <v>C21264IH</v>
          </cell>
          <cell r="B818">
            <v>42185</v>
          </cell>
          <cell r="C818" t="str">
            <v>C21264</v>
          </cell>
          <cell r="D818" t="str">
            <v>Urell Inc</v>
          </cell>
          <cell r="E818" t="str">
            <v>MA</v>
          </cell>
          <cell r="F818" t="str">
            <v>P1</v>
          </cell>
          <cell r="G818" t="str">
            <v>CRC</v>
          </cell>
          <cell r="H818" t="str">
            <v>IH</v>
          </cell>
          <cell r="I818" t="str">
            <v>0020713 - NEW ENGLAND MEDICAL INS AGENCY LLC</v>
          </cell>
        </row>
        <row r="819">
          <cell r="A819" t="str">
            <v>C21269IH</v>
          </cell>
          <cell r="B819">
            <v>42185</v>
          </cell>
          <cell r="C819" t="str">
            <v>C21269</v>
          </cell>
          <cell r="D819" t="str">
            <v>Village Veterinary Clinic</v>
          </cell>
          <cell r="E819" t="str">
            <v>MA</v>
          </cell>
          <cell r="F819" t="str">
            <v>P1</v>
          </cell>
          <cell r="G819" t="str">
            <v>SMALL</v>
          </cell>
          <cell r="H819" t="str">
            <v>IH</v>
          </cell>
        </row>
        <row r="820">
          <cell r="A820" t="str">
            <v>C21355IA</v>
          </cell>
          <cell r="B820">
            <v>42185</v>
          </cell>
          <cell r="C820" t="str">
            <v>C21355</v>
          </cell>
          <cell r="D820" t="str">
            <v>Concord Consortium</v>
          </cell>
          <cell r="E820" t="str">
            <v>MA</v>
          </cell>
          <cell r="F820" t="str">
            <v>P1</v>
          </cell>
          <cell r="G820" t="str">
            <v>SMALL</v>
          </cell>
          <cell r="H820" t="str">
            <v>IA</v>
          </cell>
          <cell r="I820" t="str">
            <v>0030330 - DIGITAL INSURANCE AGENCY INC</v>
          </cell>
        </row>
        <row r="821">
          <cell r="A821" t="str">
            <v>C21355IH</v>
          </cell>
          <cell r="B821">
            <v>42185</v>
          </cell>
          <cell r="C821" t="str">
            <v>C21355</v>
          </cell>
          <cell r="D821" t="str">
            <v>Concord Consortium</v>
          </cell>
          <cell r="E821" t="str">
            <v>MA</v>
          </cell>
          <cell r="F821" t="str">
            <v>P1</v>
          </cell>
          <cell r="G821" t="str">
            <v>SMALL</v>
          </cell>
          <cell r="H821" t="str">
            <v>IH</v>
          </cell>
          <cell r="I821" t="str">
            <v>0030330 - DIGITAL INSURANCE AGENCY INC</v>
          </cell>
        </row>
        <row r="822">
          <cell r="A822" t="str">
            <v>C21366IH</v>
          </cell>
          <cell r="B822">
            <v>42185</v>
          </cell>
          <cell r="C822" t="str">
            <v>C21366</v>
          </cell>
          <cell r="D822" t="str">
            <v>Francis Parker Charter Essential School</v>
          </cell>
          <cell r="E822" t="str">
            <v>MA</v>
          </cell>
          <cell r="F822" t="str">
            <v>P1</v>
          </cell>
          <cell r="G822" t="str">
            <v>CRC</v>
          </cell>
          <cell r="H822" t="str">
            <v>IH</v>
          </cell>
          <cell r="I822" t="str">
            <v>0002835 - NEW ENGLAND MEDICAL INS AGENCY LLC</v>
          </cell>
        </row>
        <row r="823">
          <cell r="A823" t="str">
            <v>C21366JA</v>
          </cell>
          <cell r="B823">
            <v>42185</v>
          </cell>
          <cell r="C823" t="str">
            <v>C21366</v>
          </cell>
          <cell r="D823" t="str">
            <v>Francis Parker Charter Essential School</v>
          </cell>
          <cell r="E823" t="str">
            <v>MA</v>
          </cell>
          <cell r="F823" t="str">
            <v>P1</v>
          </cell>
          <cell r="G823" t="str">
            <v>CRC</v>
          </cell>
          <cell r="H823" t="str">
            <v>JA</v>
          </cell>
          <cell r="I823" t="str">
            <v>0002835 - NEW ENGLAND MEDICAL INS AGENCY LLC</v>
          </cell>
        </row>
        <row r="824">
          <cell r="A824" t="str">
            <v>C21371IH</v>
          </cell>
          <cell r="B824">
            <v>42185</v>
          </cell>
          <cell r="C824" t="str">
            <v>C21371</v>
          </cell>
          <cell r="D824" t="str">
            <v>ELLSWORTH BUILDERS SUPPLY, INC.</v>
          </cell>
          <cell r="E824" t="str">
            <v>ME</v>
          </cell>
          <cell r="F824" t="str">
            <v>P1</v>
          </cell>
          <cell r="G824" t="str">
            <v>ERF</v>
          </cell>
          <cell r="H824" t="str">
            <v>IH</v>
          </cell>
          <cell r="I824" t="str">
            <v>0028816 - USI INSURANCE SERVICES LLC - BRIARCLIFF</v>
          </cell>
        </row>
        <row r="825">
          <cell r="A825" t="str">
            <v>C21371PO</v>
          </cell>
          <cell r="B825">
            <v>42185</v>
          </cell>
          <cell r="C825" t="str">
            <v>C21371</v>
          </cell>
          <cell r="D825" t="str">
            <v>ELLSWORTH BUILDERS SUPPLY, INC.</v>
          </cell>
          <cell r="E825" t="str">
            <v>ME</v>
          </cell>
          <cell r="F825" t="str">
            <v>P1</v>
          </cell>
          <cell r="G825" t="str">
            <v>ERF</v>
          </cell>
          <cell r="H825" t="str">
            <v>PO</v>
          </cell>
          <cell r="I825" t="str">
            <v>0028816 - USI INSURANCE SERVICES LLC - BRIARCLIFF</v>
          </cell>
        </row>
        <row r="826">
          <cell r="A826" t="str">
            <v>C21398IH</v>
          </cell>
          <cell r="B826">
            <v>42185</v>
          </cell>
          <cell r="C826" t="str">
            <v>C21398</v>
          </cell>
          <cell r="D826" t="str">
            <v>Mackie Shea, PC</v>
          </cell>
          <cell r="E826" t="str">
            <v>MA</v>
          </cell>
          <cell r="F826" t="str">
            <v>P1</v>
          </cell>
          <cell r="G826" t="str">
            <v>SMALL</v>
          </cell>
          <cell r="H826" t="str">
            <v>IH</v>
          </cell>
          <cell r="I826" t="str">
            <v>0016280 - CLAUSEN, DAVID A</v>
          </cell>
        </row>
        <row r="827">
          <cell r="A827" t="str">
            <v>C21419IH</v>
          </cell>
          <cell r="B827">
            <v>42185</v>
          </cell>
          <cell r="C827" t="str">
            <v>C21419</v>
          </cell>
          <cell r="D827" t="str">
            <v>J &amp; G Foods Inc</v>
          </cell>
          <cell r="E827" t="str">
            <v>MA</v>
          </cell>
          <cell r="F827" t="str">
            <v>P1</v>
          </cell>
          <cell r="G827" t="str">
            <v>CRC</v>
          </cell>
          <cell r="H827" t="str">
            <v>IH</v>
          </cell>
          <cell r="I827" t="str">
            <v>0031986 - PATRIOT BENEFIT SOLUTIONS LLC</v>
          </cell>
        </row>
        <row r="828">
          <cell r="A828" t="str">
            <v>C21419JA</v>
          </cell>
          <cell r="B828">
            <v>42185</v>
          </cell>
          <cell r="C828" t="str">
            <v>C21419</v>
          </cell>
          <cell r="D828" t="str">
            <v>J &amp; G Foods Inc</v>
          </cell>
          <cell r="E828" t="str">
            <v>MA</v>
          </cell>
          <cell r="F828" t="str">
            <v>P1</v>
          </cell>
          <cell r="G828" t="str">
            <v>CRC</v>
          </cell>
          <cell r="H828" t="str">
            <v>JA</v>
          </cell>
          <cell r="I828" t="str">
            <v>0031986 - PATRIOT BENEFIT SOLUTIONS LLC</v>
          </cell>
        </row>
        <row r="829">
          <cell r="A829" t="str">
            <v>C21435IA</v>
          </cell>
          <cell r="B829">
            <v>42185</v>
          </cell>
          <cell r="C829" t="str">
            <v>C21435</v>
          </cell>
          <cell r="D829" t="str">
            <v>Quabaug Vibram Innovation, LLC</v>
          </cell>
          <cell r="E829" t="str">
            <v>MA</v>
          </cell>
          <cell r="F829" t="str">
            <v>P1</v>
          </cell>
          <cell r="G829" t="str">
            <v>ERF</v>
          </cell>
          <cell r="H829" t="str">
            <v>IA</v>
          </cell>
          <cell r="I829" t="str">
            <v>0032525 - PROTECTOR GROUP INSURANCE AGENCY, THE</v>
          </cell>
        </row>
        <row r="830">
          <cell r="A830" t="str">
            <v>C21435IH</v>
          </cell>
          <cell r="B830">
            <v>42185</v>
          </cell>
          <cell r="C830" t="str">
            <v>C21435</v>
          </cell>
          <cell r="D830" t="str">
            <v>Quabaug Vibram Innovation, LLC</v>
          </cell>
          <cell r="E830" t="str">
            <v>MA</v>
          </cell>
          <cell r="F830" t="str">
            <v>P1</v>
          </cell>
          <cell r="G830" t="str">
            <v>ERF</v>
          </cell>
          <cell r="H830" t="str">
            <v>IH</v>
          </cell>
          <cell r="I830" t="str">
            <v>0032525 - PROTECTOR GROUP INSURANCE AGENCY, THE</v>
          </cell>
        </row>
        <row r="831">
          <cell r="A831" t="str">
            <v>C21435JA</v>
          </cell>
          <cell r="B831">
            <v>42185</v>
          </cell>
          <cell r="C831" t="str">
            <v>C21435</v>
          </cell>
          <cell r="D831" t="str">
            <v>Quabaug Vibram Innovation, LLC</v>
          </cell>
          <cell r="E831" t="str">
            <v>MA</v>
          </cell>
          <cell r="F831" t="str">
            <v>P1</v>
          </cell>
          <cell r="G831" t="str">
            <v>ERF</v>
          </cell>
          <cell r="H831" t="str">
            <v>JA</v>
          </cell>
          <cell r="I831" t="str">
            <v>0032525 - PROTECTOR GROUP INSURANCE AGENCY, THE</v>
          </cell>
        </row>
        <row r="832">
          <cell r="A832" t="str">
            <v>C21451IV</v>
          </cell>
          <cell r="B832">
            <v>42185</v>
          </cell>
          <cell r="C832" t="str">
            <v>C21451</v>
          </cell>
          <cell r="D832" t="str">
            <v>Artel Software Inc</v>
          </cell>
          <cell r="E832" t="str">
            <v>MA</v>
          </cell>
          <cell r="F832" t="str">
            <v>P1</v>
          </cell>
          <cell r="G832" t="str">
            <v>SMALL</v>
          </cell>
          <cell r="H832" t="str">
            <v>IV</v>
          </cell>
          <cell r="I832" t="str">
            <v>0025307 - AISLING PARTNERS INS BROKERAGE</v>
          </cell>
        </row>
        <row r="833">
          <cell r="A833" t="str">
            <v>C21482IH</v>
          </cell>
          <cell r="B833">
            <v>42185</v>
          </cell>
          <cell r="C833" t="str">
            <v>C21482</v>
          </cell>
          <cell r="D833" t="str">
            <v>Busa Fuel Co</v>
          </cell>
          <cell r="E833" t="str">
            <v>MA</v>
          </cell>
          <cell r="F833" t="str">
            <v>P1</v>
          </cell>
          <cell r="G833" t="str">
            <v>SMALL</v>
          </cell>
          <cell r="H833" t="str">
            <v>IH</v>
          </cell>
        </row>
        <row r="834">
          <cell r="A834" t="str">
            <v>C21499IH</v>
          </cell>
          <cell r="B834">
            <v>42185</v>
          </cell>
          <cell r="C834" t="str">
            <v>C21499</v>
          </cell>
          <cell r="D834" t="str">
            <v>OHI</v>
          </cell>
          <cell r="E834" t="str">
            <v>ME</v>
          </cell>
          <cell r="F834" t="str">
            <v>P1</v>
          </cell>
          <cell r="G834" t="str">
            <v>ERF</v>
          </cell>
          <cell r="H834" t="str">
            <v>IH</v>
          </cell>
          <cell r="I834" t="str">
            <v>0003310 - BUSINESS INSURANCE AGENCY</v>
          </cell>
        </row>
        <row r="835">
          <cell r="A835" t="str">
            <v>C21499PO</v>
          </cell>
          <cell r="B835">
            <v>42185</v>
          </cell>
          <cell r="C835" t="str">
            <v>C21499</v>
          </cell>
          <cell r="D835" t="str">
            <v>OHI</v>
          </cell>
          <cell r="E835" t="str">
            <v>ME</v>
          </cell>
          <cell r="F835" t="str">
            <v>P1</v>
          </cell>
          <cell r="G835" t="str">
            <v>ERF</v>
          </cell>
          <cell r="H835" t="str">
            <v>PO</v>
          </cell>
          <cell r="I835" t="str">
            <v>0003310 - BUSINESS INSURANCE AGENCY</v>
          </cell>
        </row>
        <row r="836">
          <cell r="A836" t="str">
            <v>C21507IH</v>
          </cell>
          <cell r="B836">
            <v>42185</v>
          </cell>
          <cell r="C836" t="str">
            <v>C21507</v>
          </cell>
          <cell r="D836" t="str">
            <v>Lanco Assembly Systems, Inc.</v>
          </cell>
          <cell r="E836" t="str">
            <v>ME</v>
          </cell>
          <cell r="F836" t="str">
            <v>P1</v>
          </cell>
          <cell r="G836" t="str">
            <v>ERF</v>
          </cell>
          <cell r="H836" t="str">
            <v>IH</v>
          </cell>
          <cell r="I836" t="str">
            <v>0028826 - NFP CORPORATE SERVICES (NY) LLC</v>
          </cell>
        </row>
        <row r="837">
          <cell r="A837" t="str">
            <v>C21507IV</v>
          </cell>
          <cell r="B837">
            <v>42185</v>
          </cell>
          <cell r="C837" t="str">
            <v>C21507</v>
          </cell>
          <cell r="D837" t="str">
            <v>Lanco Assembly Systems, Inc.</v>
          </cell>
          <cell r="E837" t="str">
            <v>ME</v>
          </cell>
          <cell r="F837" t="str">
            <v>P1</v>
          </cell>
          <cell r="G837" t="str">
            <v>ERF</v>
          </cell>
          <cell r="H837" t="str">
            <v>IV</v>
          </cell>
          <cell r="I837" t="str">
            <v>0028826 - NFP CORPORATE SERVICES (NY) LLC</v>
          </cell>
        </row>
        <row r="838">
          <cell r="A838" t="str">
            <v>C21507PO</v>
          </cell>
          <cell r="B838">
            <v>42185</v>
          </cell>
          <cell r="C838" t="str">
            <v>C21507</v>
          </cell>
          <cell r="D838" t="str">
            <v>Lanco Assembly Systems, Inc.</v>
          </cell>
          <cell r="E838" t="str">
            <v>ME</v>
          </cell>
          <cell r="F838" t="str">
            <v>P1</v>
          </cell>
          <cell r="G838" t="str">
            <v>ERF</v>
          </cell>
          <cell r="H838" t="str">
            <v>PO</v>
          </cell>
          <cell r="I838" t="str">
            <v>0028826 - NFP CORPORATE SERVICES (NY) LLC</v>
          </cell>
        </row>
        <row r="839">
          <cell r="A839" t="str">
            <v>C21513IH</v>
          </cell>
          <cell r="B839">
            <v>42185</v>
          </cell>
          <cell r="C839" t="str">
            <v>C21513</v>
          </cell>
          <cell r="D839" t="str">
            <v>P A Bergman &amp; Associates, Inc.</v>
          </cell>
          <cell r="E839" t="str">
            <v>MA</v>
          </cell>
          <cell r="F839" t="str">
            <v>P1</v>
          </cell>
          <cell r="G839" t="str">
            <v>SMALL</v>
          </cell>
          <cell r="H839" t="str">
            <v>IH</v>
          </cell>
        </row>
        <row r="840">
          <cell r="A840" t="str">
            <v>C21536IH</v>
          </cell>
          <cell r="B840">
            <v>42185</v>
          </cell>
          <cell r="C840" t="str">
            <v>C21536</v>
          </cell>
          <cell r="D840" t="str">
            <v>Dean College</v>
          </cell>
          <cell r="E840" t="str">
            <v>MA</v>
          </cell>
          <cell r="F840" t="str">
            <v>P1</v>
          </cell>
          <cell r="G840" t="str">
            <v>ERF</v>
          </cell>
          <cell r="H840" t="str">
            <v>IH</v>
          </cell>
          <cell r="I840" t="str">
            <v>0035397 - LAMBERT &amp; CARNEY BENEFITS GROUP</v>
          </cell>
        </row>
        <row r="841">
          <cell r="A841" t="str">
            <v>C21580IH</v>
          </cell>
          <cell r="B841">
            <v>42185</v>
          </cell>
          <cell r="C841" t="str">
            <v>C21580</v>
          </cell>
          <cell r="D841" t="str">
            <v>New Agora Corporation</v>
          </cell>
          <cell r="E841" t="str">
            <v>MA</v>
          </cell>
          <cell r="F841" t="str">
            <v>P1</v>
          </cell>
          <cell r="G841" t="str">
            <v>SMALL</v>
          </cell>
          <cell r="H841" t="str">
            <v>IH</v>
          </cell>
        </row>
        <row r="842">
          <cell r="A842" t="str">
            <v>C21581IH</v>
          </cell>
          <cell r="B842">
            <v>42185</v>
          </cell>
          <cell r="C842" t="str">
            <v>C21581</v>
          </cell>
          <cell r="D842" t="str">
            <v>Hyde Park Pediatrics</v>
          </cell>
          <cell r="E842" t="str">
            <v>MA</v>
          </cell>
          <cell r="F842" t="str">
            <v>P1</v>
          </cell>
          <cell r="G842" t="str">
            <v>SMALL</v>
          </cell>
          <cell r="H842" t="str">
            <v>IH</v>
          </cell>
          <cell r="I842" t="str">
            <v>0018465 - PAYCHEX AGENCY INC</v>
          </cell>
        </row>
        <row r="843">
          <cell r="A843" t="str">
            <v>C21588IH</v>
          </cell>
          <cell r="B843">
            <v>42185</v>
          </cell>
          <cell r="C843" t="str">
            <v>C21588</v>
          </cell>
          <cell r="D843" t="str">
            <v>South Coast Transit Management Inc</v>
          </cell>
          <cell r="E843" t="str">
            <v>MA</v>
          </cell>
          <cell r="F843" t="str">
            <v>P1</v>
          </cell>
          <cell r="G843" t="str">
            <v>ERF</v>
          </cell>
          <cell r="H843" t="str">
            <v>IH</v>
          </cell>
          <cell r="I843" t="str">
            <v>0027410 - SYLVIA &amp; COMPANY INSURANCE</v>
          </cell>
        </row>
        <row r="844">
          <cell r="A844" t="str">
            <v>C21603PO</v>
          </cell>
          <cell r="B844">
            <v>42185</v>
          </cell>
          <cell r="C844" t="str">
            <v>C21603</v>
          </cell>
          <cell r="D844" t="str">
            <v>United Baptist Church</v>
          </cell>
          <cell r="E844" t="str">
            <v>ME</v>
          </cell>
          <cell r="F844" t="str">
            <v>P1</v>
          </cell>
          <cell r="G844" t="str">
            <v>SMALL</v>
          </cell>
          <cell r="H844" t="str">
            <v>PO</v>
          </cell>
          <cell r="I844" t="str">
            <v>0031601 - PAQUIN &amp; CARROLL LLC</v>
          </cell>
        </row>
        <row r="845">
          <cell r="A845" t="str">
            <v>C21660IH</v>
          </cell>
          <cell r="B845">
            <v>42185</v>
          </cell>
          <cell r="C845" t="str">
            <v>C21660</v>
          </cell>
          <cell r="D845" t="str">
            <v>Town of Bellingham</v>
          </cell>
          <cell r="E845" t="str">
            <v>MA</v>
          </cell>
          <cell r="F845" t="str">
            <v>ASO</v>
          </cell>
          <cell r="G845" t="str">
            <v>ERF</v>
          </cell>
          <cell r="H845" t="str">
            <v>IH</v>
          </cell>
        </row>
        <row r="846">
          <cell r="A846" t="str">
            <v>C21674IH</v>
          </cell>
          <cell r="B846">
            <v>42185</v>
          </cell>
          <cell r="C846" t="str">
            <v>C21674</v>
          </cell>
          <cell r="D846" t="str">
            <v>NH Bragg &amp; Sons</v>
          </cell>
          <cell r="E846" t="str">
            <v>ME</v>
          </cell>
          <cell r="F846" t="str">
            <v>P1</v>
          </cell>
          <cell r="G846" t="str">
            <v>CRC</v>
          </cell>
          <cell r="H846" t="str">
            <v>IH</v>
          </cell>
          <cell r="I846" t="str">
            <v>0034840 - HOLDEN INSURANCE AGENCY</v>
          </cell>
        </row>
        <row r="847">
          <cell r="A847" t="str">
            <v>C21674IV</v>
          </cell>
          <cell r="B847">
            <v>42185</v>
          </cell>
          <cell r="C847" t="str">
            <v>C21674</v>
          </cell>
          <cell r="D847" t="str">
            <v>NH Bragg &amp; Sons</v>
          </cell>
          <cell r="E847" t="str">
            <v>ME</v>
          </cell>
          <cell r="F847" t="str">
            <v>P1</v>
          </cell>
          <cell r="G847" t="str">
            <v>CRC</v>
          </cell>
          <cell r="H847" t="str">
            <v>IV</v>
          </cell>
          <cell r="I847" t="str">
            <v>0034840 - HOLDEN INSURANCE AGENCY</v>
          </cell>
        </row>
        <row r="848">
          <cell r="A848" t="str">
            <v>C21680IH</v>
          </cell>
          <cell r="B848">
            <v>42185</v>
          </cell>
          <cell r="C848" t="str">
            <v>C21680</v>
          </cell>
          <cell r="D848" t="str">
            <v>Touchstone Community School</v>
          </cell>
          <cell r="E848" t="str">
            <v>MA</v>
          </cell>
          <cell r="F848" t="str">
            <v>P1</v>
          </cell>
          <cell r="G848" t="str">
            <v>SMALL</v>
          </cell>
          <cell r="H848" t="str">
            <v>IH</v>
          </cell>
          <cell r="I848" t="str">
            <v>0003050 - ISM INSURANCE INC</v>
          </cell>
        </row>
        <row r="849">
          <cell r="A849" t="str">
            <v>C21682JH</v>
          </cell>
          <cell r="B849">
            <v>42185</v>
          </cell>
          <cell r="C849" t="str">
            <v>C21682</v>
          </cell>
          <cell r="D849" t="str">
            <v>Cole Farms</v>
          </cell>
          <cell r="E849" t="str">
            <v>ME</v>
          </cell>
          <cell r="F849" t="str">
            <v>P1</v>
          </cell>
          <cell r="G849" t="str">
            <v>SMALL</v>
          </cell>
          <cell r="H849" t="str">
            <v>JH</v>
          </cell>
          <cell r="I849" t="str">
            <v>0029069 - BUSINESS INSURANCE AGENCY</v>
          </cell>
        </row>
        <row r="850">
          <cell r="A850" t="str">
            <v>C21707IH</v>
          </cell>
          <cell r="B850">
            <v>42185</v>
          </cell>
          <cell r="C850" t="str">
            <v>C21707</v>
          </cell>
          <cell r="D850" t="str">
            <v>Town of Stoughton</v>
          </cell>
          <cell r="E850" t="str">
            <v>MA</v>
          </cell>
          <cell r="F850" t="str">
            <v>ASO</v>
          </cell>
          <cell r="G850" t="str">
            <v>ERF</v>
          </cell>
          <cell r="H850" t="str">
            <v>IH</v>
          </cell>
        </row>
        <row r="851">
          <cell r="A851" t="str">
            <v>C21709IH</v>
          </cell>
          <cell r="B851">
            <v>42185</v>
          </cell>
          <cell r="C851" t="str">
            <v>C21709</v>
          </cell>
          <cell r="D851" t="str">
            <v>Auto Industrial Machines</v>
          </cell>
          <cell r="E851" t="str">
            <v>MA</v>
          </cell>
          <cell r="F851" t="str">
            <v>P1</v>
          </cell>
          <cell r="G851" t="str">
            <v>SMALL</v>
          </cell>
          <cell r="H851" t="str">
            <v>IH</v>
          </cell>
          <cell r="I851" t="str">
            <v>0027461 - MARINO, ANDREW</v>
          </cell>
        </row>
        <row r="852">
          <cell r="A852" t="str">
            <v>C21709MI</v>
          </cell>
          <cell r="B852">
            <v>42185</v>
          </cell>
          <cell r="C852" t="str">
            <v>C21709</v>
          </cell>
          <cell r="D852" t="str">
            <v>Auto Industrial Machines</v>
          </cell>
          <cell r="E852" t="str">
            <v>MA</v>
          </cell>
          <cell r="F852" t="str">
            <v>P1</v>
          </cell>
          <cell r="G852" t="str">
            <v>MCARE</v>
          </cell>
          <cell r="H852" t="str">
            <v>MI</v>
          </cell>
          <cell r="I852" t="str">
            <v>0027461 - MARINO, ANDREW</v>
          </cell>
        </row>
        <row r="853">
          <cell r="A853" t="str">
            <v>C21724IA</v>
          </cell>
          <cell r="B853">
            <v>42185</v>
          </cell>
          <cell r="C853" t="str">
            <v>C21724</v>
          </cell>
          <cell r="D853" t="str">
            <v>Primo Medical Group</v>
          </cell>
          <cell r="E853" t="str">
            <v>MA</v>
          </cell>
          <cell r="F853" t="str">
            <v>P1</v>
          </cell>
          <cell r="G853" t="str">
            <v>ERF</v>
          </cell>
          <cell r="H853" t="str">
            <v>IA</v>
          </cell>
          <cell r="I853" t="str">
            <v>0028812 - USI INSURANCE SERVICES LLC - BRIARCLIFF</v>
          </cell>
        </row>
        <row r="854">
          <cell r="A854" t="str">
            <v>C21724IH</v>
          </cell>
          <cell r="B854">
            <v>42185</v>
          </cell>
          <cell r="C854" t="str">
            <v>C21724</v>
          </cell>
          <cell r="D854" t="str">
            <v>Primo Medical Group</v>
          </cell>
          <cell r="E854" t="str">
            <v>MA</v>
          </cell>
          <cell r="F854" t="str">
            <v>P1</v>
          </cell>
          <cell r="G854" t="str">
            <v>ERF</v>
          </cell>
          <cell r="H854" t="str">
            <v>IH</v>
          </cell>
          <cell r="I854" t="str">
            <v>0028812 - USI INSURANCE SERVICES LLC - BRIARCLIFF</v>
          </cell>
        </row>
        <row r="855">
          <cell r="A855" t="str">
            <v>C21731IH</v>
          </cell>
          <cell r="B855">
            <v>42185</v>
          </cell>
          <cell r="C855" t="str">
            <v>C21731</v>
          </cell>
          <cell r="D855" t="str">
            <v>Zimba Company, Inc.</v>
          </cell>
          <cell r="E855" t="str">
            <v>ME</v>
          </cell>
          <cell r="F855" t="str">
            <v>P1</v>
          </cell>
          <cell r="G855" t="str">
            <v>SMALL</v>
          </cell>
          <cell r="H855" t="str">
            <v>IH</v>
          </cell>
          <cell r="I855" t="str">
            <v>0014041 - KYES AGENCY</v>
          </cell>
        </row>
        <row r="856">
          <cell r="A856" t="str">
            <v>C21731JH</v>
          </cell>
          <cell r="B856">
            <v>42185</v>
          </cell>
          <cell r="C856" t="str">
            <v>C21731</v>
          </cell>
          <cell r="D856" t="str">
            <v>Zimba Company, Inc.</v>
          </cell>
          <cell r="E856" t="str">
            <v>ME</v>
          </cell>
          <cell r="F856" t="str">
            <v>P1</v>
          </cell>
          <cell r="G856" t="str">
            <v>SMALL</v>
          </cell>
          <cell r="H856" t="str">
            <v>JH</v>
          </cell>
          <cell r="I856" t="str">
            <v>0014041 - KYES AGENCY</v>
          </cell>
        </row>
        <row r="857">
          <cell r="A857" t="str">
            <v>C21772PO</v>
          </cell>
          <cell r="B857">
            <v>42185</v>
          </cell>
          <cell r="C857" t="str">
            <v>C21772</v>
          </cell>
          <cell r="D857" t="str">
            <v>Pat's Pizza</v>
          </cell>
          <cell r="E857" t="str">
            <v>ME</v>
          </cell>
          <cell r="F857" t="str">
            <v>P1</v>
          </cell>
          <cell r="G857" t="str">
            <v>SMALL</v>
          </cell>
          <cell r="H857" t="str">
            <v>PO</v>
          </cell>
          <cell r="I857" t="str">
            <v>0020803 - POIRIER, MARC R</v>
          </cell>
        </row>
        <row r="858">
          <cell r="A858" t="str">
            <v>C21809IA</v>
          </cell>
          <cell r="B858">
            <v>42185</v>
          </cell>
          <cell r="C858" t="str">
            <v>C21809</v>
          </cell>
          <cell r="D858" t="str">
            <v>Regency Transportation</v>
          </cell>
          <cell r="E858" t="str">
            <v>MA</v>
          </cell>
          <cell r="F858" t="str">
            <v>P1</v>
          </cell>
          <cell r="G858" t="str">
            <v>ERF</v>
          </cell>
          <cell r="H858" t="str">
            <v>IA</v>
          </cell>
          <cell r="I858" t="str">
            <v>0034151 - USI INSURANCE SERVICES LLC - BRIARCLIFF</v>
          </cell>
        </row>
        <row r="859">
          <cell r="A859" t="str">
            <v>C21809IH</v>
          </cell>
          <cell r="B859">
            <v>42185</v>
          </cell>
          <cell r="C859" t="str">
            <v>C21809</v>
          </cell>
          <cell r="D859" t="str">
            <v>Regency Transportation</v>
          </cell>
          <cell r="E859" t="str">
            <v>MA</v>
          </cell>
          <cell r="F859" t="str">
            <v>P1</v>
          </cell>
          <cell r="G859" t="str">
            <v>ERF</v>
          </cell>
          <cell r="H859" t="str">
            <v>IH</v>
          </cell>
          <cell r="I859" t="str">
            <v>0034151 - USI INSURANCE SERVICES LLC - BRIARCLIFF</v>
          </cell>
        </row>
        <row r="860">
          <cell r="A860" t="str">
            <v>C21843JM</v>
          </cell>
          <cell r="B860">
            <v>42185</v>
          </cell>
          <cell r="C860" t="str">
            <v>C21843</v>
          </cell>
          <cell r="D860" t="str">
            <v>Tech NH Inc</v>
          </cell>
          <cell r="E860" t="str">
            <v>NH</v>
          </cell>
          <cell r="F860" t="str">
            <v>P1</v>
          </cell>
          <cell r="G860" t="str">
            <v>CRC</v>
          </cell>
          <cell r="H860" t="str">
            <v>JM</v>
          </cell>
          <cell r="I860" t="str">
            <v>0017282 - CGI EMPLOYEE BENEFITS GROUP</v>
          </cell>
        </row>
        <row r="861">
          <cell r="A861" t="str">
            <v>C21854IH</v>
          </cell>
          <cell r="B861">
            <v>42185</v>
          </cell>
          <cell r="C861" t="str">
            <v>C21854</v>
          </cell>
          <cell r="D861" t="str">
            <v>Cambridge Public Health Commission</v>
          </cell>
          <cell r="E861" t="str">
            <v>MA</v>
          </cell>
          <cell r="F861" t="str">
            <v>ASO</v>
          </cell>
          <cell r="G861" t="str">
            <v>ERF</v>
          </cell>
          <cell r="H861" t="str">
            <v>IH</v>
          </cell>
          <cell r="I861" t="str">
            <v>0018917 - WILLIS OF MASSACHUSETTS INC</v>
          </cell>
        </row>
        <row r="862">
          <cell r="A862" t="str">
            <v>C21868JM</v>
          </cell>
          <cell r="B862">
            <v>42185</v>
          </cell>
          <cell r="C862" t="str">
            <v>C21868</v>
          </cell>
          <cell r="D862" t="str">
            <v>Airmar Technology</v>
          </cell>
          <cell r="E862" t="str">
            <v>NH</v>
          </cell>
          <cell r="F862" t="str">
            <v>P1</v>
          </cell>
          <cell r="G862" t="str">
            <v>ERF</v>
          </cell>
          <cell r="H862" t="str">
            <v>JM</v>
          </cell>
          <cell r="I862" t="str">
            <v>0031408 - CROSS INSURANCE - MANCHESTER</v>
          </cell>
        </row>
        <row r="863">
          <cell r="A863" t="str">
            <v>C21868JR</v>
          </cell>
          <cell r="B863">
            <v>42185</v>
          </cell>
          <cell r="C863" t="str">
            <v>C21868</v>
          </cell>
          <cell r="D863" t="str">
            <v>Airmar Technology</v>
          </cell>
          <cell r="E863" t="str">
            <v>NH</v>
          </cell>
          <cell r="F863" t="str">
            <v>P1</v>
          </cell>
          <cell r="G863" t="str">
            <v>ERF</v>
          </cell>
          <cell r="H863" t="str">
            <v>JR</v>
          </cell>
          <cell r="I863" t="str">
            <v>0031408 - CROSS INSURANCE - MANCHESTER</v>
          </cell>
        </row>
        <row r="864">
          <cell r="A864" t="str">
            <v>C21868PO</v>
          </cell>
          <cell r="B864">
            <v>42185</v>
          </cell>
          <cell r="C864" t="str">
            <v>C21868</v>
          </cell>
          <cell r="D864" t="str">
            <v>Airmar Technology</v>
          </cell>
          <cell r="E864" t="str">
            <v>NH</v>
          </cell>
          <cell r="F864" t="str">
            <v>P1</v>
          </cell>
          <cell r="G864" t="str">
            <v>ERF</v>
          </cell>
          <cell r="H864" t="str">
            <v>PO</v>
          </cell>
          <cell r="I864" t="str">
            <v>0031408 - CROSS INSURANCE - MANCHESTER</v>
          </cell>
        </row>
        <row r="865">
          <cell r="A865" t="str">
            <v>C21885IH</v>
          </cell>
          <cell r="B865">
            <v>42185</v>
          </cell>
          <cell r="C865" t="str">
            <v>C21885</v>
          </cell>
          <cell r="D865" t="str">
            <v>Uplift Inc</v>
          </cell>
          <cell r="E865" t="str">
            <v>ME</v>
          </cell>
          <cell r="F865" t="str">
            <v>P1</v>
          </cell>
          <cell r="G865" t="str">
            <v>CRC</v>
          </cell>
          <cell r="H865" t="str">
            <v>IH</v>
          </cell>
          <cell r="I865" t="str">
            <v>0015982 - BUSINESS INSURANCE AGENCY</v>
          </cell>
        </row>
        <row r="866">
          <cell r="A866" t="str">
            <v>C21885JH</v>
          </cell>
          <cell r="B866">
            <v>42185</v>
          </cell>
          <cell r="C866" t="str">
            <v>C21885</v>
          </cell>
          <cell r="D866" t="str">
            <v>Uplift Inc</v>
          </cell>
          <cell r="E866" t="str">
            <v>ME</v>
          </cell>
          <cell r="F866" t="str">
            <v>P1</v>
          </cell>
          <cell r="G866" t="str">
            <v>CRC</v>
          </cell>
          <cell r="H866" t="str">
            <v>JH</v>
          </cell>
          <cell r="I866" t="str">
            <v>0015982 - BUSINESS INSURANCE AGENCY</v>
          </cell>
        </row>
        <row r="867">
          <cell r="A867" t="str">
            <v>C21919IH</v>
          </cell>
          <cell r="B867">
            <v>42185</v>
          </cell>
          <cell r="C867" t="str">
            <v>C21919</v>
          </cell>
          <cell r="D867" t="str">
            <v>Port Resources, Inc.</v>
          </cell>
          <cell r="E867" t="str">
            <v>ME</v>
          </cell>
          <cell r="F867" t="str">
            <v>P1</v>
          </cell>
          <cell r="G867" t="str">
            <v>ERF</v>
          </cell>
          <cell r="H867" t="str">
            <v>IH</v>
          </cell>
          <cell r="I867" t="str">
            <v>0010796 - HEALEY &amp; ASSOCIATES INC</v>
          </cell>
        </row>
        <row r="868">
          <cell r="A868" t="str">
            <v>C21924IH</v>
          </cell>
          <cell r="B868">
            <v>42185</v>
          </cell>
          <cell r="C868" t="str">
            <v>C21924</v>
          </cell>
          <cell r="D868" t="str">
            <v>Tri-Star Machine</v>
          </cell>
          <cell r="E868" t="str">
            <v>MA</v>
          </cell>
          <cell r="F868" t="str">
            <v>P1</v>
          </cell>
          <cell r="G868" t="str">
            <v>SMALL</v>
          </cell>
          <cell r="H868" t="str">
            <v>IH</v>
          </cell>
        </row>
        <row r="869">
          <cell r="A869" t="str">
            <v>C21999IH</v>
          </cell>
          <cell r="B869">
            <v>42185</v>
          </cell>
          <cell r="C869" t="str">
            <v>C21999</v>
          </cell>
          <cell r="D869" t="str">
            <v>Personal Touch Holding Corp</v>
          </cell>
          <cell r="E869" t="str">
            <v>MA</v>
          </cell>
          <cell r="F869" t="str">
            <v>P1</v>
          </cell>
          <cell r="G869" t="str">
            <v>CRC</v>
          </cell>
          <cell r="H869" t="str">
            <v>IH</v>
          </cell>
          <cell r="I869" t="str">
            <v>0004745 - TSG FINANCIAL LLC</v>
          </cell>
        </row>
        <row r="870">
          <cell r="A870" t="str">
            <v>C21999IV</v>
          </cell>
          <cell r="B870">
            <v>42185</v>
          </cell>
          <cell r="C870" t="str">
            <v>C21999</v>
          </cell>
          <cell r="D870" t="str">
            <v>Personal Touch Holding Corp</v>
          </cell>
          <cell r="E870" t="str">
            <v>MA</v>
          </cell>
          <cell r="F870" t="str">
            <v>P1</v>
          </cell>
          <cell r="G870" t="str">
            <v>CRC</v>
          </cell>
          <cell r="H870" t="str">
            <v>IV</v>
          </cell>
          <cell r="I870" t="str">
            <v>0004745 - TSG FINANCIAL LLC</v>
          </cell>
        </row>
        <row r="871">
          <cell r="A871" t="str">
            <v>C22018IH</v>
          </cell>
          <cell r="B871">
            <v>42185</v>
          </cell>
          <cell r="C871" t="str">
            <v>C22018</v>
          </cell>
          <cell r="D871" t="str">
            <v>Scorpio Sound System Inc</v>
          </cell>
          <cell r="E871" t="str">
            <v>MA</v>
          </cell>
          <cell r="F871" t="str">
            <v>P1</v>
          </cell>
          <cell r="G871" t="str">
            <v>SMALL</v>
          </cell>
          <cell r="H871" t="str">
            <v>IH</v>
          </cell>
        </row>
        <row r="872">
          <cell r="A872" t="str">
            <v>C22023IH</v>
          </cell>
          <cell r="B872">
            <v>42185</v>
          </cell>
          <cell r="C872" t="str">
            <v>C22023</v>
          </cell>
          <cell r="D872" t="str">
            <v>Mainely Plumbing &amp; Heating Inc</v>
          </cell>
          <cell r="E872" t="str">
            <v>ME</v>
          </cell>
          <cell r="F872" t="str">
            <v>P1</v>
          </cell>
          <cell r="G872" t="str">
            <v>SMALL</v>
          </cell>
          <cell r="H872" t="str">
            <v>IH</v>
          </cell>
          <cell r="I872" t="str">
            <v>0029896 - NORTON FINANCIAL SERVICES INC</v>
          </cell>
        </row>
        <row r="873">
          <cell r="A873" t="str">
            <v>C22023PO</v>
          </cell>
          <cell r="B873">
            <v>42185</v>
          </cell>
          <cell r="C873" t="str">
            <v>C22023</v>
          </cell>
          <cell r="D873" t="str">
            <v>Mainely Plumbing &amp; Heating Inc</v>
          </cell>
          <cell r="E873" t="str">
            <v>ME</v>
          </cell>
          <cell r="F873" t="str">
            <v>P1</v>
          </cell>
          <cell r="G873" t="str">
            <v>SMALL</v>
          </cell>
          <cell r="H873" t="str">
            <v>PO</v>
          </cell>
          <cell r="I873" t="str">
            <v>0029896 - NORTON FINANCIAL SERVICES INC</v>
          </cell>
        </row>
        <row r="874">
          <cell r="A874" t="str">
            <v>C22031JH</v>
          </cell>
          <cell r="B874">
            <v>42185</v>
          </cell>
          <cell r="C874" t="str">
            <v>C22031</v>
          </cell>
          <cell r="D874" t="str">
            <v>Commonwealth Building Inc.</v>
          </cell>
          <cell r="E874" t="str">
            <v>MA</v>
          </cell>
          <cell r="F874" t="str">
            <v>P1</v>
          </cell>
          <cell r="G874" t="str">
            <v>SMALL</v>
          </cell>
          <cell r="H874" t="str">
            <v>JH</v>
          </cell>
          <cell r="I874" t="str">
            <v>0029997 - KAF EMPLOYEE BENEFITS GROUP LLC</v>
          </cell>
        </row>
        <row r="875">
          <cell r="A875" t="str">
            <v>C22093IV</v>
          </cell>
          <cell r="B875">
            <v>42185</v>
          </cell>
          <cell r="C875" t="str">
            <v>C22093</v>
          </cell>
          <cell r="D875" t="str">
            <v>Sandler &amp; Sons, Inc</v>
          </cell>
          <cell r="E875" t="str">
            <v>MA</v>
          </cell>
          <cell r="F875" t="str">
            <v>P1</v>
          </cell>
          <cell r="G875" t="str">
            <v>SMALL</v>
          </cell>
          <cell r="H875" t="str">
            <v>IV</v>
          </cell>
          <cell r="I875" t="str">
            <v>0028454 - NILSON JR, PAUL A</v>
          </cell>
        </row>
        <row r="876">
          <cell r="A876" t="str">
            <v>C22097JH</v>
          </cell>
          <cell r="B876">
            <v>42185</v>
          </cell>
          <cell r="C876" t="str">
            <v>C22097</v>
          </cell>
          <cell r="D876" t="str">
            <v>Phinney Lumber Company</v>
          </cell>
          <cell r="E876" t="str">
            <v>ME</v>
          </cell>
          <cell r="F876" t="str">
            <v>P1</v>
          </cell>
          <cell r="G876" t="str">
            <v>SMALL</v>
          </cell>
          <cell r="H876" t="str">
            <v>JH</v>
          </cell>
          <cell r="I876" t="str">
            <v>0030101 - CLARK INSURANCE</v>
          </cell>
        </row>
        <row r="877">
          <cell r="A877" t="str">
            <v>C22097PO</v>
          </cell>
          <cell r="B877">
            <v>42185</v>
          </cell>
          <cell r="C877" t="str">
            <v>C22097</v>
          </cell>
          <cell r="D877" t="str">
            <v>Phinney Lumber Company</v>
          </cell>
          <cell r="E877" t="str">
            <v>ME</v>
          </cell>
          <cell r="F877" t="str">
            <v>P1</v>
          </cell>
          <cell r="G877" t="str">
            <v>SMALL</v>
          </cell>
          <cell r="H877" t="str">
            <v>PO</v>
          </cell>
          <cell r="I877" t="str">
            <v>0030101 - CLARK INSURANCE</v>
          </cell>
        </row>
        <row r="878">
          <cell r="A878" t="str">
            <v>C22114IA</v>
          </cell>
          <cell r="B878">
            <v>42185</v>
          </cell>
          <cell r="C878" t="str">
            <v>C22114</v>
          </cell>
          <cell r="D878" t="str">
            <v>American Training Inc</v>
          </cell>
          <cell r="E878" t="str">
            <v>MA</v>
          </cell>
          <cell r="F878" t="str">
            <v>P1</v>
          </cell>
          <cell r="G878" t="str">
            <v>ERF</v>
          </cell>
          <cell r="H878" t="str">
            <v>IA</v>
          </cell>
          <cell r="I878" t="str">
            <v>0004741 - BBS INSURANCE BROKERAGE INC</v>
          </cell>
        </row>
        <row r="879">
          <cell r="A879" t="str">
            <v>C22114IH</v>
          </cell>
          <cell r="B879">
            <v>42185</v>
          </cell>
          <cell r="C879" t="str">
            <v>C22114</v>
          </cell>
          <cell r="D879" t="str">
            <v>American Training Inc</v>
          </cell>
          <cell r="E879" t="str">
            <v>MA</v>
          </cell>
          <cell r="F879" t="str">
            <v>P1</v>
          </cell>
          <cell r="G879" t="str">
            <v>ERF</v>
          </cell>
          <cell r="H879" t="str">
            <v>IH</v>
          </cell>
          <cell r="I879" t="str">
            <v>0004741 - BBS INSURANCE BROKERAGE INC</v>
          </cell>
        </row>
        <row r="880">
          <cell r="A880" t="str">
            <v>C22114JA</v>
          </cell>
          <cell r="B880">
            <v>42185</v>
          </cell>
          <cell r="C880" t="str">
            <v>C22114</v>
          </cell>
          <cell r="D880" t="str">
            <v>American Training Inc</v>
          </cell>
          <cell r="E880" t="str">
            <v>MA</v>
          </cell>
          <cell r="F880" t="str">
            <v>P1</v>
          </cell>
          <cell r="G880" t="str">
            <v>ERF</v>
          </cell>
          <cell r="H880" t="str">
            <v>JA</v>
          </cell>
          <cell r="I880" t="str">
            <v>0004741 - BBS INSURANCE BROKERAGE INC</v>
          </cell>
        </row>
        <row r="881">
          <cell r="A881" t="str">
            <v>C22154IH</v>
          </cell>
          <cell r="B881">
            <v>42185</v>
          </cell>
          <cell r="C881" t="str">
            <v>C22154</v>
          </cell>
          <cell r="D881" t="str">
            <v>PPD Corporation Bob's Auto Body</v>
          </cell>
          <cell r="E881" t="str">
            <v>MA</v>
          </cell>
          <cell r="F881" t="str">
            <v>P1</v>
          </cell>
          <cell r="G881" t="str">
            <v>SMALL</v>
          </cell>
          <cell r="H881" t="str">
            <v>IH</v>
          </cell>
        </row>
        <row r="882">
          <cell r="A882" t="str">
            <v>C22196IH</v>
          </cell>
          <cell r="B882">
            <v>42185</v>
          </cell>
          <cell r="C882" t="str">
            <v>C22196</v>
          </cell>
          <cell r="D882" t="str">
            <v>DEANO'S PASTACIA, INC.</v>
          </cell>
          <cell r="E882" t="str">
            <v>MA</v>
          </cell>
          <cell r="F882" t="str">
            <v>P1</v>
          </cell>
          <cell r="G882" t="str">
            <v>SMALL</v>
          </cell>
          <cell r="H882" t="str">
            <v>IH</v>
          </cell>
        </row>
        <row r="883">
          <cell r="A883" t="str">
            <v>C22201IV</v>
          </cell>
          <cell r="B883">
            <v>42185</v>
          </cell>
          <cell r="C883" t="str">
            <v>C22201</v>
          </cell>
          <cell r="D883" t="str">
            <v>Park Street Church</v>
          </cell>
          <cell r="E883" t="str">
            <v>MA</v>
          </cell>
          <cell r="F883" t="str">
            <v>P1</v>
          </cell>
          <cell r="G883" t="str">
            <v>SMALL</v>
          </cell>
          <cell r="H883" t="str">
            <v>IV</v>
          </cell>
          <cell r="I883" t="str">
            <v>0025875 - BOSTON COMMONWEALTH ADVANTAGE LLC</v>
          </cell>
        </row>
        <row r="884">
          <cell r="A884" t="str">
            <v>C22202JH</v>
          </cell>
          <cell r="B884">
            <v>42185</v>
          </cell>
          <cell r="C884" t="str">
            <v>C22202</v>
          </cell>
          <cell r="D884" t="str">
            <v>New England Air Inc</v>
          </cell>
          <cell r="E884" t="str">
            <v>MA</v>
          </cell>
          <cell r="F884" t="str">
            <v>P1</v>
          </cell>
          <cell r="G884" t="str">
            <v>SMALL</v>
          </cell>
          <cell r="H884" t="str">
            <v>JH</v>
          </cell>
        </row>
        <row r="885">
          <cell r="A885" t="str">
            <v>C22230IH</v>
          </cell>
          <cell r="B885">
            <v>42185</v>
          </cell>
          <cell r="C885" t="str">
            <v>C22230</v>
          </cell>
          <cell r="D885" t="str">
            <v>Tocco Corporation</v>
          </cell>
          <cell r="E885" t="str">
            <v>MA</v>
          </cell>
          <cell r="F885" t="str">
            <v>P1</v>
          </cell>
          <cell r="G885" t="str">
            <v>CRC</v>
          </cell>
          <cell r="H885" t="str">
            <v>IH</v>
          </cell>
          <cell r="I885" t="str">
            <v>0029482 - MILLER, ROBERT</v>
          </cell>
        </row>
        <row r="886">
          <cell r="A886" t="str">
            <v>C22257IH</v>
          </cell>
          <cell r="B886">
            <v>42185</v>
          </cell>
          <cell r="C886" t="str">
            <v>C22257</v>
          </cell>
          <cell r="D886" t="str">
            <v>Maine Roofing Inc</v>
          </cell>
          <cell r="E886" t="str">
            <v>ME</v>
          </cell>
          <cell r="F886" t="str">
            <v>P1</v>
          </cell>
          <cell r="G886" t="str">
            <v>SMALL</v>
          </cell>
          <cell r="H886" t="str">
            <v>IH</v>
          </cell>
          <cell r="I886" t="str">
            <v>0029820 - BUSINESS INSURANCE AGENCY</v>
          </cell>
        </row>
        <row r="887">
          <cell r="A887" t="str">
            <v>C22257MI</v>
          </cell>
          <cell r="B887">
            <v>42185</v>
          </cell>
          <cell r="C887" t="str">
            <v>C22257</v>
          </cell>
          <cell r="D887" t="str">
            <v>Maine Roofing Inc</v>
          </cell>
          <cell r="E887" t="str">
            <v>ME</v>
          </cell>
          <cell r="F887" t="str">
            <v>P1</v>
          </cell>
          <cell r="G887" t="str">
            <v>MCARE</v>
          </cell>
          <cell r="H887" t="str">
            <v>MI</v>
          </cell>
          <cell r="I887" t="str">
            <v>0029820 - BUSINESS INSURANCE AGENCY</v>
          </cell>
        </row>
        <row r="888">
          <cell r="A888" t="str">
            <v>C22263IH</v>
          </cell>
          <cell r="B888">
            <v>42185</v>
          </cell>
          <cell r="C888" t="str">
            <v>C22263</v>
          </cell>
          <cell r="D888" t="str">
            <v>Beacon Press Inc</v>
          </cell>
          <cell r="E888" t="str">
            <v>ME</v>
          </cell>
          <cell r="F888" t="str">
            <v>P1</v>
          </cell>
          <cell r="G888" t="str">
            <v>SMALL</v>
          </cell>
          <cell r="H888" t="str">
            <v>IH</v>
          </cell>
          <cell r="I888" t="str">
            <v>0032860 - KRAINIS, JOHN</v>
          </cell>
        </row>
        <row r="889">
          <cell r="A889" t="str">
            <v>C22288JB</v>
          </cell>
          <cell r="B889">
            <v>42185</v>
          </cell>
          <cell r="C889" t="str">
            <v>C22288</v>
          </cell>
          <cell r="D889" t="str">
            <v>Town of Auburn</v>
          </cell>
          <cell r="E889" t="str">
            <v>MA</v>
          </cell>
          <cell r="F889" t="str">
            <v>ASO</v>
          </cell>
          <cell r="G889" t="str">
            <v>ERF</v>
          </cell>
          <cell r="H889" t="str">
            <v>JB</v>
          </cell>
        </row>
        <row r="890">
          <cell r="A890" t="str">
            <v>C22288JC</v>
          </cell>
          <cell r="B890">
            <v>42185</v>
          </cell>
          <cell r="C890" t="str">
            <v>C22288</v>
          </cell>
          <cell r="D890" t="str">
            <v>Town of Auburn</v>
          </cell>
          <cell r="E890" t="str">
            <v>MA</v>
          </cell>
          <cell r="F890" t="str">
            <v>ASO</v>
          </cell>
          <cell r="G890" t="str">
            <v>ERF</v>
          </cell>
          <cell r="H890" t="str">
            <v>JC</v>
          </cell>
        </row>
        <row r="891">
          <cell r="A891" t="str">
            <v>C22311IH</v>
          </cell>
          <cell r="B891">
            <v>42185</v>
          </cell>
          <cell r="C891" t="str">
            <v>C22311</v>
          </cell>
          <cell r="D891" t="str">
            <v>Myron J Dickerman Inc</v>
          </cell>
          <cell r="E891" t="str">
            <v>MA</v>
          </cell>
          <cell r="F891" t="str">
            <v>P1</v>
          </cell>
          <cell r="G891" t="str">
            <v>SMALL</v>
          </cell>
          <cell r="H891" t="str">
            <v>IH</v>
          </cell>
          <cell r="I891" t="str">
            <v>0030444 - DIGITAL INSURANCE AGENCY INC</v>
          </cell>
        </row>
        <row r="892">
          <cell r="A892" t="str">
            <v>C22331IH</v>
          </cell>
          <cell r="B892">
            <v>42185</v>
          </cell>
          <cell r="C892" t="str">
            <v>C22331</v>
          </cell>
          <cell r="D892" t="str">
            <v>Build the Out-of-School Time Network, In</v>
          </cell>
          <cell r="E892" t="str">
            <v>MA</v>
          </cell>
          <cell r="F892" t="str">
            <v>P1</v>
          </cell>
          <cell r="G892" t="str">
            <v>SMALL</v>
          </cell>
          <cell r="H892" t="str">
            <v>IH</v>
          </cell>
          <cell r="I892" t="str">
            <v>0017264 - UNITED BUSINESSMANS INSURANCE AGENCY</v>
          </cell>
        </row>
        <row r="893">
          <cell r="A893" t="str">
            <v>C22338IH</v>
          </cell>
          <cell r="B893">
            <v>42185</v>
          </cell>
          <cell r="C893" t="str">
            <v>C22338</v>
          </cell>
          <cell r="D893" t="str">
            <v>Marc Motors Inc.</v>
          </cell>
          <cell r="E893" t="str">
            <v>ME</v>
          </cell>
          <cell r="F893" t="str">
            <v>P1</v>
          </cell>
          <cell r="G893" t="str">
            <v>SMALL</v>
          </cell>
          <cell r="H893" t="str">
            <v>IH</v>
          </cell>
          <cell r="I893" t="str">
            <v>0015060 - LONTINE JR, BERNARD J</v>
          </cell>
        </row>
        <row r="894">
          <cell r="A894" t="str">
            <v>C22338PO</v>
          </cell>
          <cell r="B894">
            <v>42185</v>
          </cell>
          <cell r="C894" t="str">
            <v>C22338</v>
          </cell>
          <cell r="D894" t="str">
            <v>Marc Motors Inc.</v>
          </cell>
          <cell r="E894" t="str">
            <v>ME</v>
          </cell>
          <cell r="F894" t="str">
            <v>P1</v>
          </cell>
          <cell r="G894" t="str">
            <v>SMALL</v>
          </cell>
          <cell r="H894" t="str">
            <v>PO</v>
          </cell>
          <cell r="I894" t="str">
            <v>0015060 - LONTINE JR, BERNARD J</v>
          </cell>
        </row>
        <row r="895">
          <cell r="A895" t="str">
            <v>C22342IH</v>
          </cell>
          <cell r="B895">
            <v>42185</v>
          </cell>
          <cell r="C895" t="str">
            <v>C22342</v>
          </cell>
          <cell r="D895" t="str">
            <v>Recourse Communications Inc</v>
          </cell>
          <cell r="E895" t="str">
            <v>MA</v>
          </cell>
          <cell r="F895" t="str">
            <v>P1</v>
          </cell>
          <cell r="G895" t="str">
            <v>SMALL</v>
          </cell>
          <cell r="H895" t="str">
            <v>IH</v>
          </cell>
          <cell r="I895" t="str">
            <v>0027025 - WILLIS OF MASSACHUSETTS INC</v>
          </cell>
        </row>
        <row r="896">
          <cell r="A896" t="str">
            <v>C22369IH</v>
          </cell>
          <cell r="B896">
            <v>42185</v>
          </cell>
          <cell r="C896" t="str">
            <v>C22369</v>
          </cell>
          <cell r="D896" t="str">
            <v>Colonial Land Surveying</v>
          </cell>
          <cell r="E896" t="str">
            <v>MA</v>
          </cell>
          <cell r="F896" t="str">
            <v>P1</v>
          </cell>
          <cell r="G896" t="str">
            <v>SMALL</v>
          </cell>
          <cell r="H896" t="str">
            <v>IH</v>
          </cell>
        </row>
        <row r="897">
          <cell r="A897" t="str">
            <v>C22375IH</v>
          </cell>
          <cell r="B897">
            <v>42185</v>
          </cell>
          <cell r="C897" t="str">
            <v>C22375</v>
          </cell>
          <cell r="D897" t="str">
            <v>Amato's Sandwich Shops</v>
          </cell>
          <cell r="E897" t="str">
            <v>ME</v>
          </cell>
          <cell r="F897" t="str">
            <v>P1</v>
          </cell>
          <cell r="G897" t="str">
            <v>CRC</v>
          </cell>
          <cell r="H897" t="str">
            <v>IH</v>
          </cell>
          <cell r="I897" t="str">
            <v>0035641 - PAYCHEX AGENCY INC</v>
          </cell>
        </row>
        <row r="898">
          <cell r="A898" t="str">
            <v>C22375PO</v>
          </cell>
          <cell r="B898">
            <v>42185</v>
          </cell>
          <cell r="C898" t="str">
            <v>C22375</v>
          </cell>
          <cell r="D898" t="str">
            <v>Amato's Sandwich Shops</v>
          </cell>
          <cell r="E898" t="str">
            <v>ME</v>
          </cell>
          <cell r="F898" t="str">
            <v>P1</v>
          </cell>
          <cell r="G898" t="str">
            <v>CRC</v>
          </cell>
          <cell r="H898" t="str">
            <v>PO</v>
          </cell>
          <cell r="I898" t="str">
            <v>0035641 - PAYCHEX AGENCY INC</v>
          </cell>
        </row>
        <row r="899">
          <cell r="A899" t="str">
            <v>C22392IH</v>
          </cell>
          <cell r="B899">
            <v>42185</v>
          </cell>
          <cell r="C899" t="str">
            <v>C22392</v>
          </cell>
          <cell r="D899" t="str">
            <v>U S Drywall Inc</v>
          </cell>
          <cell r="E899" t="str">
            <v>MA</v>
          </cell>
          <cell r="F899" t="str">
            <v>P1</v>
          </cell>
          <cell r="G899" t="str">
            <v>SMALL</v>
          </cell>
          <cell r="H899" t="str">
            <v>IH</v>
          </cell>
        </row>
        <row r="900">
          <cell r="A900" t="str">
            <v>C22404IH</v>
          </cell>
          <cell r="B900">
            <v>42185</v>
          </cell>
          <cell r="C900" t="str">
            <v>C22404</v>
          </cell>
          <cell r="D900" t="str">
            <v>R C Truck Sales</v>
          </cell>
          <cell r="E900" t="str">
            <v>MA</v>
          </cell>
          <cell r="F900" t="str">
            <v>P1</v>
          </cell>
          <cell r="G900" t="str">
            <v>SMALL</v>
          </cell>
          <cell r="H900" t="str">
            <v>IH</v>
          </cell>
        </row>
        <row r="901">
          <cell r="A901" t="str">
            <v>C22404MI</v>
          </cell>
          <cell r="B901">
            <v>42185</v>
          </cell>
          <cell r="C901" t="str">
            <v>C22404</v>
          </cell>
          <cell r="D901" t="str">
            <v>R C Truck Sales</v>
          </cell>
          <cell r="E901" t="str">
            <v>MA</v>
          </cell>
          <cell r="F901" t="str">
            <v>P1</v>
          </cell>
          <cell r="G901" t="str">
            <v>MCARE</v>
          </cell>
          <cell r="H901" t="str">
            <v>MI</v>
          </cell>
        </row>
        <row r="902">
          <cell r="A902" t="str">
            <v>C22407IA</v>
          </cell>
          <cell r="B902">
            <v>42185</v>
          </cell>
          <cell r="C902" t="str">
            <v>C22407</v>
          </cell>
          <cell r="D902" t="str">
            <v>Command Credit Corporation</v>
          </cell>
          <cell r="E902" t="str">
            <v>MA</v>
          </cell>
          <cell r="F902" t="str">
            <v>P1</v>
          </cell>
          <cell r="G902" t="str">
            <v>SMALL</v>
          </cell>
          <cell r="H902" t="str">
            <v>IA</v>
          </cell>
          <cell r="I902" t="str">
            <v>0022576 - PAYCHEX AGENCY INC</v>
          </cell>
        </row>
        <row r="903">
          <cell r="A903" t="str">
            <v>C22407IH</v>
          </cell>
          <cell r="B903">
            <v>42185</v>
          </cell>
          <cell r="C903" t="str">
            <v>C22407</v>
          </cell>
          <cell r="D903" t="str">
            <v>Command Credit Corporation</v>
          </cell>
          <cell r="E903" t="str">
            <v>MA</v>
          </cell>
          <cell r="F903" t="str">
            <v>P1</v>
          </cell>
          <cell r="G903" t="str">
            <v>SMALL</v>
          </cell>
          <cell r="H903" t="str">
            <v>IH</v>
          </cell>
          <cell r="I903" t="str">
            <v>0022576 - PAYCHEX AGENCY INC</v>
          </cell>
        </row>
        <row r="904">
          <cell r="A904" t="str">
            <v>C22423IH</v>
          </cell>
          <cell r="B904">
            <v>42185</v>
          </cell>
          <cell r="C904" t="str">
            <v>C22423</v>
          </cell>
          <cell r="D904" t="str">
            <v>Worcester Urological Associates Inc</v>
          </cell>
          <cell r="E904" t="str">
            <v>MA</v>
          </cell>
          <cell r="F904" t="str">
            <v>P1</v>
          </cell>
          <cell r="G904" t="str">
            <v>SMALL</v>
          </cell>
          <cell r="H904" t="str">
            <v>IH</v>
          </cell>
          <cell r="I904" t="str">
            <v>0035214 - RSC INSURANCE BROKERAGE INC</v>
          </cell>
        </row>
        <row r="905">
          <cell r="A905" t="str">
            <v>C22441IH</v>
          </cell>
          <cell r="B905">
            <v>42185</v>
          </cell>
          <cell r="C905" t="str">
            <v>C22441</v>
          </cell>
          <cell r="D905" t="str">
            <v>Endodontic Care PC</v>
          </cell>
          <cell r="E905" t="str">
            <v>MA</v>
          </cell>
          <cell r="F905" t="str">
            <v>P1</v>
          </cell>
          <cell r="G905" t="str">
            <v>SMALL</v>
          </cell>
          <cell r="H905" t="str">
            <v>IH</v>
          </cell>
          <cell r="I905" t="str">
            <v>0016912 - INTEGRATED INSURANCE SOLUTIONS LLC</v>
          </cell>
        </row>
        <row r="906">
          <cell r="A906" t="str">
            <v>C22481IH</v>
          </cell>
          <cell r="B906">
            <v>42185</v>
          </cell>
          <cell r="C906" t="str">
            <v>C22481</v>
          </cell>
          <cell r="D906" t="str">
            <v>Southeastern Insurance Agency</v>
          </cell>
          <cell r="E906" t="str">
            <v>MA</v>
          </cell>
          <cell r="F906" t="str">
            <v>P1</v>
          </cell>
          <cell r="G906" t="str">
            <v>SMALL</v>
          </cell>
          <cell r="H906" t="str">
            <v>IH</v>
          </cell>
          <cell r="I906" t="str">
            <v>0035488 - MCCULLOM, PATRICK</v>
          </cell>
        </row>
        <row r="907">
          <cell r="A907" t="str">
            <v>C22501IH</v>
          </cell>
          <cell r="B907">
            <v>42185</v>
          </cell>
          <cell r="C907" t="str">
            <v>C22501</v>
          </cell>
          <cell r="D907" t="str">
            <v>Donovan Construction Co</v>
          </cell>
          <cell r="E907" t="str">
            <v>MA</v>
          </cell>
          <cell r="F907" t="str">
            <v>P1</v>
          </cell>
          <cell r="G907" t="str">
            <v>SMALL</v>
          </cell>
          <cell r="H907" t="str">
            <v>IH</v>
          </cell>
        </row>
        <row r="908">
          <cell r="A908" t="str">
            <v>C22503IH</v>
          </cell>
          <cell r="B908">
            <v>42185</v>
          </cell>
          <cell r="C908" t="str">
            <v>C22503</v>
          </cell>
          <cell r="D908" t="str">
            <v>Mathematica Policy Research</v>
          </cell>
          <cell r="E908" t="str">
            <v>MA</v>
          </cell>
          <cell r="F908" t="str">
            <v>P1</v>
          </cell>
          <cell r="G908" t="str">
            <v>CRC</v>
          </cell>
          <cell r="H908" t="str">
            <v>IH</v>
          </cell>
        </row>
        <row r="909">
          <cell r="A909" t="str">
            <v>C22504IH</v>
          </cell>
          <cell r="B909">
            <v>42185</v>
          </cell>
          <cell r="C909" t="str">
            <v>C22504</v>
          </cell>
          <cell r="D909" t="str">
            <v>Precast Specialties Corp</v>
          </cell>
          <cell r="E909" t="str">
            <v>MA</v>
          </cell>
          <cell r="F909" t="str">
            <v>P1</v>
          </cell>
          <cell r="G909" t="str">
            <v>SMALL</v>
          </cell>
          <cell r="H909" t="str">
            <v>IH</v>
          </cell>
          <cell r="I909" t="str">
            <v>0034296 - BRABO BENEFITS INC</v>
          </cell>
        </row>
        <row r="910">
          <cell r="A910" t="str">
            <v>C22526IH</v>
          </cell>
          <cell r="B910">
            <v>42185</v>
          </cell>
          <cell r="C910" t="str">
            <v>C22526</v>
          </cell>
          <cell r="D910" t="str">
            <v>B &amp; B Auto Body</v>
          </cell>
          <cell r="E910" t="str">
            <v>MA</v>
          </cell>
          <cell r="F910" t="str">
            <v>P1</v>
          </cell>
          <cell r="G910" t="str">
            <v>SMALL</v>
          </cell>
          <cell r="H910" t="str">
            <v>IH</v>
          </cell>
          <cell r="I910" t="str">
            <v>0030550 - AXIAL BENEFITS GROUP LLC</v>
          </cell>
        </row>
        <row r="911">
          <cell r="A911" t="str">
            <v>C22545JH</v>
          </cell>
          <cell r="B911">
            <v>42185</v>
          </cell>
          <cell r="C911" t="str">
            <v>C22545</v>
          </cell>
          <cell r="D911" t="str">
            <v>Lujean Printing Company Inc</v>
          </cell>
          <cell r="E911" t="str">
            <v>MA</v>
          </cell>
          <cell r="F911" t="str">
            <v>P1</v>
          </cell>
          <cell r="G911" t="str">
            <v>SMALL</v>
          </cell>
          <cell r="H911" t="str">
            <v>JH</v>
          </cell>
          <cell r="I911" t="str">
            <v>0035729 - NFP CORPORATE SERVICES (NY) LLC</v>
          </cell>
        </row>
        <row r="912">
          <cell r="A912" t="str">
            <v>C22548IH</v>
          </cell>
          <cell r="B912">
            <v>42185</v>
          </cell>
          <cell r="C912" t="str">
            <v>C22548</v>
          </cell>
          <cell r="D912" t="str">
            <v>Clambake Inc</v>
          </cell>
          <cell r="E912" t="str">
            <v>MA</v>
          </cell>
          <cell r="F912" t="str">
            <v>P1</v>
          </cell>
          <cell r="G912" t="str">
            <v>SMALL</v>
          </cell>
          <cell r="H912" t="str">
            <v>IH</v>
          </cell>
          <cell r="I912" t="str">
            <v>0020012 - EASTERN BENEFITS GROUP</v>
          </cell>
        </row>
        <row r="913">
          <cell r="A913" t="str">
            <v>C22549IH</v>
          </cell>
          <cell r="B913">
            <v>42185</v>
          </cell>
          <cell r="C913" t="str">
            <v>C22549</v>
          </cell>
          <cell r="D913" t="str">
            <v>Falmouth Coal Co Inc</v>
          </cell>
          <cell r="E913" t="str">
            <v>MA</v>
          </cell>
          <cell r="F913" t="str">
            <v>P1</v>
          </cell>
          <cell r="G913" t="str">
            <v>SMALL</v>
          </cell>
          <cell r="H913" t="str">
            <v>IH</v>
          </cell>
          <cell r="I913" t="str">
            <v>0016279 - KALISH, ROBERT H</v>
          </cell>
        </row>
        <row r="914">
          <cell r="A914" t="str">
            <v>C22556IH</v>
          </cell>
          <cell r="B914">
            <v>42185</v>
          </cell>
          <cell r="C914" t="str">
            <v>C22556</v>
          </cell>
          <cell r="D914" t="str">
            <v>Thibodeau Landscaping</v>
          </cell>
          <cell r="E914" t="str">
            <v>ME</v>
          </cell>
          <cell r="F914" t="str">
            <v>P1</v>
          </cell>
          <cell r="G914" t="str">
            <v>SMALL</v>
          </cell>
          <cell r="H914" t="str">
            <v>IH</v>
          </cell>
          <cell r="I914" t="str">
            <v>0030362 - E A SCRIBNER INSURANCE AGENCY INC</v>
          </cell>
        </row>
        <row r="915">
          <cell r="A915" t="str">
            <v>C22570IH</v>
          </cell>
          <cell r="B915">
            <v>42185</v>
          </cell>
          <cell r="C915" t="str">
            <v>C22570</v>
          </cell>
          <cell r="D915" t="str">
            <v>Dynamic Chromium Industries</v>
          </cell>
          <cell r="E915" t="str">
            <v>MA</v>
          </cell>
          <cell r="F915" t="str">
            <v>P1</v>
          </cell>
          <cell r="G915" t="str">
            <v>SMALL</v>
          </cell>
          <cell r="H915" t="str">
            <v>IH</v>
          </cell>
          <cell r="I915" t="str">
            <v>0022610 - COPPOLA, ALFRED J</v>
          </cell>
        </row>
        <row r="916">
          <cell r="A916" t="str">
            <v>C22573IH</v>
          </cell>
          <cell r="B916">
            <v>42185</v>
          </cell>
          <cell r="C916" t="str">
            <v>C22573</v>
          </cell>
          <cell r="D916" t="str">
            <v>MacKenzie Machine &amp; Design Inc</v>
          </cell>
          <cell r="E916" t="str">
            <v>MA</v>
          </cell>
          <cell r="F916" t="str">
            <v>P1</v>
          </cell>
          <cell r="G916" t="str">
            <v>SMALL</v>
          </cell>
          <cell r="H916" t="str">
            <v>IH</v>
          </cell>
          <cell r="I916" t="str">
            <v>0020195 - FINNELL, MICHAEL G</v>
          </cell>
        </row>
        <row r="917">
          <cell r="A917" t="str">
            <v>C22574IH</v>
          </cell>
          <cell r="B917">
            <v>42185</v>
          </cell>
          <cell r="C917" t="str">
            <v>C22574</v>
          </cell>
          <cell r="D917" t="str">
            <v>Bayside Marine Corp</v>
          </cell>
          <cell r="E917" t="str">
            <v>MA</v>
          </cell>
          <cell r="F917" t="str">
            <v>P1</v>
          </cell>
          <cell r="G917" t="str">
            <v>SMALL</v>
          </cell>
          <cell r="H917" t="str">
            <v>IH</v>
          </cell>
          <cell r="I917" t="str">
            <v>0034716 - HJ KNIGHT INTERNATIONAL INS AGENCIES INC</v>
          </cell>
        </row>
        <row r="918">
          <cell r="A918" t="str">
            <v>C22576IH</v>
          </cell>
          <cell r="B918">
            <v>42185</v>
          </cell>
          <cell r="C918" t="str">
            <v>C22576</v>
          </cell>
          <cell r="D918" t="str">
            <v>Northeast Tank Services Co Inc</v>
          </cell>
          <cell r="E918" t="str">
            <v>MA</v>
          </cell>
          <cell r="F918" t="str">
            <v>P1</v>
          </cell>
          <cell r="G918" t="str">
            <v>SMALL</v>
          </cell>
          <cell r="H918" t="str">
            <v>IH</v>
          </cell>
          <cell r="I918" t="str">
            <v>0022729 - INSPHERE INSURANCE SOLUTIONS INC</v>
          </cell>
        </row>
        <row r="919">
          <cell r="A919" t="str">
            <v>C22586IH</v>
          </cell>
          <cell r="B919">
            <v>42185</v>
          </cell>
          <cell r="C919" t="str">
            <v>C22586</v>
          </cell>
          <cell r="D919" t="str">
            <v>Community Support Assoc Inc</v>
          </cell>
          <cell r="E919" t="str">
            <v>MA</v>
          </cell>
          <cell r="F919" t="str">
            <v>P1</v>
          </cell>
          <cell r="G919" t="str">
            <v>SMALL</v>
          </cell>
          <cell r="H919" t="str">
            <v>IH</v>
          </cell>
          <cell r="I919" t="str">
            <v>0002893 - MDG ASSOCIATES OF CT LLC</v>
          </cell>
        </row>
        <row r="920">
          <cell r="A920" t="str">
            <v>C22586IV</v>
          </cell>
          <cell r="B920">
            <v>42185</v>
          </cell>
          <cell r="C920" t="str">
            <v>C22586</v>
          </cell>
          <cell r="D920" t="str">
            <v>Community Support Assoc Inc</v>
          </cell>
          <cell r="E920" t="str">
            <v>MA</v>
          </cell>
          <cell r="F920" t="str">
            <v>P1</v>
          </cell>
          <cell r="G920" t="str">
            <v>SMALL</v>
          </cell>
          <cell r="H920" t="str">
            <v>IV</v>
          </cell>
          <cell r="I920" t="str">
            <v>0002893 - MDG ASSOCIATES OF CT LLC</v>
          </cell>
        </row>
        <row r="921">
          <cell r="A921" t="str">
            <v>C22587IH</v>
          </cell>
          <cell r="B921">
            <v>42185</v>
          </cell>
          <cell r="C921" t="str">
            <v>C22587</v>
          </cell>
          <cell r="D921" t="str">
            <v>Hi-Way Concrete Products</v>
          </cell>
          <cell r="E921" t="str">
            <v>MA</v>
          </cell>
          <cell r="F921" t="str">
            <v>P1</v>
          </cell>
          <cell r="G921" t="str">
            <v>SMALL</v>
          </cell>
          <cell r="H921" t="str">
            <v>IH</v>
          </cell>
          <cell r="I921" t="str">
            <v>0002815 - BUSINESS BENEFITS INS BROKERAGE INC</v>
          </cell>
        </row>
        <row r="922">
          <cell r="A922" t="str">
            <v>C22597IH</v>
          </cell>
          <cell r="B922">
            <v>42185</v>
          </cell>
          <cell r="C922" t="str">
            <v>C22597</v>
          </cell>
          <cell r="D922" t="str">
            <v>Insulation Technology</v>
          </cell>
          <cell r="E922" t="str">
            <v>MA</v>
          </cell>
          <cell r="F922" t="str">
            <v>P1</v>
          </cell>
          <cell r="G922" t="str">
            <v>SMALL</v>
          </cell>
          <cell r="H922" t="str">
            <v>IH</v>
          </cell>
        </row>
        <row r="923">
          <cell r="A923" t="str">
            <v>C22616JH</v>
          </cell>
          <cell r="B923">
            <v>42185</v>
          </cell>
          <cell r="C923" t="str">
            <v>C22616</v>
          </cell>
          <cell r="D923" t="str">
            <v>Eldur Corporation</v>
          </cell>
          <cell r="E923" t="str">
            <v>ME</v>
          </cell>
          <cell r="F923" t="str">
            <v>P1</v>
          </cell>
          <cell r="G923" t="str">
            <v>SMALL</v>
          </cell>
          <cell r="H923" t="str">
            <v>JH</v>
          </cell>
          <cell r="I923" t="str">
            <v>0028452 - BUSINESS INSURANCE AGENCY</v>
          </cell>
        </row>
        <row r="924">
          <cell r="A924" t="str">
            <v>C22625IH</v>
          </cell>
          <cell r="B924">
            <v>42185</v>
          </cell>
          <cell r="C924" t="str">
            <v>C22625</v>
          </cell>
          <cell r="D924" t="str">
            <v>Morris Rossi and Hayes</v>
          </cell>
          <cell r="E924" t="str">
            <v>MA</v>
          </cell>
          <cell r="F924" t="str">
            <v>P1</v>
          </cell>
          <cell r="G924" t="str">
            <v>SMALL</v>
          </cell>
          <cell r="H924" t="str">
            <v>IH</v>
          </cell>
          <cell r="I924" t="str">
            <v>0002897 - BUSINESS BENEFITS INS BROKERAGE INC</v>
          </cell>
        </row>
        <row r="925">
          <cell r="A925" t="str">
            <v>C22629IH</v>
          </cell>
          <cell r="B925">
            <v>42185</v>
          </cell>
          <cell r="C925" t="str">
            <v>C22629</v>
          </cell>
          <cell r="D925" t="str">
            <v>Sitec Environmental Inc</v>
          </cell>
          <cell r="E925" t="str">
            <v>MA</v>
          </cell>
          <cell r="F925" t="str">
            <v>P1</v>
          </cell>
          <cell r="G925" t="str">
            <v>SMALL</v>
          </cell>
          <cell r="H925" t="str">
            <v>IH</v>
          </cell>
          <cell r="I925" t="str">
            <v>0002780 - HUB INTERNATIONAL NEW ENGLAND LLC</v>
          </cell>
        </row>
        <row r="926">
          <cell r="A926" t="str">
            <v>C22634IV</v>
          </cell>
          <cell r="B926">
            <v>42185</v>
          </cell>
          <cell r="C926" t="str">
            <v>C22634</v>
          </cell>
          <cell r="D926" t="str">
            <v>Falmouth Memorial Library</v>
          </cell>
          <cell r="E926" t="str">
            <v>ME</v>
          </cell>
          <cell r="F926" t="str">
            <v>P1</v>
          </cell>
          <cell r="G926" t="str">
            <v>SMALL</v>
          </cell>
          <cell r="H926" t="str">
            <v>IV</v>
          </cell>
          <cell r="I926" t="str">
            <v>0001948 - GAGNE, ROGER N</v>
          </cell>
        </row>
        <row r="927">
          <cell r="A927" t="str">
            <v>C22659IH</v>
          </cell>
          <cell r="B927">
            <v>42185</v>
          </cell>
          <cell r="C927" t="str">
            <v>C22659</v>
          </cell>
          <cell r="D927" t="str">
            <v>Calvary Christian Church Lynnfield</v>
          </cell>
          <cell r="E927" t="str">
            <v>MA</v>
          </cell>
          <cell r="F927" t="str">
            <v>P1</v>
          </cell>
          <cell r="G927" t="str">
            <v>SMALL</v>
          </cell>
          <cell r="H927" t="str">
            <v>IH</v>
          </cell>
          <cell r="I927" t="str">
            <v>0015057 - UNITED BUSINESSMANS INSURANCE AGENCY</v>
          </cell>
        </row>
        <row r="928">
          <cell r="A928" t="str">
            <v>C22674IH</v>
          </cell>
          <cell r="B928">
            <v>42185</v>
          </cell>
          <cell r="C928" t="str">
            <v>C22674</v>
          </cell>
          <cell r="D928" t="str">
            <v>ABCO Tool And Die Inc</v>
          </cell>
          <cell r="E928" t="str">
            <v>MA</v>
          </cell>
          <cell r="F928" t="str">
            <v>P1</v>
          </cell>
          <cell r="G928" t="str">
            <v>SMALL</v>
          </cell>
          <cell r="H928" t="str">
            <v>IH</v>
          </cell>
          <cell r="I928" t="str">
            <v>0025771 - PARTNERS BENEFIT GROUP INC</v>
          </cell>
        </row>
        <row r="929">
          <cell r="A929" t="str">
            <v>C22683IH</v>
          </cell>
          <cell r="B929">
            <v>42185</v>
          </cell>
          <cell r="C929" t="str">
            <v>C22683</v>
          </cell>
          <cell r="D929" t="str">
            <v>Riverway Lobster House</v>
          </cell>
          <cell r="E929" t="str">
            <v>MA</v>
          </cell>
          <cell r="F929" t="str">
            <v>P1</v>
          </cell>
          <cell r="G929" t="str">
            <v>SMALL</v>
          </cell>
          <cell r="H929" t="str">
            <v>IH</v>
          </cell>
          <cell r="I929" t="str">
            <v>0020666 - HARPER, ANNA</v>
          </cell>
        </row>
        <row r="930">
          <cell r="A930" t="str">
            <v>C22685IH</v>
          </cell>
          <cell r="B930">
            <v>42185</v>
          </cell>
          <cell r="C930" t="str">
            <v>C22685</v>
          </cell>
          <cell r="D930" t="str">
            <v>Womens Health Associates</v>
          </cell>
          <cell r="E930" t="str">
            <v>MA</v>
          </cell>
          <cell r="F930" t="str">
            <v>P1</v>
          </cell>
          <cell r="G930" t="str">
            <v>SMALL</v>
          </cell>
          <cell r="H930" t="str">
            <v>IH</v>
          </cell>
          <cell r="I930" t="str">
            <v>0022760 - EASTERN BENEFITS GROUP</v>
          </cell>
        </row>
        <row r="931">
          <cell r="A931" t="str">
            <v>C22685MI</v>
          </cell>
          <cell r="B931">
            <v>42185</v>
          </cell>
          <cell r="C931" t="str">
            <v>C22685</v>
          </cell>
          <cell r="D931" t="str">
            <v>Womens Health Associates</v>
          </cell>
          <cell r="E931" t="str">
            <v>MA</v>
          </cell>
          <cell r="F931" t="str">
            <v>P1</v>
          </cell>
          <cell r="G931" t="str">
            <v>MCARE</v>
          </cell>
          <cell r="H931" t="str">
            <v>MI</v>
          </cell>
          <cell r="I931" t="str">
            <v>0022760 - EASTERN BENEFITS GROUP</v>
          </cell>
        </row>
        <row r="932">
          <cell r="A932" t="str">
            <v>C22717IH</v>
          </cell>
          <cell r="B932">
            <v>42185</v>
          </cell>
          <cell r="C932" t="str">
            <v>C22717</v>
          </cell>
          <cell r="D932" t="str">
            <v>Heritage Plantation of Sandwich Inc</v>
          </cell>
          <cell r="E932" t="str">
            <v>MA</v>
          </cell>
          <cell r="F932" t="str">
            <v>P1</v>
          </cell>
          <cell r="G932" t="str">
            <v>SMALL</v>
          </cell>
          <cell r="H932" t="str">
            <v>IH</v>
          </cell>
          <cell r="I932" t="str">
            <v>0023591 - ROGERS &amp; GRAY INSURANCE AGENCY</v>
          </cell>
        </row>
        <row r="933">
          <cell r="A933" t="str">
            <v>C22741IH</v>
          </cell>
          <cell r="B933">
            <v>42185</v>
          </cell>
          <cell r="C933" t="str">
            <v>C22741</v>
          </cell>
          <cell r="D933" t="str">
            <v>South Shore Heating &amp; Cooling Inc</v>
          </cell>
          <cell r="E933" t="str">
            <v>MA</v>
          </cell>
          <cell r="F933" t="str">
            <v>P1</v>
          </cell>
          <cell r="G933" t="str">
            <v>SMALL</v>
          </cell>
          <cell r="H933" t="str">
            <v>IH</v>
          </cell>
          <cell r="I933" t="str">
            <v>0035487 - MILLER MCCARTIN INC</v>
          </cell>
        </row>
        <row r="934">
          <cell r="A934" t="str">
            <v>C22745IH</v>
          </cell>
          <cell r="B934">
            <v>42185</v>
          </cell>
          <cell r="C934" t="str">
            <v>C22745</v>
          </cell>
          <cell r="D934" t="str">
            <v>Evergreen Manor</v>
          </cell>
          <cell r="E934" t="str">
            <v>ME</v>
          </cell>
          <cell r="F934" t="str">
            <v>P1</v>
          </cell>
          <cell r="G934" t="str">
            <v>SMALL</v>
          </cell>
          <cell r="H934" t="str">
            <v>IH</v>
          </cell>
          <cell r="I934" t="str">
            <v>0020909 - GAGNE, ROGER N</v>
          </cell>
        </row>
        <row r="935">
          <cell r="A935" t="str">
            <v>C22755JM</v>
          </cell>
          <cell r="B935">
            <v>42185</v>
          </cell>
          <cell r="C935" t="str">
            <v>C22755</v>
          </cell>
          <cell r="D935" t="str">
            <v>H &amp; M Metals, LLC</v>
          </cell>
          <cell r="E935" t="str">
            <v>NH</v>
          </cell>
          <cell r="F935" t="str">
            <v>P1</v>
          </cell>
          <cell r="G935" t="str">
            <v>CRC</v>
          </cell>
          <cell r="H935" t="str">
            <v>JM</v>
          </cell>
          <cell r="I935" t="str">
            <v>0001575 - NEW ENGLAND EMPLOYEE BENEFITS COUNCIL</v>
          </cell>
        </row>
        <row r="936">
          <cell r="A936" t="str">
            <v>C22755JR</v>
          </cell>
          <cell r="B936">
            <v>42185</v>
          </cell>
          <cell r="C936" t="str">
            <v>C22755</v>
          </cell>
          <cell r="D936" t="str">
            <v>H &amp; M Metals, LLC</v>
          </cell>
          <cell r="E936" t="str">
            <v>NH</v>
          </cell>
          <cell r="F936" t="str">
            <v>P1</v>
          </cell>
          <cell r="G936" t="str">
            <v>CRC</v>
          </cell>
          <cell r="H936" t="str">
            <v>JR</v>
          </cell>
          <cell r="I936" t="str">
            <v>0001575 - NEW ENGLAND EMPLOYEE BENEFITS COUNCIL</v>
          </cell>
        </row>
        <row r="937">
          <cell r="A937" t="str">
            <v>C22760IH</v>
          </cell>
          <cell r="B937">
            <v>42185</v>
          </cell>
          <cell r="C937" t="str">
            <v>C22760</v>
          </cell>
          <cell r="D937" t="str">
            <v>Yarmouth Medical Center</v>
          </cell>
          <cell r="E937" t="str">
            <v>MA</v>
          </cell>
          <cell r="F937" t="str">
            <v>P1</v>
          </cell>
          <cell r="G937" t="str">
            <v>SMALL</v>
          </cell>
          <cell r="H937" t="str">
            <v>IH</v>
          </cell>
          <cell r="I937" t="str">
            <v>0030445 - DIGITAL INSURANCE AGENCY INC</v>
          </cell>
        </row>
        <row r="938">
          <cell r="A938" t="str">
            <v>C22771IH</v>
          </cell>
          <cell r="B938">
            <v>42185</v>
          </cell>
          <cell r="C938" t="str">
            <v>C22771</v>
          </cell>
          <cell r="D938" t="str">
            <v>Ti Sales Inc</v>
          </cell>
          <cell r="E938" t="str">
            <v>MA</v>
          </cell>
          <cell r="F938" t="str">
            <v>P1</v>
          </cell>
          <cell r="G938" t="str">
            <v>SMALL</v>
          </cell>
          <cell r="H938" t="str">
            <v>IH</v>
          </cell>
          <cell r="I938" t="str">
            <v>0020881 - NILSON JR, PAUL A</v>
          </cell>
        </row>
        <row r="939">
          <cell r="A939" t="str">
            <v>C22771IV</v>
          </cell>
          <cell r="B939">
            <v>42185</v>
          </cell>
          <cell r="C939" t="str">
            <v>C22771</v>
          </cell>
          <cell r="D939" t="str">
            <v>Ti Sales Inc</v>
          </cell>
          <cell r="E939" t="str">
            <v>MA</v>
          </cell>
          <cell r="F939" t="str">
            <v>P1</v>
          </cell>
          <cell r="G939" t="str">
            <v>SMALL</v>
          </cell>
          <cell r="H939" t="str">
            <v>IV</v>
          </cell>
          <cell r="I939" t="str">
            <v>0020881 - NILSON JR, PAUL A</v>
          </cell>
        </row>
        <row r="940">
          <cell r="A940" t="str">
            <v>C22800IH</v>
          </cell>
          <cell r="B940">
            <v>42185</v>
          </cell>
          <cell r="C940" t="str">
            <v>C22800</v>
          </cell>
          <cell r="D940" t="str">
            <v>Babs Foundry</v>
          </cell>
          <cell r="E940" t="str">
            <v>MA</v>
          </cell>
          <cell r="F940" t="str">
            <v>P1</v>
          </cell>
          <cell r="G940" t="str">
            <v>SMALL</v>
          </cell>
          <cell r="H940" t="str">
            <v>IH</v>
          </cell>
          <cell r="I940" t="str">
            <v>0031014 - DIGITAL INSURANCE AGENCY INC</v>
          </cell>
        </row>
        <row r="941">
          <cell r="A941" t="str">
            <v>C22819IH</v>
          </cell>
          <cell r="B941">
            <v>42185</v>
          </cell>
          <cell r="C941" t="str">
            <v>C22819</v>
          </cell>
          <cell r="D941" t="str">
            <v>Avon Auto Center Inc</v>
          </cell>
          <cell r="E941" t="str">
            <v>MA</v>
          </cell>
          <cell r="F941" t="str">
            <v>P1</v>
          </cell>
          <cell r="G941" t="str">
            <v>SMALL</v>
          </cell>
          <cell r="H941" t="str">
            <v>IH</v>
          </cell>
        </row>
        <row r="942">
          <cell r="A942" t="str">
            <v>C22875IH</v>
          </cell>
          <cell r="B942">
            <v>42185</v>
          </cell>
          <cell r="C942" t="str">
            <v>C22875</v>
          </cell>
          <cell r="D942" t="str">
            <v>Brown Innovations</v>
          </cell>
          <cell r="E942" t="str">
            <v>MA</v>
          </cell>
          <cell r="F942" t="str">
            <v>P1</v>
          </cell>
          <cell r="G942" t="str">
            <v>SMALL</v>
          </cell>
          <cell r="H942" t="str">
            <v>IH</v>
          </cell>
        </row>
        <row r="943">
          <cell r="A943" t="str">
            <v>C22884IH</v>
          </cell>
          <cell r="B943">
            <v>42185</v>
          </cell>
          <cell r="C943" t="str">
            <v>C22884</v>
          </cell>
          <cell r="D943" t="str">
            <v>Standish Oil Company Inc</v>
          </cell>
          <cell r="E943" t="str">
            <v>MA</v>
          </cell>
          <cell r="F943" t="str">
            <v>P1</v>
          </cell>
          <cell r="G943" t="str">
            <v>SMALL</v>
          </cell>
          <cell r="H943" t="str">
            <v>IH</v>
          </cell>
          <cell r="I943" t="str">
            <v>0018150 - PARTNERS BENEFIT GROUP INC</v>
          </cell>
        </row>
        <row r="944">
          <cell r="A944" t="str">
            <v>C22910IH</v>
          </cell>
          <cell r="B944">
            <v>42185</v>
          </cell>
          <cell r="C944" t="str">
            <v>C22910</v>
          </cell>
          <cell r="D944" t="str">
            <v>Coogan Smith McGahan Lorincz Jacobi &amp; Shanley LLP</v>
          </cell>
          <cell r="E944" t="str">
            <v>MA</v>
          </cell>
          <cell r="F944" t="str">
            <v>P1</v>
          </cell>
          <cell r="G944" t="str">
            <v>SMALL</v>
          </cell>
          <cell r="H944" t="str">
            <v>IH</v>
          </cell>
          <cell r="I944" t="str">
            <v>0026939 - FBINSURE LLC</v>
          </cell>
        </row>
        <row r="945">
          <cell r="A945" t="str">
            <v>C22911IH</v>
          </cell>
          <cell r="B945">
            <v>42185</v>
          </cell>
          <cell r="C945" t="str">
            <v>C22911</v>
          </cell>
          <cell r="D945" t="str">
            <v>Attleboro Falls Family Dentistry</v>
          </cell>
          <cell r="E945" t="str">
            <v>MA</v>
          </cell>
          <cell r="F945" t="str">
            <v>P1</v>
          </cell>
          <cell r="G945" t="str">
            <v>SMALL</v>
          </cell>
          <cell r="H945" t="str">
            <v>IH</v>
          </cell>
          <cell r="I945" t="str">
            <v>0020026 - PERRY, ROBERT L</v>
          </cell>
        </row>
        <row r="946">
          <cell r="A946" t="str">
            <v>C22931IH</v>
          </cell>
          <cell r="B946">
            <v>42185</v>
          </cell>
          <cell r="C946" t="str">
            <v>C22931</v>
          </cell>
          <cell r="D946" t="str">
            <v>Transit Service Inc. Yellow Cab</v>
          </cell>
          <cell r="E946" t="str">
            <v>MA</v>
          </cell>
          <cell r="F946" t="str">
            <v>P1</v>
          </cell>
          <cell r="G946" t="str">
            <v>SMALL</v>
          </cell>
          <cell r="H946" t="str">
            <v>IH</v>
          </cell>
        </row>
        <row r="947">
          <cell r="A947" t="str">
            <v>C22932IH</v>
          </cell>
          <cell r="B947">
            <v>42185</v>
          </cell>
          <cell r="C947" t="str">
            <v>C22932</v>
          </cell>
          <cell r="D947" t="str">
            <v>Otis Brown Insurance Agency</v>
          </cell>
          <cell r="E947" t="str">
            <v>MA</v>
          </cell>
          <cell r="F947" t="str">
            <v>P1</v>
          </cell>
          <cell r="G947" t="str">
            <v>SMALL</v>
          </cell>
          <cell r="H947" t="str">
            <v>IH</v>
          </cell>
          <cell r="I947" t="str">
            <v>0021229 - ORCHARD INSURANCE BROKERAGE INC</v>
          </cell>
        </row>
        <row r="948">
          <cell r="A948" t="str">
            <v>C22955IH</v>
          </cell>
          <cell r="B948">
            <v>42185</v>
          </cell>
          <cell r="C948" t="str">
            <v>C22955</v>
          </cell>
          <cell r="D948" t="str">
            <v>Pavao Construction</v>
          </cell>
          <cell r="E948" t="str">
            <v>MA</v>
          </cell>
          <cell r="F948" t="str">
            <v>P1</v>
          </cell>
          <cell r="G948" t="str">
            <v>SMALL</v>
          </cell>
          <cell r="H948" t="str">
            <v>IH</v>
          </cell>
        </row>
        <row r="949">
          <cell r="A949" t="str">
            <v>C22959JH</v>
          </cell>
          <cell r="B949">
            <v>42185</v>
          </cell>
          <cell r="C949" t="str">
            <v>C22959</v>
          </cell>
          <cell r="D949" t="str">
            <v>Downeast Horizons, Inc.</v>
          </cell>
          <cell r="E949" t="str">
            <v>ME</v>
          </cell>
          <cell r="F949" t="str">
            <v>P1</v>
          </cell>
          <cell r="G949" t="str">
            <v>CRC</v>
          </cell>
          <cell r="H949" t="str">
            <v>JH</v>
          </cell>
          <cell r="I949" t="str">
            <v>0023254 - ALLEN FINANCIAL GROUP</v>
          </cell>
        </row>
        <row r="950">
          <cell r="A950" t="str">
            <v>C22959PO</v>
          </cell>
          <cell r="B950">
            <v>42185</v>
          </cell>
          <cell r="C950" t="str">
            <v>C22959</v>
          </cell>
          <cell r="D950" t="str">
            <v>Downeast Horizons, Inc.</v>
          </cell>
          <cell r="E950" t="str">
            <v>ME</v>
          </cell>
          <cell r="F950" t="str">
            <v>P1</v>
          </cell>
          <cell r="G950" t="str">
            <v>CRC</v>
          </cell>
          <cell r="H950" t="str">
            <v>PO</v>
          </cell>
          <cell r="I950" t="str">
            <v>0023254 - ALLEN FINANCIAL GROUP</v>
          </cell>
        </row>
        <row r="951">
          <cell r="A951" t="str">
            <v>C22961IV</v>
          </cell>
          <cell r="B951">
            <v>42185</v>
          </cell>
          <cell r="C951" t="str">
            <v>C22961</v>
          </cell>
          <cell r="D951" t="str">
            <v>North Star Rental Systems Inc</v>
          </cell>
          <cell r="E951" t="str">
            <v>MA</v>
          </cell>
          <cell r="F951" t="str">
            <v>P1</v>
          </cell>
          <cell r="G951" t="str">
            <v>SMALL</v>
          </cell>
          <cell r="H951" t="str">
            <v>IV</v>
          </cell>
          <cell r="I951" t="str">
            <v>0025770 - MATHIESON, PATRICIA</v>
          </cell>
        </row>
        <row r="952">
          <cell r="A952" t="str">
            <v>C23030IH</v>
          </cell>
          <cell r="B952">
            <v>42185</v>
          </cell>
          <cell r="C952" t="str">
            <v>C23030</v>
          </cell>
          <cell r="D952" t="str">
            <v>Design Resources</v>
          </cell>
          <cell r="E952" t="str">
            <v>MA</v>
          </cell>
          <cell r="F952" t="str">
            <v>P1</v>
          </cell>
          <cell r="G952" t="str">
            <v>SMALL</v>
          </cell>
          <cell r="H952" t="str">
            <v>IH</v>
          </cell>
        </row>
        <row r="953">
          <cell r="A953" t="str">
            <v>C23030MI</v>
          </cell>
          <cell r="B953">
            <v>42185</v>
          </cell>
          <cell r="C953" t="str">
            <v>C23030</v>
          </cell>
          <cell r="D953" t="str">
            <v>Design Resources</v>
          </cell>
          <cell r="E953" t="str">
            <v>MA</v>
          </cell>
          <cell r="F953" t="str">
            <v>P1</v>
          </cell>
          <cell r="G953" t="str">
            <v>MCARE</v>
          </cell>
          <cell r="H953" t="str">
            <v>MI</v>
          </cell>
        </row>
        <row r="954">
          <cell r="A954" t="str">
            <v>C23073IH</v>
          </cell>
          <cell r="B954">
            <v>42185</v>
          </cell>
          <cell r="C954" t="str">
            <v>C23073</v>
          </cell>
          <cell r="D954" t="str">
            <v>Sturdy Memorial Hospital</v>
          </cell>
          <cell r="E954" t="str">
            <v>MA</v>
          </cell>
          <cell r="F954" t="str">
            <v>P1</v>
          </cell>
          <cell r="G954" t="str">
            <v>ERF</v>
          </cell>
          <cell r="H954" t="str">
            <v>IH</v>
          </cell>
          <cell r="I954" t="str">
            <v>0032594 - CAMMACK HEALTH LLC</v>
          </cell>
        </row>
        <row r="955">
          <cell r="A955" t="str">
            <v>C23073MI</v>
          </cell>
          <cell r="B955">
            <v>42185</v>
          </cell>
          <cell r="C955" t="str">
            <v>C23073</v>
          </cell>
          <cell r="D955" t="str">
            <v>Sturdy Memorial Hospital</v>
          </cell>
          <cell r="E955" t="str">
            <v>MA</v>
          </cell>
          <cell r="F955" t="str">
            <v>P1</v>
          </cell>
          <cell r="G955" t="str">
            <v>MCARE</v>
          </cell>
          <cell r="H955" t="str">
            <v>MI</v>
          </cell>
          <cell r="I955" t="str">
            <v>0032594 - CAMMACK HEALTH LLC</v>
          </cell>
        </row>
        <row r="956">
          <cell r="A956" t="str">
            <v>C23088IH</v>
          </cell>
          <cell r="B956">
            <v>42185</v>
          </cell>
          <cell r="C956" t="str">
            <v>C23088</v>
          </cell>
          <cell r="D956" t="str">
            <v>Eagle Hill School</v>
          </cell>
          <cell r="E956" t="str">
            <v>MA</v>
          </cell>
          <cell r="F956" t="str">
            <v>P1</v>
          </cell>
          <cell r="G956" t="str">
            <v>CRC</v>
          </cell>
          <cell r="H956" t="str">
            <v>IH</v>
          </cell>
          <cell r="I956" t="str">
            <v>0001578 - AISLING PARTNERS INS BROKERAGE</v>
          </cell>
        </row>
        <row r="957">
          <cell r="A957" t="str">
            <v>C23104IA</v>
          </cell>
          <cell r="B957">
            <v>42185</v>
          </cell>
          <cell r="C957" t="str">
            <v>C23104</v>
          </cell>
          <cell r="D957" t="str">
            <v>Sociedad Latina</v>
          </cell>
          <cell r="E957" t="str">
            <v>MA</v>
          </cell>
          <cell r="F957" t="str">
            <v>P1</v>
          </cell>
          <cell r="G957" t="str">
            <v>SMALL</v>
          </cell>
          <cell r="H957" t="str">
            <v>IA</v>
          </cell>
        </row>
        <row r="958">
          <cell r="A958" t="str">
            <v>C23118IH</v>
          </cell>
          <cell r="B958">
            <v>42185</v>
          </cell>
          <cell r="C958" t="str">
            <v>C23118</v>
          </cell>
          <cell r="D958" t="str">
            <v>Roby's Propane</v>
          </cell>
          <cell r="E958" t="str">
            <v>MA</v>
          </cell>
          <cell r="F958" t="str">
            <v>P1</v>
          </cell>
          <cell r="G958" t="str">
            <v>SMALL</v>
          </cell>
          <cell r="H958" t="str">
            <v>IH</v>
          </cell>
          <cell r="I958" t="str">
            <v>0002869 - ROGERS &amp; GRAY INSURANCE AGENCY</v>
          </cell>
        </row>
        <row r="959">
          <cell r="A959" t="str">
            <v>C23130IH</v>
          </cell>
          <cell r="B959">
            <v>42185</v>
          </cell>
          <cell r="C959" t="str">
            <v>C23130</v>
          </cell>
          <cell r="D959" t="str">
            <v>All Seasons Motor Inn</v>
          </cell>
          <cell r="E959" t="str">
            <v>MA</v>
          </cell>
          <cell r="F959" t="str">
            <v>P1</v>
          </cell>
          <cell r="G959" t="str">
            <v>SMALL</v>
          </cell>
          <cell r="H959" t="str">
            <v>IH</v>
          </cell>
          <cell r="I959" t="str">
            <v>0023222 - COMPLETE BENEFIT SOLUTIONS LLC</v>
          </cell>
        </row>
        <row r="960">
          <cell r="A960" t="str">
            <v>C23146IH</v>
          </cell>
          <cell r="B960">
            <v>42185</v>
          </cell>
          <cell r="C960" t="str">
            <v>C23146</v>
          </cell>
          <cell r="D960" t="str">
            <v>Farrell Pool Services Inc</v>
          </cell>
          <cell r="E960" t="str">
            <v>MA</v>
          </cell>
          <cell r="F960" t="str">
            <v>P1</v>
          </cell>
          <cell r="G960" t="str">
            <v>SMALL</v>
          </cell>
          <cell r="H960" t="str">
            <v>IH</v>
          </cell>
          <cell r="I960" t="str">
            <v>0002638 - UNITED BUSINESSMANS INSURANCE AGENCY</v>
          </cell>
        </row>
        <row r="961">
          <cell r="A961" t="str">
            <v>C23225IH</v>
          </cell>
          <cell r="B961">
            <v>42185</v>
          </cell>
          <cell r="C961" t="str">
            <v>C23225</v>
          </cell>
          <cell r="D961" t="str">
            <v>Naugler Mold Engineering Inc</v>
          </cell>
          <cell r="E961" t="str">
            <v>MA</v>
          </cell>
          <cell r="F961" t="str">
            <v>P1</v>
          </cell>
          <cell r="G961" t="str">
            <v>SMALL</v>
          </cell>
          <cell r="H961" t="str">
            <v>IH</v>
          </cell>
        </row>
        <row r="962">
          <cell r="A962" t="str">
            <v>C23267IH</v>
          </cell>
          <cell r="B962">
            <v>42185</v>
          </cell>
          <cell r="C962" t="str">
            <v>C23267</v>
          </cell>
          <cell r="D962" t="str">
            <v>Callahan Hoffman Company</v>
          </cell>
          <cell r="E962" t="str">
            <v>MA</v>
          </cell>
          <cell r="F962" t="str">
            <v>P1</v>
          </cell>
          <cell r="G962" t="str">
            <v>SMALL</v>
          </cell>
          <cell r="H962" t="str">
            <v>IH</v>
          </cell>
        </row>
        <row r="963">
          <cell r="A963" t="str">
            <v>C23305IH</v>
          </cell>
          <cell r="B963">
            <v>42185</v>
          </cell>
          <cell r="C963" t="str">
            <v>C23305</v>
          </cell>
          <cell r="D963" t="str">
            <v>Neil L Ringler DDS</v>
          </cell>
          <cell r="E963" t="str">
            <v>MA</v>
          </cell>
          <cell r="F963" t="str">
            <v>P1</v>
          </cell>
          <cell r="G963" t="str">
            <v>SMALL</v>
          </cell>
          <cell r="H963" t="str">
            <v>IH</v>
          </cell>
          <cell r="I963" t="str">
            <v>0017843 - ROGERS &amp; GRAY INSURANCE AGENCY</v>
          </cell>
        </row>
        <row r="964">
          <cell r="A964" t="str">
            <v>C23310IH</v>
          </cell>
          <cell r="B964">
            <v>42185</v>
          </cell>
          <cell r="C964" t="str">
            <v>C23310</v>
          </cell>
          <cell r="D964" t="str">
            <v>South Shore Sports Therapy</v>
          </cell>
          <cell r="E964" t="str">
            <v>MA</v>
          </cell>
          <cell r="F964" t="str">
            <v>P1</v>
          </cell>
          <cell r="G964" t="str">
            <v>SMALL</v>
          </cell>
          <cell r="H964" t="str">
            <v>IH</v>
          </cell>
          <cell r="I964" t="str">
            <v>0013676 - COMPLETE BENEFIT SOLUTIONS LLC</v>
          </cell>
        </row>
        <row r="965">
          <cell r="A965" t="str">
            <v>C23315IH</v>
          </cell>
          <cell r="B965">
            <v>42185</v>
          </cell>
          <cell r="C965" t="str">
            <v>C23315</v>
          </cell>
          <cell r="D965" t="str">
            <v>JB-S Enterprises Inc.</v>
          </cell>
          <cell r="E965" t="str">
            <v>MA</v>
          </cell>
          <cell r="F965" t="str">
            <v>P1</v>
          </cell>
          <cell r="G965" t="str">
            <v>SMALL</v>
          </cell>
          <cell r="H965" t="str">
            <v>IH</v>
          </cell>
        </row>
        <row r="966">
          <cell r="A966" t="str">
            <v>C23380IH</v>
          </cell>
          <cell r="B966">
            <v>42185</v>
          </cell>
          <cell r="C966" t="str">
            <v>C23380</v>
          </cell>
          <cell r="D966" t="str">
            <v>SMH Electronics Inc</v>
          </cell>
          <cell r="E966" t="str">
            <v>MA</v>
          </cell>
          <cell r="F966" t="str">
            <v>P1</v>
          </cell>
          <cell r="G966" t="str">
            <v>SMALL</v>
          </cell>
          <cell r="H966" t="str">
            <v>IH</v>
          </cell>
        </row>
        <row r="967">
          <cell r="A967" t="str">
            <v>C23380MI</v>
          </cell>
          <cell r="B967">
            <v>42185</v>
          </cell>
          <cell r="C967" t="str">
            <v>C23380</v>
          </cell>
          <cell r="D967" t="str">
            <v>SMH Electronics Inc</v>
          </cell>
          <cell r="E967" t="str">
            <v>MA</v>
          </cell>
          <cell r="F967" t="str">
            <v>P1</v>
          </cell>
          <cell r="G967" t="str">
            <v>MCARE</v>
          </cell>
          <cell r="H967" t="str">
            <v>MI</v>
          </cell>
        </row>
        <row r="968">
          <cell r="A968" t="str">
            <v>C23392IH</v>
          </cell>
          <cell r="B968">
            <v>42185</v>
          </cell>
          <cell r="C968" t="str">
            <v>C23392</v>
          </cell>
          <cell r="D968" t="str">
            <v>BFI Print Communications</v>
          </cell>
          <cell r="E968" t="str">
            <v>MA</v>
          </cell>
          <cell r="F968" t="str">
            <v>P1</v>
          </cell>
          <cell r="G968" t="str">
            <v>SMALL</v>
          </cell>
          <cell r="H968" t="str">
            <v>IH</v>
          </cell>
          <cell r="I968" t="str">
            <v>0032784 - NFP CORPORATE SERVICES (NY) LLC</v>
          </cell>
        </row>
        <row r="969">
          <cell r="A969" t="str">
            <v>C23396IH</v>
          </cell>
          <cell r="B969">
            <v>42185</v>
          </cell>
          <cell r="C969" t="str">
            <v>C23396</v>
          </cell>
          <cell r="D969" t="str">
            <v>Boucher &amp; Heureux Inc</v>
          </cell>
          <cell r="E969" t="str">
            <v>MA</v>
          </cell>
          <cell r="F969" t="str">
            <v>P1</v>
          </cell>
          <cell r="G969" t="str">
            <v>SMALL</v>
          </cell>
          <cell r="H969" t="str">
            <v>IH</v>
          </cell>
          <cell r="I969" t="str">
            <v>0002935 - MCCULLOM, PATRICK</v>
          </cell>
        </row>
        <row r="970">
          <cell r="A970" t="str">
            <v>C23412IH</v>
          </cell>
          <cell r="B970">
            <v>42185</v>
          </cell>
          <cell r="C970" t="str">
            <v>C23412</v>
          </cell>
          <cell r="D970" t="str">
            <v>Jeanne D'Arc Credit Union</v>
          </cell>
          <cell r="E970" t="str">
            <v>MA</v>
          </cell>
          <cell r="F970" t="str">
            <v>P1</v>
          </cell>
          <cell r="G970" t="str">
            <v>ERF</v>
          </cell>
          <cell r="H970" t="str">
            <v>IH</v>
          </cell>
          <cell r="I970" t="str">
            <v>0030189 - CLARK &amp; LAVEY</v>
          </cell>
        </row>
        <row r="971">
          <cell r="A971" t="str">
            <v>C23415IH</v>
          </cell>
          <cell r="B971">
            <v>42185</v>
          </cell>
          <cell r="C971" t="str">
            <v>C23415</v>
          </cell>
          <cell r="D971" t="str">
            <v>Castechnologies Inc</v>
          </cell>
          <cell r="E971" t="str">
            <v>MA</v>
          </cell>
          <cell r="F971" t="str">
            <v>P1</v>
          </cell>
          <cell r="G971" t="str">
            <v>SMALL</v>
          </cell>
          <cell r="H971" t="str">
            <v>IH</v>
          </cell>
          <cell r="I971" t="str">
            <v>0016288 - EMPLOYERS ASSOCIATED INS AGENCY LLC</v>
          </cell>
        </row>
        <row r="972">
          <cell r="A972" t="str">
            <v>C23425IH</v>
          </cell>
          <cell r="B972">
            <v>42185</v>
          </cell>
          <cell r="C972" t="str">
            <v>C23425</v>
          </cell>
          <cell r="D972" t="str">
            <v>Automated Finishing Co Inc</v>
          </cell>
          <cell r="E972" t="str">
            <v>MA</v>
          </cell>
          <cell r="F972" t="str">
            <v>P1</v>
          </cell>
          <cell r="G972" t="str">
            <v>SMALL</v>
          </cell>
          <cell r="H972" t="str">
            <v>IH</v>
          </cell>
          <cell r="I972" t="str">
            <v>0034229 - PAYCHEX AGENCY INC</v>
          </cell>
        </row>
        <row r="973">
          <cell r="A973" t="str">
            <v>C23434IH</v>
          </cell>
          <cell r="B973">
            <v>42185</v>
          </cell>
          <cell r="C973" t="str">
            <v>C23434</v>
          </cell>
          <cell r="D973" t="str">
            <v>Joseph Perry's Market, Inc.</v>
          </cell>
          <cell r="E973" t="str">
            <v>MA</v>
          </cell>
          <cell r="F973" t="str">
            <v>P1</v>
          </cell>
          <cell r="G973" t="str">
            <v>SMALL</v>
          </cell>
          <cell r="H973" t="str">
            <v>IH</v>
          </cell>
        </row>
        <row r="974">
          <cell r="A974" t="str">
            <v>C23448JH</v>
          </cell>
          <cell r="B974">
            <v>42185</v>
          </cell>
          <cell r="C974" t="str">
            <v>C23448</v>
          </cell>
          <cell r="D974" t="str">
            <v>Bogle DeAscentis &amp; Coughlin PC</v>
          </cell>
          <cell r="E974" t="str">
            <v>MA</v>
          </cell>
          <cell r="F974" t="str">
            <v>P1</v>
          </cell>
          <cell r="G974" t="str">
            <v>SMALL</v>
          </cell>
          <cell r="H974" t="str">
            <v>JH</v>
          </cell>
          <cell r="I974" t="str">
            <v>0029466 - BAYSTATE BENEFIT SERVICES INC</v>
          </cell>
        </row>
        <row r="975">
          <cell r="A975" t="str">
            <v>C23463MI</v>
          </cell>
          <cell r="B975">
            <v>42185</v>
          </cell>
          <cell r="C975" t="str">
            <v>C23463</v>
          </cell>
          <cell r="D975" t="str">
            <v>Watchbands Inc.</v>
          </cell>
          <cell r="E975" t="str">
            <v>MA</v>
          </cell>
          <cell r="F975" t="str">
            <v>P1</v>
          </cell>
          <cell r="G975" t="str">
            <v>MCARE</v>
          </cell>
          <cell r="H975" t="str">
            <v>MI</v>
          </cell>
        </row>
        <row r="976">
          <cell r="A976" t="str">
            <v>C23468IH</v>
          </cell>
          <cell r="B976">
            <v>42185</v>
          </cell>
          <cell r="C976" t="str">
            <v>C23468</v>
          </cell>
          <cell r="D976" t="str">
            <v>Kermit B Schulz &amp; Sons Inc</v>
          </cell>
          <cell r="E976" t="str">
            <v>MA</v>
          </cell>
          <cell r="F976" t="str">
            <v>P1</v>
          </cell>
          <cell r="G976" t="str">
            <v>SMALL</v>
          </cell>
          <cell r="H976" t="str">
            <v>IH</v>
          </cell>
          <cell r="I976" t="str">
            <v>0024142 - PAYCHEX AGENCY INC</v>
          </cell>
        </row>
        <row r="977">
          <cell r="A977" t="str">
            <v>C23472IH</v>
          </cell>
          <cell r="B977">
            <v>42185</v>
          </cell>
          <cell r="C977" t="str">
            <v>C23472</v>
          </cell>
          <cell r="D977" t="str">
            <v>Medway Oil &amp; Propane Inc</v>
          </cell>
          <cell r="E977" t="str">
            <v>MA</v>
          </cell>
          <cell r="F977" t="str">
            <v>P1</v>
          </cell>
          <cell r="G977" t="str">
            <v>SMALL</v>
          </cell>
          <cell r="H977" t="str">
            <v>IH</v>
          </cell>
          <cell r="I977" t="str">
            <v>0034946 - LAMBERT &amp; CARNEY BENEFITS GROUP</v>
          </cell>
        </row>
        <row r="978">
          <cell r="A978" t="str">
            <v>C23477IH</v>
          </cell>
          <cell r="B978">
            <v>42185</v>
          </cell>
          <cell r="C978" t="str">
            <v>C23477</v>
          </cell>
          <cell r="D978" t="str">
            <v>COADY CORP DBA RTE 495 TOYOTA</v>
          </cell>
          <cell r="E978" t="str">
            <v>MA</v>
          </cell>
          <cell r="F978" t="str">
            <v>P1</v>
          </cell>
          <cell r="G978" t="str">
            <v>SMALL</v>
          </cell>
          <cell r="H978" t="str">
            <v>IH</v>
          </cell>
          <cell r="I978" t="str">
            <v>0002658 - MID-STATE INSURANCE AGENCY INC</v>
          </cell>
        </row>
        <row r="979">
          <cell r="A979" t="str">
            <v>C23501IH</v>
          </cell>
          <cell r="B979">
            <v>42185</v>
          </cell>
          <cell r="C979" t="str">
            <v>C23501</v>
          </cell>
          <cell r="D979" t="str">
            <v>Hunter Industries</v>
          </cell>
          <cell r="E979" t="str">
            <v>MA</v>
          </cell>
          <cell r="F979" t="str">
            <v>P1</v>
          </cell>
          <cell r="G979" t="str">
            <v>SMALL</v>
          </cell>
          <cell r="H979" t="str">
            <v>IH</v>
          </cell>
          <cell r="I979" t="str">
            <v>0023075 - ABG INSURANCE AGENCY INC</v>
          </cell>
        </row>
        <row r="980">
          <cell r="A980" t="str">
            <v>C23548IH</v>
          </cell>
          <cell r="B980">
            <v>42185</v>
          </cell>
          <cell r="C980" t="str">
            <v>C23548</v>
          </cell>
          <cell r="D980" t="str">
            <v>First Citizens Federal Credit Union</v>
          </cell>
          <cell r="E980" t="str">
            <v>MA</v>
          </cell>
          <cell r="F980" t="str">
            <v>P1</v>
          </cell>
          <cell r="G980" t="str">
            <v>CRC</v>
          </cell>
          <cell r="H980" t="str">
            <v>IH</v>
          </cell>
          <cell r="I980" t="str">
            <v>0032791 - NFP CORPORATE SERVICES (NY) LLC</v>
          </cell>
        </row>
        <row r="981">
          <cell r="A981" t="str">
            <v>C23548IV</v>
          </cell>
          <cell r="B981">
            <v>42185</v>
          </cell>
          <cell r="C981" t="str">
            <v>C23548</v>
          </cell>
          <cell r="D981" t="str">
            <v>First Citizens Federal Credit Union</v>
          </cell>
          <cell r="E981" t="str">
            <v>MA</v>
          </cell>
          <cell r="F981" t="str">
            <v>P1</v>
          </cell>
          <cell r="G981" t="str">
            <v>CRC</v>
          </cell>
          <cell r="H981" t="str">
            <v>IV</v>
          </cell>
          <cell r="I981" t="str">
            <v>0032791 - NFP CORPORATE SERVICES (NY) LLC</v>
          </cell>
        </row>
        <row r="982">
          <cell r="A982" t="str">
            <v>C23548JH</v>
          </cell>
          <cell r="B982">
            <v>42185</v>
          </cell>
          <cell r="C982" t="str">
            <v>C23548</v>
          </cell>
          <cell r="D982" t="str">
            <v>First Citizens Federal Credit Union</v>
          </cell>
          <cell r="E982" t="str">
            <v>MA</v>
          </cell>
          <cell r="F982" t="str">
            <v>P1</v>
          </cell>
          <cell r="G982" t="str">
            <v>CRC</v>
          </cell>
          <cell r="H982" t="str">
            <v>JH</v>
          </cell>
          <cell r="I982" t="str">
            <v>0032791 - NFP CORPORATE SERVICES (NY) LLC</v>
          </cell>
        </row>
        <row r="983">
          <cell r="A983" t="str">
            <v>C23561IH</v>
          </cell>
          <cell r="B983">
            <v>42185</v>
          </cell>
          <cell r="C983" t="str">
            <v>C23561</v>
          </cell>
          <cell r="D983" t="str">
            <v>Priggen Steel Building Co Inc</v>
          </cell>
          <cell r="E983" t="str">
            <v>MA</v>
          </cell>
          <cell r="F983" t="str">
            <v>P1</v>
          </cell>
          <cell r="G983" t="str">
            <v>SMALL</v>
          </cell>
          <cell r="H983" t="str">
            <v>IH</v>
          </cell>
          <cell r="I983" t="str">
            <v>0022822 - AUERR, KEVIN</v>
          </cell>
        </row>
        <row r="984">
          <cell r="A984" t="str">
            <v>C23561MI</v>
          </cell>
          <cell r="B984">
            <v>42185</v>
          </cell>
          <cell r="C984" t="str">
            <v>C23561</v>
          </cell>
          <cell r="D984" t="str">
            <v>Priggen Steel Building Co Inc</v>
          </cell>
          <cell r="E984" t="str">
            <v>MA</v>
          </cell>
          <cell r="F984" t="str">
            <v>P1</v>
          </cell>
          <cell r="G984" t="str">
            <v>MCARE</v>
          </cell>
          <cell r="H984" t="str">
            <v>MI</v>
          </cell>
          <cell r="I984" t="str">
            <v>0022822 - AUERR, KEVIN</v>
          </cell>
        </row>
        <row r="985">
          <cell r="A985" t="str">
            <v>C23572IH</v>
          </cell>
          <cell r="B985">
            <v>42185</v>
          </cell>
          <cell r="C985" t="str">
            <v>C23572</v>
          </cell>
          <cell r="D985" t="str">
            <v>Thomas J Curtin DDS</v>
          </cell>
          <cell r="E985" t="str">
            <v>MA</v>
          </cell>
          <cell r="F985" t="str">
            <v>P1</v>
          </cell>
          <cell r="G985" t="str">
            <v>SMALL</v>
          </cell>
          <cell r="H985" t="str">
            <v>IH</v>
          </cell>
          <cell r="I985" t="str">
            <v>0028825 - USI INSURANCE SERVICES LLC - BRIARCLIFF</v>
          </cell>
        </row>
        <row r="986">
          <cell r="A986" t="str">
            <v>C23591JB</v>
          </cell>
          <cell r="B986">
            <v>42185</v>
          </cell>
          <cell r="C986" t="str">
            <v>C23591</v>
          </cell>
          <cell r="D986" t="str">
            <v>Bakers Best Inc</v>
          </cell>
          <cell r="E986" t="str">
            <v>MA</v>
          </cell>
          <cell r="F986" t="str">
            <v>P1</v>
          </cell>
          <cell r="G986" t="str">
            <v>CRC</v>
          </cell>
          <cell r="H986" t="str">
            <v>JB</v>
          </cell>
          <cell r="I986" t="str">
            <v>0034783 - ROBLIN INSURANCE AGENCY</v>
          </cell>
        </row>
        <row r="987">
          <cell r="A987" t="str">
            <v>C23610IH</v>
          </cell>
          <cell r="B987">
            <v>42185</v>
          </cell>
          <cell r="C987" t="str">
            <v>C23610</v>
          </cell>
          <cell r="D987" t="str">
            <v>Old Dartmouth Historical Society</v>
          </cell>
          <cell r="E987" t="str">
            <v>MA</v>
          </cell>
          <cell r="F987" t="str">
            <v>P1</v>
          </cell>
          <cell r="G987" t="str">
            <v>SMALL</v>
          </cell>
          <cell r="H987" t="str">
            <v>IH</v>
          </cell>
          <cell r="I987" t="str">
            <v>0031433 - SYLVIA &amp; COMPANY INSURANCE</v>
          </cell>
        </row>
        <row r="988">
          <cell r="A988" t="str">
            <v>C23610JA</v>
          </cell>
          <cell r="B988">
            <v>42185</v>
          </cell>
          <cell r="C988" t="str">
            <v>C23610</v>
          </cell>
          <cell r="D988" t="str">
            <v>Old Dartmouth Historical Society</v>
          </cell>
          <cell r="E988" t="str">
            <v>MA</v>
          </cell>
          <cell r="F988" t="str">
            <v>P1</v>
          </cell>
          <cell r="G988" t="str">
            <v>SMALL</v>
          </cell>
          <cell r="H988" t="str">
            <v>JA</v>
          </cell>
          <cell r="I988" t="str">
            <v>0031433 - SYLVIA &amp; COMPANY INSURANCE</v>
          </cell>
        </row>
        <row r="989">
          <cell r="A989" t="str">
            <v>C23637IH</v>
          </cell>
          <cell r="B989">
            <v>42185</v>
          </cell>
          <cell r="C989" t="str">
            <v>C23637</v>
          </cell>
          <cell r="D989" t="str">
            <v>South Shore Oral Surgery Associates Inc</v>
          </cell>
          <cell r="E989" t="str">
            <v>MA</v>
          </cell>
          <cell r="F989" t="str">
            <v>P1</v>
          </cell>
          <cell r="G989" t="str">
            <v>SMALL</v>
          </cell>
          <cell r="H989" t="str">
            <v>IH</v>
          </cell>
          <cell r="I989" t="str">
            <v>0023714 - SPRING INSURANCE GROUP LLC</v>
          </cell>
        </row>
        <row r="990">
          <cell r="A990" t="str">
            <v>C23645IH</v>
          </cell>
          <cell r="B990">
            <v>42185</v>
          </cell>
          <cell r="C990" t="str">
            <v>C23645</v>
          </cell>
          <cell r="D990" t="str">
            <v>Centre Street Garage</v>
          </cell>
          <cell r="E990" t="str">
            <v>MA</v>
          </cell>
          <cell r="F990" t="str">
            <v>P1</v>
          </cell>
          <cell r="G990" t="str">
            <v>SMALL</v>
          </cell>
          <cell r="H990" t="str">
            <v>IH</v>
          </cell>
        </row>
        <row r="991">
          <cell r="A991" t="str">
            <v>C23657PO</v>
          </cell>
          <cell r="B991">
            <v>42185</v>
          </cell>
          <cell r="C991" t="str">
            <v>C23657</v>
          </cell>
          <cell r="D991" t="str">
            <v>Lincoln Street Radiator</v>
          </cell>
          <cell r="E991" t="str">
            <v>ME</v>
          </cell>
          <cell r="F991" t="str">
            <v>P1</v>
          </cell>
          <cell r="G991" t="str">
            <v>SMALL</v>
          </cell>
          <cell r="H991" t="str">
            <v>PO</v>
          </cell>
          <cell r="I991" t="str">
            <v>0031474 - BILODEAU INSURANCE AGENCY INC</v>
          </cell>
        </row>
        <row r="992">
          <cell r="A992" t="str">
            <v>C23671IH</v>
          </cell>
          <cell r="B992">
            <v>42185</v>
          </cell>
          <cell r="C992" t="str">
            <v>C23671</v>
          </cell>
          <cell r="D992" t="str">
            <v>The Watch Hospital</v>
          </cell>
          <cell r="E992" t="str">
            <v>MA</v>
          </cell>
          <cell r="F992" t="str">
            <v>P1</v>
          </cell>
          <cell r="G992" t="str">
            <v>SMALL</v>
          </cell>
          <cell r="H992" t="str">
            <v>IH</v>
          </cell>
        </row>
        <row r="993">
          <cell r="A993" t="str">
            <v>C23676IH</v>
          </cell>
          <cell r="B993">
            <v>42185</v>
          </cell>
          <cell r="C993" t="str">
            <v>C23676</v>
          </cell>
          <cell r="D993" t="str">
            <v>Gilmore's Inc</v>
          </cell>
          <cell r="E993" t="str">
            <v>MA</v>
          </cell>
          <cell r="F993" t="str">
            <v>P1</v>
          </cell>
          <cell r="G993" t="str">
            <v>SMALL</v>
          </cell>
          <cell r="H993" t="str">
            <v>IH</v>
          </cell>
        </row>
        <row r="994">
          <cell r="A994" t="str">
            <v>C23676MI</v>
          </cell>
          <cell r="B994">
            <v>42185</v>
          </cell>
          <cell r="C994" t="str">
            <v>C23676</v>
          </cell>
          <cell r="D994" t="str">
            <v>Gilmore's Inc</v>
          </cell>
          <cell r="E994" t="str">
            <v>MA</v>
          </cell>
          <cell r="F994" t="str">
            <v>P1</v>
          </cell>
          <cell r="G994" t="str">
            <v>MCARE</v>
          </cell>
          <cell r="H994" t="str">
            <v>MI</v>
          </cell>
        </row>
        <row r="995">
          <cell r="A995" t="str">
            <v>C23698IH</v>
          </cell>
          <cell r="B995">
            <v>42185</v>
          </cell>
          <cell r="C995" t="str">
            <v>C23698</v>
          </cell>
          <cell r="D995" t="str">
            <v>Cambridge Farms</v>
          </cell>
          <cell r="E995" t="str">
            <v>MA</v>
          </cell>
          <cell r="F995" t="str">
            <v>P1</v>
          </cell>
          <cell r="G995" t="str">
            <v>SMALL</v>
          </cell>
          <cell r="H995" t="str">
            <v>IH</v>
          </cell>
          <cell r="I995" t="str">
            <v>0033318 - BP BENEFITS LLC</v>
          </cell>
        </row>
        <row r="996">
          <cell r="A996" t="str">
            <v>C23726IH</v>
          </cell>
          <cell r="B996">
            <v>42185</v>
          </cell>
          <cell r="C996" t="str">
            <v>C23726</v>
          </cell>
          <cell r="D996" t="str">
            <v>Jacor Inc</v>
          </cell>
          <cell r="E996" t="str">
            <v>MA</v>
          </cell>
          <cell r="F996" t="str">
            <v>P1</v>
          </cell>
          <cell r="G996" t="str">
            <v>SMALL</v>
          </cell>
          <cell r="H996" t="str">
            <v>IH</v>
          </cell>
        </row>
        <row r="997">
          <cell r="A997" t="str">
            <v>C23728IH</v>
          </cell>
          <cell r="B997">
            <v>42185</v>
          </cell>
          <cell r="C997" t="str">
            <v>C23728</v>
          </cell>
          <cell r="D997" t="str">
            <v>Wilchins Cosentino &amp; Friend LLP</v>
          </cell>
          <cell r="E997" t="str">
            <v>MA</v>
          </cell>
          <cell r="F997" t="str">
            <v>P1</v>
          </cell>
          <cell r="G997" t="str">
            <v>SMALL</v>
          </cell>
          <cell r="H997" t="str">
            <v>IH</v>
          </cell>
          <cell r="I997" t="str">
            <v>0027678 - AXIAL BENEFITS GROUP LLC</v>
          </cell>
        </row>
        <row r="998">
          <cell r="A998" t="str">
            <v>C23748IH</v>
          </cell>
          <cell r="B998">
            <v>42185</v>
          </cell>
          <cell r="C998" t="str">
            <v>C23748</v>
          </cell>
          <cell r="D998" t="str">
            <v>P K Contracting LLC</v>
          </cell>
          <cell r="E998" t="str">
            <v>MA</v>
          </cell>
          <cell r="F998" t="str">
            <v>P1</v>
          </cell>
          <cell r="G998" t="str">
            <v>SMALL</v>
          </cell>
          <cell r="H998" t="str">
            <v>IH</v>
          </cell>
          <cell r="I998" t="str">
            <v>0033193 - RMB INSURANCE SOLUTIONS LLC</v>
          </cell>
        </row>
        <row r="999">
          <cell r="A999" t="str">
            <v>C23756IA</v>
          </cell>
          <cell r="B999">
            <v>42185</v>
          </cell>
          <cell r="C999" t="str">
            <v>C23756</v>
          </cell>
          <cell r="D999" t="str">
            <v>James Monroe Wire  &amp; Cable</v>
          </cell>
          <cell r="E999" t="str">
            <v>MA</v>
          </cell>
          <cell r="F999" t="str">
            <v>P1</v>
          </cell>
          <cell r="G999" t="str">
            <v>CRC</v>
          </cell>
          <cell r="H999" t="str">
            <v>IA</v>
          </cell>
          <cell r="I999" t="str">
            <v>0032529 - PROTECTOR GROUP INSURANCE AGENCY, THE</v>
          </cell>
        </row>
        <row r="1000">
          <cell r="A1000" t="str">
            <v>C23756IH</v>
          </cell>
          <cell r="B1000">
            <v>42185</v>
          </cell>
          <cell r="C1000" t="str">
            <v>C23756</v>
          </cell>
          <cell r="D1000" t="str">
            <v>James Monroe Wire  &amp; Cable</v>
          </cell>
          <cell r="E1000" t="str">
            <v>MA</v>
          </cell>
          <cell r="F1000" t="str">
            <v>P1</v>
          </cell>
          <cell r="G1000" t="str">
            <v>CRC</v>
          </cell>
          <cell r="H1000" t="str">
            <v>IH</v>
          </cell>
          <cell r="I1000" t="str">
            <v>0032529 - PROTECTOR GROUP INSURANCE AGENCY, THE</v>
          </cell>
        </row>
        <row r="1001">
          <cell r="A1001" t="str">
            <v>C23756JA</v>
          </cell>
          <cell r="B1001">
            <v>42185</v>
          </cell>
          <cell r="C1001" t="str">
            <v>C23756</v>
          </cell>
          <cell r="D1001" t="str">
            <v>James Monroe Wire  &amp; Cable</v>
          </cell>
          <cell r="E1001" t="str">
            <v>MA</v>
          </cell>
          <cell r="F1001" t="str">
            <v>P1</v>
          </cell>
          <cell r="G1001" t="str">
            <v>CRC</v>
          </cell>
          <cell r="H1001" t="str">
            <v>JA</v>
          </cell>
          <cell r="I1001" t="str">
            <v>0032529 - PROTECTOR GROUP INSURANCE AGENCY, THE</v>
          </cell>
        </row>
        <row r="1002">
          <cell r="A1002" t="str">
            <v>C23784IH</v>
          </cell>
          <cell r="B1002">
            <v>42185</v>
          </cell>
          <cell r="C1002" t="str">
            <v>C23784</v>
          </cell>
          <cell r="D1002" t="str">
            <v>SDI Diagnostics Inc</v>
          </cell>
          <cell r="E1002" t="str">
            <v>MA</v>
          </cell>
          <cell r="F1002" t="str">
            <v>P1</v>
          </cell>
          <cell r="G1002" t="str">
            <v>SMALL</v>
          </cell>
          <cell r="H1002" t="str">
            <v>IH</v>
          </cell>
          <cell r="I1002" t="str">
            <v>0035734 - NFP CORPORATE SERVICES (NY) LLC</v>
          </cell>
        </row>
        <row r="1003">
          <cell r="A1003" t="str">
            <v>C23786JA</v>
          </cell>
          <cell r="B1003">
            <v>42185</v>
          </cell>
          <cell r="C1003" t="str">
            <v>C23786</v>
          </cell>
          <cell r="D1003" t="str">
            <v>Sudbury Brass Goods Company Inc</v>
          </cell>
          <cell r="E1003" t="str">
            <v>MA</v>
          </cell>
          <cell r="F1003" t="str">
            <v>P1</v>
          </cell>
          <cell r="G1003" t="str">
            <v>SMALL</v>
          </cell>
          <cell r="H1003" t="str">
            <v>JA</v>
          </cell>
        </row>
        <row r="1004">
          <cell r="A1004" t="str">
            <v>C23814IH</v>
          </cell>
          <cell r="B1004">
            <v>42185</v>
          </cell>
          <cell r="C1004" t="str">
            <v>C23814</v>
          </cell>
          <cell r="D1004" t="str">
            <v>Coastal Engineering Co Inc</v>
          </cell>
          <cell r="E1004" t="str">
            <v>MA</v>
          </cell>
          <cell r="F1004" t="str">
            <v>P1</v>
          </cell>
          <cell r="G1004" t="str">
            <v>SMALL</v>
          </cell>
          <cell r="H1004" t="str">
            <v>IH</v>
          </cell>
          <cell r="I1004" t="str">
            <v>0021059 - ROGERS &amp; GRAY INSURANCE AGENCY</v>
          </cell>
        </row>
        <row r="1005">
          <cell r="A1005" t="str">
            <v>C23825IH</v>
          </cell>
          <cell r="B1005">
            <v>42185</v>
          </cell>
          <cell r="C1005" t="str">
            <v>C23825</v>
          </cell>
          <cell r="D1005" t="str">
            <v>East Coast Microwave Sales &amp; Distributors Inc</v>
          </cell>
          <cell r="E1005" t="str">
            <v>MA</v>
          </cell>
          <cell r="F1005" t="str">
            <v>P1</v>
          </cell>
          <cell r="G1005" t="str">
            <v>SMALL</v>
          </cell>
          <cell r="H1005" t="str">
            <v>IH</v>
          </cell>
          <cell r="I1005" t="str">
            <v>0030274 - PAYCHEX AGENCY INC</v>
          </cell>
        </row>
        <row r="1006">
          <cell r="A1006" t="str">
            <v>C23856IH</v>
          </cell>
          <cell r="B1006">
            <v>42185</v>
          </cell>
          <cell r="C1006" t="str">
            <v>C23856</v>
          </cell>
          <cell r="D1006" t="str">
            <v>Stiles Company Inc</v>
          </cell>
          <cell r="E1006" t="str">
            <v>MA</v>
          </cell>
          <cell r="F1006" t="str">
            <v>P1</v>
          </cell>
          <cell r="G1006" t="str">
            <v>SMALL</v>
          </cell>
          <cell r="H1006" t="str">
            <v>IH</v>
          </cell>
          <cell r="I1006" t="str">
            <v>0019437 - GITHMARK, CLIFFORD P</v>
          </cell>
        </row>
        <row r="1007">
          <cell r="A1007" t="str">
            <v>C23866IH</v>
          </cell>
          <cell r="B1007">
            <v>42185</v>
          </cell>
          <cell r="C1007" t="str">
            <v>C23866</v>
          </cell>
          <cell r="D1007" t="str">
            <v>John T Burns Insurance Agency</v>
          </cell>
          <cell r="E1007" t="str">
            <v>MA</v>
          </cell>
          <cell r="F1007" t="str">
            <v>P1</v>
          </cell>
          <cell r="G1007" t="str">
            <v>SMALL</v>
          </cell>
          <cell r="H1007" t="str">
            <v>IH</v>
          </cell>
          <cell r="I1007" t="str">
            <v>0018698 - JOHN T BURNS INSURANCE AGENCY INC</v>
          </cell>
        </row>
        <row r="1008">
          <cell r="A1008" t="str">
            <v>C23866MI</v>
          </cell>
          <cell r="B1008">
            <v>42185</v>
          </cell>
          <cell r="C1008" t="str">
            <v>C23866</v>
          </cell>
          <cell r="D1008" t="str">
            <v>John T Burns Insurance Agency</v>
          </cell>
          <cell r="E1008" t="str">
            <v>MA</v>
          </cell>
          <cell r="F1008" t="str">
            <v>P1</v>
          </cell>
          <cell r="G1008" t="str">
            <v>MCARE</v>
          </cell>
          <cell r="H1008" t="str">
            <v>MI</v>
          </cell>
          <cell r="I1008" t="str">
            <v>0018698 - JOHN T BURNS INSURANCE AGENCY INC</v>
          </cell>
        </row>
        <row r="1009">
          <cell r="A1009" t="str">
            <v>C23880IH</v>
          </cell>
          <cell r="B1009">
            <v>42185</v>
          </cell>
          <cell r="C1009" t="str">
            <v>C23880</v>
          </cell>
          <cell r="D1009" t="str">
            <v>Ralph Surianello Inc</v>
          </cell>
          <cell r="E1009" t="str">
            <v>MA</v>
          </cell>
          <cell r="F1009" t="str">
            <v>P1</v>
          </cell>
          <cell r="G1009" t="str">
            <v>SMALL</v>
          </cell>
          <cell r="H1009" t="str">
            <v>IH</v>
          </cell>
        </row>
        <row r="1010">
          <cell r="A1010" t="str">
            <v>C23880MI</v>
          </cell>
          <cell r="B1010">
            <v>42185</v>
          </cell>
          <cell r="C1010" t="str">
            <v>C23880</v>
          </cell>
          <cell r="D1010" t="str">
            <v>Ralph Surianello Inc</v>
          </cell>
          <cell r="E1010" t="str">
            <v>MA</v>
          </cell>
          <cell r="F1010" t="str">
            <v>P1</v>
          </cell>
          <cell r="G1010" t="str">
            <v>MCARE</v>
          </cell>
          <cell r="H1010" t="str">
            <v>MI</v>
          </cell>
        </row>
        <row r="1011">
          <cell r="A1011" t="str">
            <v>C23890IH</v>
          </cell>
          <cell r="B1011">
            <v>42185</v>
          </cell>
          <cell r="C1011" t="str">
            <v>C23890</v>
          </cell>
          <cell r="D1011" t="str">
            <v>Fox Bus Lines Inc</v>
          </cell>
          <cell r="E1011" t="str">
            <v>MA</v>
          </cell>
          <cell r="F1011" t="str">
            <v>P1</v>
          </cell>
          <cell r="G1011" t="str">
            <v>SMALL</v>
          </cell>
          <cell r="H1011" t="str">
            <v>IH</v>
          </cell>
          <cell r="I1011" t="str">
            <v>0034517 - COONEY, MATTHEW J</v>
          </cell>
        </row>
        <row r="1012">
          <cell r="A1012" t="str">
            <v>C23907AA</v>
          </cell>
          <cell r="B1012">
            <v>42185</v>
          </cell>
          <cell r="C1012" t="str">
            <v>C23907</v>
          </cell>
          <cell r="D1012" t="str">
            <v>The Kraft Group LLC</v>
          </cell>
          <cell r="E1012" t="str">
            <v>MA</v>
          </cell>
          <cell r="F1012" t="str">
            <v>P1</v>
          </cell>
          <cell r="G1012" t="str">
            <v>ERF</v>
          </cell>
          <cell r="H1012" t="str">
            <v>AA</v>
          </cell>
          <cell r="I1012" t="str">
            <v>0026125 - CROSS INSURANCE - MANCHESTER</v>
          </cell>
        </row>
        <row r="1013">
          <cell r="A1013" t="str">
            <v>C23907IH</v>
          </cell>
          <cell r="B1013">
            <v>42185</v>
          </cell>
          <cell r="C1013" t="str">
            <v>C23907</v>
          </cell>
          <cell r="D1013" t="str">
            <v>The Kraft Group LLC</v>
          </cell>
          <cell r="E1013" t="str">
            <v>MA</v>
          </cell>
          <cell r="F1013" t="str">
            <v>P1</v>
          </cell>
          <cell r="G1013" t="str">
            <v>ERF</v>
          </cell>
          <cell r="H1013" t="str">
            <v>IH</v>
          </cell>
          <cell r="I1013" t="str">
            <v>0026125 - CROSS INSURANCE - MANCHESTER</v>
          </cell>
        </row>
        <row r="1014">
          <cell r="A1014" t="str">
            <v>C23933IH</v>
          </cell>
          <cell r="B1014">
            <v>42185</v>
          </cell>
          <cell r="C1014" t="str">
            <v>C23933</v>
          </cell>
          <cell r="D1014" t="str">
            <v>Mental Health Cntr of Greater Manchester</v>
          </cell>
          <cell r="E1014" t="str">
            <v>NH</v>
          </cell>
          <cell r="F1014" t="str">
            <v>P1</v>
          </cell>
          <cell r="G1014" t="str">
            <v>ERF</v>
          </cell>
          <cell r="H1014" t="str">
            <v>IH</v>
          </cell>
          <cell r="I1014" t="str">
            <v>0013706 - CGI EMPLOYEE BENEFITS GROUP</v>
          </cell>
        </row>
        <row r="1015">
          <cell r="A1015" t="str">
            <v>C23933JM</v>
          </cell>
          <cell r="B1015">
            <v>42185</v>
          </cell>
          <cell r="C1015" t="str">
            <v>C23933</v>
          </cell>
          <cell r="D1015" t="str">
            <v>Mental Health Cntr of Greater Manchester</v>
          </cell>
          <cell r="E1015" t="str">
            <v>NH</v>
          </cell>
          <cell r="F1015" t="str">
            <v>P1</v>
          </cell>
          <cell r="G1015" t="str">
            <v>ERF</v>
          </cell>
          <cell r="H1015" t="str">
            <v>JM</v>
          </cell>
          <cell r="I1015" t="str">
            <v>0013706 - CGI EMPLOYEE BENEFITS GROUP</v>
          </cell>
        </row>
        <row r="1016">
          <cell r="A1016" t="str">
            <v>C23933PO</v>
          </cell>
          <cell r="B1016">
            <v>42185</v>
          </cell>
          <cell r="C1016" t="str">
            <v>C23933</v>
          </cell>
          <cell r="D1016" t="str">
            <v>Mental Health Cntr of Greater Manchester</v>
          </cell>
          <cell r="E1016" t="str">
            <v>NH</v>
          </cell>
          <cell r="F1016" t="str">
            <v>P1</v>
          </cell>
          <cell r="G1016" t="str">
            <v>ERF</v>
          </cell>
          <cell r="H1016" t="str">
            <v>PO</v>
          </cell>
          <cell r="I1016" t="str">
            <v>0013706 - CGI EMPLOYEE BENEFITS GROUP</v>
          </cell>
        </row>
        <row r="1017">
          <cell r="A1017" t="str">
            <v>C23936IH</v>
          </cell>
          <cell r="B1017">
            <v>42185</v>
          </cell>
          <cell r="C1017" t="str">
            <v>C23936</v>
          </cell>
          <cell r="D1017" t="str">
            <v>Worcester Comprehensive Education &amp; Care</v>
          </cell>
          <cell r="E1017" t="str">
            <v>MA</v>
          </cell>
          <cell r="F1017" t="str">
            <v>P1</v>
          </cell>
          <cell r="G1017" t="str">
            <v>SMALL</v>
          </cell>
          <cell r="H1017" t="str">
            <v>IH</v>
          </cell>
          <cell r="I1017" t="str">
            <v>0034945 - PROTECTOR GROUP INSURANCE AGENCY, THE</v>
          </cell>
        </row>
        <row r="1018">
          <cell r="A1018" t="str">
            <v>C23948IH</v>
          </cell>
          <cell r="B1018">
            <v>42185</v>
          </cell>
          <cell r="C1018" t="str">
            <v>C23948</v>
          </cell>
          <cell r="D1018" t="str">
            <v>LH Sisitzky Sales Inc</v>
          </cell>
          <cell r="E1018" t="str">
            <v>MA</v>
          </cell>
          <cell r="F1018" t="str">
            <v>P1</v>
          </cell>
          <cell r="G1018" t="str">
            <v>SMALL</v>
          </cell>
          <cell r="H1018" t="str">
            <v>IH</v>
          </cell>
          <cell r="I1018" t="str">
            <v>0016278 - EASTERN BENEFITS GROUP</v>
          </cell>
        </row>
        <row r="1019">
          <cell r="A1019" t="str">
            <v>C23951IH</v>
          </cell>
          <cell r="B1019">
            <v>42185</v>
          </cell>
          <cell r="C1019" t="str">
            <v>C23951</v>
          </cell>
          <cell r="D1019" t="str">
            <v>Help U Insure</v>
          </cell>
          <cell r="E1019" t="str">
            <v>MA</v>
          </cell>
          <cell r="F1019" t="str">
            <v>P1</v>
          </cell>
          <cell r="G1019" t="str">
            <v>SMALL</v>
          </cell>
          <cell r="H1019" t="str">
            <v>IH</v>
          </cell>
        </row>
        <row r="1020">
          <cell r="A1020" t="str">
            <v>C23967IH</v>
          </cell>
          <cell r="B1020">
            <v>42185</v>
          </cell>
          <cell r="C1020" t="str">
            <v>C23967</v>
          </cell>
          <cell r="D1020" t="str">
            <v>B &amp; B Auto Clinic Inc.</v>
          </cell>
          <cell r="E1020" t="str">
            <v>MA</v>
          </cell>
          <cell r="F1020" t="str">
            <v>P1</v>
          </cell>
          <cell r="G1020" t="str">
            <v>SMALL</v>
          </cell>
          <cell r="H1020" t="str">
            <v>IH</v>
          </cell>
          <cell r="I1020" t="str">
            <v>0026558 - NORTHERN BENEFITS OF MAINE LLC</v>
          </cell>
        </row>
        <row r="1021">
          <cell r="A1021" t="str">
            <v>C23978IA</v>
          </cell>
          <cell r="B1021">
            <v>42185</v>
          </cell>
          <cell r="C1021" t="str">
            <v>C23978</v>
          </cell>
          <cell r="D1021" t="str">
            <v>Liquor World</v>
          </cell>
          <cell r="E1021" t="str">
            <v>MA</v>
          </cell>
          <cell r="F1021" t="str">
            <v>P1</v>
          </cell>
          <cell r="G1021" t="str">
            <v>SMALL</v>
          </cell>
          <cell r="H1021" t="str">
            <v>IA</v>
          </cell>
          <cell r="I1021" t="str">
            <v>0026672 - NORTHERN BENEFITS OF MAINE LLC</v>
          </cell>
        </row>
        <row r="1022">
          <cell r="A1022" t="str">
            <v>C23978IH</v>
          </cell>
          <cell r="B1022">
            <v>42185</v>
          </cell>
          <cell r="C1022" t="str">
            <v>C23978</v>
          </cell>
          <cell r="D1022" t="str">
            <v>Liquor World</v>
          </cell>
          <cell r="E1022" t="str">
            <v>MA</v>
          </cell>
          <cell r="F1022" t="str">
            <v>P1</v>
          </cell>
          <cell r="G1022" t="str">
            <v>SMALL</v>
          </cell>
          <cell r="H1022" t="str">
            <v>IH</v>
          </cell>
          <cell r="I1022" t="str">
            <v>0026672 - NORTHERN BENEFITS OF MAINE LLC</v>
          </cell>
        </row>
        <row r="1023">
          <cell r="A1023" t="str">
            <v>C23979IH</v>
          </cell>
          <cell r="B1023">
            <v>42185</v>
          </cell>
          <cell r="C1023" t="str">
            <v>C23979</v>
          </cell>
          <cell r="D1023" t="str">
            <v>Main Street Design</v>
          </cell>
          <cell r="E1023" t="str">
            <v>MA</v>
          </cell>
          <cell r="F1023" t="str">
            <v>P1</v>
          </cell>
          <cell r="G1023" t="str">
            <v>SMALL</v>
          </cell>
          <cell r="H1023" t="str">
            <v>IH</v>
          </cell>
        </row>
        <row r="1024">
          <cell r="A1024" t="str">
            <v>C23990IH</v>
          </cell>
          <cell r="B1024">
            <v>42185</v>
          </cell>
          <cell r="C1024" t="str">
            <v>C23990</v>
          </cell>
          <cell r="D1024" t="str">
            <v>Worcester County Horticultural Society</v>
          </cell>
          <cell r="E1024" t="str">
            <v>MA</v>
          </cell>
          <cell r="F1024" t="str">
            <v>P1</v>
          </cell>
          <cell r="G1024" t="str">
            <v>SMALL</v>
          </cell>
          <cell r="H1024" t="str">
            <v>IH</v>
          </cell>
          <cell r="I1024" t="str">
            <v>0035228 - RSC INSURANCE BROKERAGE INC</v>
          </cell>
        </row>
        <row r="1025">
          <cell r="A1025" t="str">
            <v>C23990JA</v>
          </cell>
          <cell r="B1025">
            <v>42185</v>
          </cell>
          <cell r="C1025" t="str">
            <v>C23990</v>
          </cell>
          <cell r="D1025" t="str">
            <v>Worcester County Horticultural Society</v>
          </cell>
          <cell r="E1025" t="str">
            <v>MA</v>
          </cell>
          <cell r="F1025" t="str">
            <v>P1</v>
          </cell>
          <cell r="G1025" t="str">
            <v>SMALL</v>
          </cell>
          <cell r="H1025" t="str">
            <v>JA</v>
          </cell>
          <cell r="I1025" t="str">
            <v>0035228 - RSC INSURANCE BROKERAGE INC</v>
          </cell>
        </row>
        <row r="1026">
          <cell r="A1026" t="str">
            <v>C24009IH</v>
          </cell>
          <cell r="B1026">
            <v>42185</v>
          </cell>
          <cell r="C1026" t="str">
            <v>C24009</v>
          </cell>
          <cell r="D1026" t="str">
            <v>Diamond Diagnostics Corporation</v>
          </cell>
          <cell r="E1026" t="str">
            <v>MA</v>
          </cell>
          <cell r="F1026" t="str">
            <v>P1</v>
          </cell>
          <cell r="G1026" t="str">
            <v>CRC</v>
          </cell>
          <cell r="H1026" t="str">
            <v>IH</v>
          </cell>
          <cell r="I1026" t="str">
            <v>0017622 - MCGRATH INSURANCE GROUP INC</v>
          </cell>
        </row>
        <row r="1027">
          <cell r="A1027" t="str">
            <v>C24010IH</v>
          </cell>
          <cell r="B1027">
            <v>42185</v>
          </cell>
          <cell r="C1027" t="str">
            <v>C24010</v>
          </cell>
          <cell r="D1027" t="str">
            <v>Associates In Internal Medicine Inc</v>
          </cell>
          <cell r="E1027" t="str">
            <v>MA</v>
          </cell>
          <cell r="F1027" t="str">
            <v>P1</v>
          </cell>
          <cell r="G1027" t="str">
            <v>SMALL</v>
          </cell>
          <cell r="H1027" t="str">
            <v>IH</v>
          </cell>
          <cell r="I1027" t="str">
            <v>0017173 - PROVIDER INSURANCE GROUP INC</v>
          </cell>
        </row>
        <row r="1028">
          <cell r="A1028" t="str">
            <v>C24010IV</v>
          </cell>
          <cell r="B1028">
            <v>42185</v>
          </cell>
          <cell r="C1028" t="str">
            <v>C24010</v>
          </cell>
          <cell r="D1028" t="str">
            <v>Associates In Internal Medicine Inc</v>
          </cell>
          <cell r="E1028" t="str">
            <v>MA</v>
          </cell>
          <cell r="F1028" t="str">
            <v>P1</v>
          </cell>
          <cell r="G1028" t="str">
            <v>SMALL</v>
          </cell>
          <cell r="H1028" t="str">
            <v>IV</v>
          </cell>
          <cell r="I1028" t="str">
            <v>0017173 - PROVIDER INSURANCE GROUP INC</v>
          </cell>
        </row>
        <row r="1029">
          <cell r="A1029" t="str">
            <v>C24017IH</v>
          </cell>
          <cell r="B1029">
            <v>42185</v>
          </cell>
          <cell r="C1029" t="str">
            <v>C24017</v>
          </cell>
          <cell r="D1029" t="str">
            <v>Winfield Custom Kitchens</v>
          </cell>
          <cell r="E1029" t="str">
            <v>MA</v>
          </cell>
          <cell r="F1029" t="str">
            <v>P1</v>
          </cell>
          <cell r="G1029" t="str">
            <v>SMALL</v>
          </cell>
          <cell r="H1029" t="str">
            <v>IH</v>
          </cell>
          <cell r="I1029" t="str">
            <v>0034295 - KFA BENEFITS INSURANCE LLC</v>
          </cell>
        </row>
        <row r="1030">
          <cell r="A1030" t="str">
            <v>C24019IH</v>
          </cell>
          <cell r="B1030">
            <v>42185</v>
          </cell>
          <cell r="C1030" t="str">
            <v>C24019</v>
          </cell>
          <cell r="D1030" t="str">
            <v>BKA Architects, Inc</v>
          </cell>
          <cell r="E1030" t="str">
            <v>MA</v>
          </cell>
          <cell r="F1030" t="str">
            <v>P1</v>
          </cell>
          <cell r="G1030" t="str">
            <v>SMALL</v>
          </cell>
          <cell r="H1030" t="str">
            <v>IH</v>
          </cell>
          <cell r="I1030" t="str">
            <v>0002694 - INTEGRATED BENEFIT GROUP INSURANCE BROKERAGE</v>
          </cell>
        </row>
        <row r="1031">
          <cell r="A1031" t="str">
            <v>C24034IA</v>
          </cell>
          <cell r="B1031">
            <v>42185</v>
          </cell>
          <cell r="C1031" t="str">
            <v>C24034</v>
          </cell>
          <cell r="D1031" t="str">
            <v>Shepley Wood Products Inc</v>
          </cell>
          <cell r="E1031" t="str">
            <v>MA</v>
          </cell>
          <cell r="F1031" t="str">
            <v>P1</v>
          </cell>
          <cell r="G1031" t="str">
            <v>ERF</v>
          </cell>
          <cell r="H1031" t="str">
            <v>IA</v>
          </cell>
          <cell r="I1031" t="str">
            <v>0032120 - EASTERN BENEFITS GROUP</v>
          </cell>
        </row>
        <row r="1032">
          <cell r="A1032" t="str">
            <v>C24034IH</v>
          </cell>
          <cell r="B1032">
            <v>42185</v>
          </cell>
          <cell r="C1032" t="str">
            <v>C24034</v>
          </cell>
          <cell r="D1032" t="str">
            <v>Shepley Wood Products Inc</v>
          </cell>
          <cell r="E1032" t="str">
            <v>MA</v>
          </cell>
          <cell r="F1032" t="str">
            <v>P1</v>
          </cell>
          <cell r="G1032" t="str">
            <v>ERF</v>
          </cell>
          <cell r="H1032" t="str">
            <v>IH</v>
          </cell>
          <cell r="I1032" t="str">
            <v>0032120 - EASTERN BENEFITS GROUP</v>
          </cell>
        </row>
        <row r="1033">
          <cell r="A1033" t="str">
            <v>C24049IH</v>
          </cell>
          <cell r="B1033">
            <v>42185</v>
          </cell>
          <cell r="C1033" t="str">
            <v>C24049</v>
          </cell>
          <cell r="D1033" t="str">
            <v>Carlmac-McKinnon Inc</v>
          </cell>
          <cell r="E1033" t="str">
            <v>MA</v>
          </cell>
          <cell r="F1033" t="str">
            <v>P1</v>
          </cell>
          <cell r="G1033" t="str">
            <v>SMALL</v>
          </cell>
          <cell r="H1033" t="str">
            <v>IH</v>
          </cell>
        </row>
        <row r="1034">
          <cell r="A1034" t="str">
            <v>C24049MI</v>
          </cell>
          <cell r="B1034">
            <v>42185</v>
          </cell>
          <cell r="C1034" t="str">
            <v>C24049</v>
          </cell>
          <cell r="D1034" t="str">
            <v>Carlmac-McKinnon Inc</v>
          </cell>
          <cell r="E1034" t="str">
            <v>MA</v>
          </cell>
          <cell r="F1034" t="str">
            <v>P1</v>
          </cell>
          <cell r="G1034" t="str">
            <v>MCARE</v>
          </cell>
          <cell r="H1034" t="str">
            <v>MI</v>
          </cell>
        </row>
        <row r="1035">
          <cell r="A1035" t="str">
            <v>C24081IA</v>
          </cell>
          <cell r="B1035">
            <v>42185</v>
          </cell>
          <cell r="C1035" t="str">
            <v>C24081</v>
          </cell>
          <cell r="D1035" t="str">
            <v>Newman Associates LLC</v>
          </cell>
          <cell r="E1035" t="str">
            <v>MA</v>
          </cell>
          <cell r="F1035" t="str">
            <v>P1</v>
          </cell>
          <cell r="G1035" t="str">
            <v>SMALL</v>
          </cell>
          <cell r="H1035" t="str">
            <v>IA</v>
          </cell>
          <cell r="I1035" t="str">
            <v>0032785 - NFP CORPORATE SERVICES (NY) LLC</v>
          </cell>
        </row>
        <row r="1036">
          <cell r="A1036" t="str">
            <v>C24081IH</v>
          </cell>
          <cell r="B1036">
            <v>42185</v>
          </cell>
          <cell r="C1036" t="str">
            <v>C24081</v>
          </cell>
          <cell r="D1036" t="str">
            <v>Newman Associates LLC</v>
          </cell>
          <cell r="E1036" t="str">
            <v>MA</v>
          </cell>
          <cell r="F1036" t="str">
            <v>P1</v>
          </cell>
          <cell r="G1036" t="str">
            <v>SMALL</v>
          </cell>
          <cell r="H1036" t="str">
            <v>IH</v>
          </cell>
          <cell r="I1036" t="str">
            <v>0032785 - NFP CORPORATE SERVICES (NY) LLC</v>
          </cell>
        </row>
        <row r="1037">
          <cell r="A1037" t="str">
            <v>C24083IH</v>
          </cell>
          <cell r="B1037">
            <v>42185</v>
          </cell>
          <cell r="C1037" t="str">
            <v>C24083</v>
          </cell>
          <cell r="D1037" t="str">
            <v>Sanders Walsh &amp; Eaton LLP</v>
          </cell>
          <cell r="E1037" t="str">
            <v>MA</v>
          </cell>
          <cell r="F1037" t="str">
            <v>P1</v>
          </cell>
          <cell r="G1037" t="str">
            <v>SMALL</v>
          </cell>
          <cell r="H1037" t="str">
            <v>IH</v>
          </cell>
          <cell r="I1037" t="str">
            <v>0002632 - MCGUIRE KATES, AMY</v>
          </cell>
        </row>
        <row r="1038">
          <cell r="A1038" t="str">
            <v>C24084JM</v>
          </cell>
          <cell r="B1038">
            <v>42185</v>
          </cell>
          <cell r="C1038" t="str">
            <v>C24084</v>
          </cell>
          <cell r="D1038" t="str">
            <v>Nephrology Associates PA</v>
          </cell>
          <cell r="E1038" t="str">
            <v>NH</v>
          </cell>
          <cell r="F1038" t="str">
            <v>P1</v>
          </cell>
          <cell r="G1038" t="str">
            <v>SMALL</v>
          </cell>
          <cell r="H1038" t="str">
            <v>JM</v>
          </cell>
          <cell r="I1038" t="str">
            <v>0024464 - NEW ENGLAND EMPLOYEE BENEFITS COUNCIL</v>
          </cell>
        </row>
        <row r="1039">
          <cell r="A1039" t="str">
            <v>C24150IH</v>
          </cell>
          <cell r="B1039">
            <v>42185</v>
          </cell>
          <cell r="C1039" t="str">
            <v>C24150</v>
          </cell>
          <cell r="D1039" t="str">
            <v>The Park Danforth</v>
          </cell>
          <cell r="E1039" t="str">
            <v>ME</v>
          </cell>
          <cell r="F1039" t="str">
            <v>P1</v>
          </cell>
          <cell r="G1039" t="str">
            <v>SMALL</v>
          </cell>
          <cell r="H1039" t="str">
            <v>IH</v>
          </cell>
          <cell r="I1039" t="str">
            <v>0029219 - HOLDEN INSURANCE AGENCY</v>
          </cell>
        </row>
        <row r="1040">
          <cell r="A1040" t="str">
            <v>C24150IV</v>
          </cell>
          <cell r="B1040">
            <v>42185</v>
          </cell>
          <cell r="C1040" t="str">
            <v>C24150</v>
          </cell>
          <cell r="D1040" t="str">
            <v>The Park Danforth</v>
          </cell>
          <cell r="E1040" t="str">
            <v>ME</v>
          </cell>
          <cell r="F1040" t="str">
            <v>P1</v>
          </cell>
          <cell r="G1040" t="str">
            <v>SMALL</v>
          </cell>
          <cell r="H1040" t="str">
            <v>IV</v>
          </cell>
          <cell r="I1040" t="str">
            <v>0029219 - HOLDEN INSURANCE AGENCY</v>
          </cell>
        </row>
        <row r="1041">
          <cell r="A1041" t="str">
            <v>C24158IH</v>
          </cell>
          <cell r="B1041">
            <v>42185</v>
          </cell>
          <cell r="C1041" t="str">
            <v>C24158</v>
          </cell>
          <cell r="D1041" t="str">
            <v>Central Dental Associates</v>
          </cell>
          <cell r="E1041" t="str">
            <v>MA</v>
          </cell>
          <cell r="F1041" t="str">
            <v>P1</v>
          </cell>
          <cell r="G1041" t="str">
            <v>SMALL</v>
          </cell>
          <cell r="H1041" t="str">
            <v>IH</v>
          </cell>
          <cell r="I1041" t="str">
            <v>0027460 - HRK BROKERAGE SERVICES LLC</v>
          </cell>
        </row>
        <row r="1042">
          <cell r="A1042" t="str">
            <v>C24162IH</v>
          </cell>
          <cell r="B1042">
            <v>42185</v>
          </cell>
          <cell r="C1042" t="str">
            <v>C24162</v>
          </cell>
          <cell r="D1042" t="str">
            <v>Material Installation</v>
          </cell>
          <cell r="E1042" t="str">
            <v>MA</v>
          </cell>
          <cell r="F1042" t="str">
            <v>P1</v>
          </cell>
          <cell r="G1042" t="str">
            <v>CRC</v>
          </cell>
          <cell r="H1042" t="str">
            <v>IH</v>
          </cell>
          <cell r="I1042" t="str">
            <v>0032830 - GALLAGHER BENEFIT SERVICES INC</v>
          </cell>
        </row>
        <row r="1043">
          <cell r="A1043" t="str">
            <v>C24207IH</v>
          </cell>
          <cell r="B1043">
            <v>42185</v>
          </cell>
          <cell r="C1043" t="str">
            <v>C24207</v>
          </cell>
          <cell r="D1043" t="str">
            <v>Limited to Endodontics</v>
          </cell>
          <cell r="E1043" t="str">
            <v>MA</v>
          </cell>
          <cell r="F1043" t="str">
            <v>P1</v>
          </cell>
          <cell r="G1043" t="str">
            <v>GPC</v>
          </cell>
          <cell r="H1043" t="str">
            <v>IH</v>
          </cell>
          <cell r="I1043" t="str">
            <v>0029955 - COONEY, MATTHEW J</v>
          </cell>
        </row>
        <row r="1044">
          <cell r="A1044" t="str">
            <v>C24207JA</v>
          </cell>
          <cell r="B1044">
            <v>42185</v>
          </cell>
          <cell r="C1044" t="str">
            <v>C24207</v>
          </cell>
          <cell r="D1044" t="str">
            <v>Limited to Endodontics</v>
          </cell>
          <cell r="E1044" t="str">
            <v>MA</v>
          </cell>
          <cell r="F1044" t="str">
            <v>P1</v>
          </cell>
          <cell r="G1044" t="str">
            <v>GPC</v>
          </cell>
          <cell r="H1044" t="str">
            <v>JA</v>
          </cell>
          <cell r="I1044" t="str">
            <v>0029955 - COONEY, MATTHEW J</v>
          </cell>
        </row>
        <row r="1045">
          <cell r="A1045" t="str">
            <v>C24209JM</v>
          </cell>
          <cell r="B1045">
            <v>42185</v>
          </cell>
          <cell r="C1045" t="str">
            <v>C24209</v>
          </cell>
          <cell r="D1045" t="str">
            <v>Consumer Profiles Inc</v>
          </cell>
          <cell r="E1045" t="str">
            <v>NH</v>
          </cell>
          <cell r="F1045" t="str">
            <v>P1</v>
          </cell>
          <cell r="G1045" t="str">
            <v>SMALL</v>
          </cell>
          <cell r="H1045" t="str">
            <v>JM</v>
          </cell>
          <cell r="I1045" t="str">
            <v>0004729 - CGI EMPLOYEE BENEFITS GROUP</v>
          </cell>
        </row>
        <row r="1046">
          <cell r="A1046" t="str">
            <v>C24224IH</v>
          </cell>
          <cell r="B1046">
            <v>42185</v>
          </cell>
          <cell r="C1046" t="str">
            <v>C24224</v>
          </cell>
          <cell r="D1046" t="str">
            <v>Framingham Orthopedic Associates</v>
          </cell>
          <cell r="E1046" t="str">
            <v>MA</v>
          </cell>
          <cell r="F1046" t="str">
            <v>P1</v>
          </cell>
          <cell r="G1046" t="str">
            <v>SMALL</v>
          </cell>
          <cell r="H1046" t="str">
            <v>IH</v>
          </cell>
          <cell r="I1046" t="str">
            <v>0003135 - KAPLAN, ELLEN A</v>
          </cell>
        </row>
        <row r="1047">
          <cell r="A1047" t="str">
            <v>C24224IV</v>
          </cell>
          <cell r="B1047">
            <v>42185</v>
          </cell>
          <cell r="C1047" t="str">
            <v>C24224</v>
          </cell>
          <cell r="D1047" t="str">
            <v>Framingham Orthopedic Associates</v>
          </cell>
          <cell r="E1047" t="str">
            <v>MA</v>
          </cell>
          <cell r="F1047" t="str">
            <v>P1</v>
          </cell>
          <cell r="G1047" t="str">
            <v>SMALL</v>
          </cell>
          <cell r="H1047" t="str">
            <v>IV</v>
          </cell>
          <cell r="I1047" t="str">
            <v>0003135 - KAPLAN, ELLEN A</v>
          </cell>
        </row>
        <row r="1048">
          <cell r="A1048" t="str">
            <v>C24286IH</v>
          </cell>
          <cell r="B1048">
            <v>42185</v>
          </cell>
          <cell r="C1048" t="str">
            <v>C24286</v>
          </cell>
          <cell r="D1048" t="str">
            <v>W T Holmes Transportation Co Inc</v>
          </cell>
          <cell r="E1048" t="str">
            <v>MA</v>
          </cell>
          <cell r="F1048" t="str">
            <v>P1</v>
          </cell>
          <cell r="G1048" t="str">
            <v>SMALL</v>
          </cell>
          <cell r="H1048" t="str">
            <v>IH</v>
          </cell>
          <cell r="I1048" t="str">
            <v>0034221 - COMPREHENSIVE INS PROVIDERS INC</v>
          </cell>
        </row>
        <row r="1049">
          <cell r="A1049" t="str">
            <v>C24288IV</v>
          </cell>
          <cell r="B1049">
            <v>42185</v>
          </cell>
          <cell r="C1049" t="str">
            <v>C24288</v>
          </cell>
          <cell r="D1049" t="str">
            <v>Stephen Blatt Architects</v>
          </cell>
          <cell r="E1049" t="str">
            <v>ME</v>
          </cell>
          <cell r="F1049" t="str">
            <v>P1</v>
          </cell>
          <cell r="G1049" t="str">
            <v>SMALL</v>
          </cell>
          <cell r="H1049" t="str">
            <v>IV</v>
          </cell>
          <cell r="I1049" t="str">
            <v>0030817 - BGA INSURANCE AGENCY INC</v>
          </cell>
        </row>
        <row r="1050">
          <cell r="A1050" t="str">
            <v>C24290IH</v>
          </cell>
          <cell r="B1050">
            <v>42185</v>
          </cell>
          <cell r="C1050" t="str">
            <v>C24290</v>
          </cell>
          <cell r="D1050" t="str">
            <v>Town of Northbridge</v>
          </cell>
          <cell r="E1050" t="str">
            <v>MA</v>
          </cell>
          <cell r="F1050" t="str">
            <v>P1</v>
          </cell>
          <cell r="G1050" t="str">
            <v>ERF</v>
          </cell>
          <cell r="H1050" t="str">
            <v>IH</v>
          </cell>
          <cell r="I1050" t="str">
            <v>0035721 - NFP CORPORATE SERVICES (NY) LLC</v>
          </cell>
        </row>
        <row r="1051">
          <cell r="A1051" t="str">
            <v>C24290PO</v>
          </cell>
          <cell r="B1051">
            <v>42185</v>
          </cell>
          <cell r="C1051" t="str">
            <v>C24290</v>
          </cell>
          <cell r="D1051" t="str">
            <v>Town of Northbridge</v>
          </cell>
          <cell r="E1051" t="str">
            <v>MA</v>
          </cell>
          <cell r="F1051" t="str">
            <v>P1</v>
          </cell>
          <cell r="G1051" t="str">
            <v>ERF</v>
          </cell>
          <cell r="H1051" t="str">
            <v>PO</v>
          </cell>
          <cell r="I1051" t="str">
            <v>0035721 - NFP CORPORATE SERVICES (NY) LLC</v>
          </cell>
        </row>
        <row r="1052">
          <cell r="A1052" t="str">
            <v>C24312IH</v>
          </cell>
          <cell r="B1052">
            <v>42185</v>
          </cell>
          <cell r="C1052" t="str">
            <v>C24312</v>
          </cell>
          <cell r="D1052" t="str">
            <v>Yankee Sprinkler Co Inc</v>
          </cell>
          <cell r="E1052" t="str">
            <v>MA</v>
          </cell>
          <cell r="F1052" t="str">
            <v>P1</v>
          </cell>
          <cell r="G1052" t="str">
            <v>SMALL</v>
          </cell>
          <cell r="H1052" t="str">
            <v>IH</v>
          </cell>
          <cell r="I1052" t="str">
            <v>0032059 - MILLER, ROBERT</v>
          </cell>
        </row>
        <row r="1053">
          <cell r="A1053" t="str">
            <v>C24374IH</v>
          </cell>
          <cell r="B1053">
            <v>42185</v>
          </cell>
          <cell r="C1053" t="str">
            <v>C24374</v>
          </cell>
          <cell r="D1053" t="str">
            <v>Pavidis Plumbing &amp; Heating Inc</v>
          </cell>
          <cell r="E1053" t="str">
            <v>MA</v>
          </cell>
          <cell r="F1053" t="str">
            <v>P1</v>
          </cell>
          <cell r="G1053" t="str">
            <v>SMALL</v>
          </cell>
          <cell r="H1053" t="str">
            <v>IH</v>
          </cell>
          <cell r="I1053" t="str">
            <v>0003452 - BAR INSURANCE BROKERAGE INC</v>
          </cell>
        </row>
        <row r="1054">
          <cell r="A1054" t="str">
            <v>C24415IH</v>
          </cell>
          <cell r="B1054">
            <v>42185</v>
          </cell>
          <cell r="C1054" t="str">
            <v>C24415</v>
          </cell>
          <cell r="D1054" t="str">
            <v>Monty's Cycle Shop Inc</v>
          </cell>
          <cell r="E1054" t="str">
            <v>MA</v>
          </cell>
          <cell r="F1054" t="str">
            <v>P1</v>
          </cell>
          <cell r="G1054" t="str">
            <v>SMALL</v>
          </cell>
          <cell r="H1054" t="str">
            <v>IH</v>
          </cell>
          <cell r="I1054" t="str">
            <v>0019044 - BARNARD, RICHARD J</v>
          </cell>
        </row>
        <row r="1055">
          <cell r="A1055" t="str">
            <v>C24417IH</v>
          </cell>
          <cell r="B1055">
            <v>42185</v>
          </cell>
          <cell r="C1055" t="str">
            <v>C24417</v>
          </cell>
          <cell r="D1055" t="str">
            <v>Dresco Belting Company Inc</v>
          </cell>
          <cell r="E1055" t="str">
            <v>MA</v>
          </cell>
          <cell r="F1055" t="str">
            <v>P1</v>
          </cell>
          <cell r="G1055" t="str">
            <v>SMALL</v>
          </cell>
          <cell r="H1055" t="str">
            <v>IH</v>
          </cell>
        </row>
        <row r="1056">
          <cell r="A1056" t="str">
            <v>C24422IH</v>
          </cell>
          <cell r="B1056">
            <v>42185</v>
          </cell>
          <cell r="C1056" t="str">
            <v>C24422</v>
          </cell>
          <cell r="D1056" t="str">
            <v>Celco Construction Corp</v>
          </cell>
          <cell r="E1056" t="str">
            <v>MA</v>
          </cell>
          <cell r="F1056" t="str">
            <v>P1</v>
          </cell>
          <cell r="G1056" t="str">
            <v>SMALL</v>
          </cell>
          <cell r="H1056" t="str">
            <v>IH</v>
          </cell>
        </row>
        <row r="1057">
          <cell r="A1057" t="str">
            <v>C24422MI</v>
          </cell>
          <cell r="B1057">
            <v>42185</v>
          </cell>
          <cell r="C1057" t="str">
            <v>C24422</v>
          </cell>
          <cell r="D1057" t="str">
            <v>Celco Construction Corp</v>
          </cell>
          <cell r="E1057" t="str">
            <v>MA</v>
          </cell>
          <cell r="F1057" t="str">
            <v>P1</v>
          </cell>
          <cell r="G1057" t="str">
            <v>MCARE</v>
          </cell>
          <cell r="H1057" t="str">
            <v>MI</v>
          </cell>
        </row>
        <row r="1058">
          <cell r="A1058" t="str">
            <v>C24423IH</v>
          </cell>
          <cell r="B1058">
            <v>42185</v>
          </cell>
          <cell r="C1058" t="str">
            <v>C24423</v>
          </cell>
          <cell r="D1058" t="str">
            <v>CP Brodeur Inc</v>
          </cell>
          <cell r="E1058" t="str">
            <v>MA</v>
          </cell>
          <cell r="F1058" t="str">
            <v>P1</v>
          </cell>
          <cell r="G1058" t="str">
            <v>SMALL</v>
          </cell>
          <cell r="H1058" t="str">
            <v>IH</v>
          </cell>
          <cell r="I1058" t="str">
            <v>0034729 - HARPER, ANNA</v>
          </cell>
        </row>
        <row r="1059">
          <cell r="A1059" t="str">
            <v>C24426IH</v>
          </cell>
          <cell r="B1059">
            <v>42185</v>
          </cell>
          <cell r="C1059" t="str">
            <v>C24426</v>
          </cell>
          <cell r="D1059" t="str">
            <v>Century Vault Company</v>
          </cell>
          <cell r="E1059" t="str">
            <v>MA</v>
          </cell>
          <cell r="F1059" t="str">
            <v>P1</v>
          </cell>
          <cell r="G1059" t="str">
            <v>SMALL</v>
          </cell>
          <cell r="H1059" t="str">
            <v>IH</v>
          </cell>
          <cell r="I1059" t="str">
            <v>0002490 - ROGERS &amp; GRAY INSURANCE AGENCY</v>
          </cell>
        </row>
        <row r="1060">
          <cell r="A1060" t="str">
            <v>C24427IH</v>
          </cell>
          <cell r="B1060">
            <v>42185</v>
          </cell>
          <cell r="C1060" t="str">
            <v>C24427</v>
          </cell>
          <cell r="D1060" t="str">
            <v>Giardino's Tastee Tower</v>
          </cell>
          <cell r="E1060" t="str">
            <v>MA</v>
          </cell>
          <cell r="F1060" t="str">
            <v>P1</v>
          </cell>
          <cell r="G1060" t="str">
            <v>SMALL</v>
          </cell>
          <cell r="H1060" t="str">
            <v>IH</v>
          </cell>
          <cell r="I1060" t="str">
            <v>0002606 - FINNELL, MICHAEL G</v>
          </cell>
        </row>
        <row r="1061">
          <cell r="A1061" t="str">
            <v>C24431IH</v>
          </cell>
          <cell r="B1061">
            <v>42185</v>
          </cell>
          <cell r="C1061" t="str">
            <v>C24431</v>
          </cell>
          <cell r="D1061" t="str">
            <v>Hercules SLR US Inc</v>
          </cell>
          <cell r="E1061" t="str">
            <v>MA</v>
          </cell>
          <cell r="F1061" t="str">
            <v>P1</v>
          </cell>
          <cell r="G1061" t="str">
            <v>SMALL</v>
          </cell>
          <cell r="H1061" t="str">
            <v>IH</v>
          </cell>
        </row>
        <row r="1062">
          <cell r="A1062" t="str">
            <v>C24432IH</v>
          </cell>
          <cell r="B1062">
            <v>42185</v>
          </cell>
          <cell r="C1062" t="str">
            <v>C24432</v>
          </cell>
          <cell r="D1062" t="str">
            <v>John H Lewis Md Inc</v>
          </cell>
          <cell r="E1062" t="str">
            <v>MA</v>
          </cell>
          <cell r="F1062" t="str">
            <v>P1</v>
          </cell>
          <cell r="G1062" t="str">
            <v>SMALL</v>
          </cell>
          <cell r="H1062" t="str">
            <v>IH</v>
          </cell>
        </row>
        <row r="1063">
          <cell r="A1063" t="str">
            <v>C24435IH</v>
          </cell>
          <cell r="B1063">
            <v>42185</v>
          </cell>
          <cell r="C1063" t="str">
            <v>C24435</v>
          </cell>
          <cell r="D1063" t="str">
            <v>Mezza Luna Restaurant Inc</v>
          </cell>
          <cell r="E1063" t="str">
            <v>MA</v>
          </cell>
          <cell r="F1063" t="str">
            <v>P1</v>
          </cell>
          <cell r="G1063" t="str">
            <v>SMALL</v>
          </cell>
          <cell r="H1063" t="str">
            <v>IH</v>
          </cell>
          <cell r="I1063" t="str">
            <v>0002491 - FORZIATI, CARL A</v>
          </cell>
        </row>
        <row r="1064">
          <cell r="A1064" t="str">
            <v>C24445IH</v>
          </cell>
          <cell r="B1064">
            <v>42185</v>
          </cell>
          <cell r="C1064" t="str">
            <v>C24445</v>
          </cell>
          <cell r="D1064" t="str">
            <v>Cugini Enterprises Inc</v>
          </cell>
          <cell r="E1064" t="str">
            <v>MA</v>
          </cell>
          <cell r="F1064" t="str">
            <v>P1</v>
          </cell>
          <cell r="G1064" t="str">
            <v>SMALL</v>
          </cell>
          <cell r="H1064" t="str">
            <v>IH</v>
          </cell>
          <cell r="I1064" t="str">
            <v>0017445 - MCCULLOM, PATRICK</v>
          </cell>
        </row>
        <row r="1065">
          <cell r="A1065" t="str">
            <v>C24456IH</v>
          </cell>
          <cell r="B1065">
            <v>42185</v>
          </cell>
          <cell r="C1065" t="str">
            <v>C24456</v>
          </cell>
          <cell r="D1065" t="str">
            <v>Eagle Brook Management</v>
          </cell>
          <cell r="E1065" t="str">
            <v>MA</v>
          </cell>
          <cell r="F1065" t="str">
            <v>P1</v>
          </cell>
          <cell r="G1065" t="str">
            <v>SMALL</v>
          </cell>
          <cell r="H1065" t="str">
            <v>IH</v>
          </cell>
          <cell r="I1065" t="str">
            <v>0016126 - SMALL BUSINESS INSURANCE AGENCY INC</v>
          </cell>
        </row>
        <row r="1066">
          <cell r="A1066" t="str">
            <v>C24469IH</v>
          </cell>
          <cell r="B1066">
            <v>42185</v>
          </cell>
          <cell r="C1066" t="str">
            <v>C24469</v>
          </cell>
          <cell r="D1066" t="str">
            <v>Enos Services Inc.</v>
          </cell>
          <cell r="E1066" t="str">
            <v>MA</v>
          </cell>
          <cell r="F1066" t="str">
            <v>P1</v>
          </cell>
          <cell r="G1066" t="str">
            <v>SMALL</v>
          </cell>
          <cell r="H1066" t="str">
            <v>IH</v>
          </cell>
        </row>
        <row r="1067">
          <cell r="A1067" t="str">
            <v>C24515IH</v>
          </cell>
          <cell r="B1067">
            <v>42185</v>
          </cell>
          <cell r="C1067" t="str">
            <v>C24515</v>
          </cell>
          <cell r="D1067" t="str">
            <v>Tempron Products Company</v>
          </cell>
          <cell r="E1067" t="str">
            <v>MA</v>
          </cell>
          <cell r="F1067" t="str">
            <v>P1</v>
          </cell>
          <cell r="G1067" t="str">
            <v>SMALL</v>
          </cell>
          <cell r="H1067" t="str">
            <v>IH</v>
          </cell>
        </row>
        <row r="1068">
          <cell r="A1068" t="str">
            <v>C24515MI</v>
          </cell>
          <cell r="B1068">
            <v>42185</v>
          </cell>
          <cell r="C1068" t="str">
            <v>C24515</v>
          </cell>
          <cell r="D1068" t="str">
            <v>Tempron Products Company</v>
          </cell>
          <cell r="E1068" t="str">
            <v>MA</v>
          </cell>
          <cell r="F1068" t="str">
            <v>P1</v>
          </cell>
          <cell r="G1068" t="str">
            <v>MCARE</v>
          </cell>
          <cell r="H1068" t="str">
            <v>MI</v>
          </cell>
        </row>
        <row r="1069">
          <cell r="A1069" t="str">
            <v>C24552IH</v>
          </cell>
          <cell r="B1069">
            <v>42185</v>
          </cell>
          <cell r="C1069" t="str">
            <v>C24552</v>
          </cell>
          <cell r="D1069" t="str">
            <v>Mass Taxpayers Foundation Inc.</v>
          </cell>
          <cell r="E1069" t="str">
            <v>MA</v>
          </cell>
          <cell r="F1069" t="str">
            <v>P1</v>
          </cell>
          <cell r="G1069" t="str">
            <v>SMALL</v>
          </cell>
          <cell r="H1069" t="str">
            <v>IH</v>
          </cell>
        </row>
        <row r="1070">
          <cell r="A1070" t="str">
            <v>C24553IH</v>
          </cell>
          <cell r="B1070">
            <v>42185</v>
          </cell>
          <cell r="C1070" t="str">
            <v>C24553</v>
          </cell>
          <cell r="D1070" t="str">
            <v>Noremac Sprinkler Corp</v>
          </cell>
          <cell r="E1070" t="str">
            <v>MA</v>
          </cell>
          <cell r="F1070" t="str">
            <v>P1</v>
          </cell>
          <cell r="G1070" t="str">
            <v>SMALL</v>
          </cell>
          <cell r="H1070" t="str">
            <v>IH</v>
          </cell>
        </row>
        <row r="1071">
          <cell r="A1071" t="str">
            <v>C24600IH</v>
          </cell>
          <cell r="B1071">
            <v>42185</v>
          </cell>
          <cell r="C1071" t="str">
            <v>C24600</v>
          </cell>
          <cell r="D1071" t="str">
            <v>New England Overhead Door &amp; Glass</v>
          </cell>
          <cell r="E1071" t="str">
            <v>MA</v>
          </cell>
          <cell r="F1071" t="str">
            <v>P1</v>
          </cell>
          <cell r="G1071" t="str">
            <v>SMALL</v>
          </cell>
          <cell r="H1071" t="str">
            <v>IH</v>
          </cell>
        </row>
        <row r="1072">
          <cell r="A1072" t="str">
            <v>C24607IH</v>
          </cell>
          <cell r="B1072">
            <v>42185</v>
          </cell>
          <cell r="C1072" t="str">
            <v>C24607</v>
          </cell>
          <cell r="D1072" t="str">
            <v>Bond Construction Corporation</v>
          </cell>
          <cell r="E1072" t="str">
            <v>MA</v>
          </cell>
          <cell r="F1072" t="str">
            <v>P1</v>
          </cell>
          <cell r="G1072" t="str">
            <v>SMALL</v>
          </cell>
          <cell r="H1072" t="str">
            <v>IH</v>
          </cell>
          <cell r="I1072" t="str">
            <v>0017265 - JAMES J HERLIHY INSURANCE AGENCY INC</v>
          </cell>
        </row>
        <row r="1073">
          <cell r="A1073" t="str">
            <v>C24618IH</v>
          </cell>
          <cell r="B1073">
            <v>42185</v>
          </cell>
          <cell r="C1073" t="str">
            <v>C24618</v>
          </cell>
          <cell r="D1073" t="str">
            <v>New England Surface Maintenance</v>
          </cell>
          <cell r="E1073" t="str">
            <v>MA</v>
          </cell>
          <cell r="F1073" t="str">
            <v>P1</v>
          </cell>
          <cell r="G1073" t="str">
            <v>SMALL</v>
          </cell>
          <cell r="H1073" t="str">
            <v>IH</v>
          </cell>
          <cell r="I1073" t="str">
            <v>0022922 - PAYLOR, MARK J</v>
          </cell>
        </row>
        <row r="1074">
          <cell r="A1074" t="str">
            <v>C24626IH</v>
          </cell>
          <cell r="B1074">
            <v>42185</v>
          </cell>
          <cell r="C1074" t="str">
            <v>C24626</v>
          </cell>
          <cell r="D1074" t="str">
            <v>Peppercorns Grill</v>
          </cell>
          <cell r="E1074" t="str">
            <v>MA</v>
          </cell>
          <cell r="F1074" t="str">
            <v>P1</v>
          </cell>
          <cell r="G1074" t="str">
            <v>SMALL</v>
          </cell>
          <cell r="H1074" t="str">
            <v>IH</v>
          </cell>
          <cell r="I1074" t="str">
            <v>0020657 - AISLING PARTNERS INS BROKERAGE</v>
          </cell>
        </row>
        <row r="1075">
          <cell r="A1075" t="str">
            <v>C24701IH</v>
          </cell>
          <cell r="B1075">
            <v>42185</v>
          </cell>
          <cell r="C1075" t="str">
            <v>C24701</v>
          </cell>
          <cell r="D1075" t="str">
            <v>Heatherwood at Kings Way</v>
          </cell>
          <cell r="E1075" t="str">
            <v>MA</v>
          </cell>
          <cell r="F1075" t="str">
            <v>P1</v>
          </cell>
          <cell r="G1075" t="str">
            <v>SMALL</v>
          </cell>
          <cell r="H1075" t="str">
            <v>IH</v>
          </cell>
          <cell r="I1075" t="str">
            <v>0002570 - SULLIVAN, PAUL P</v>
          </cell>
        </row>
        <row r="1076">
          <cell r="A1076" t="str">
            <v>C24702IH</v>
          </cell>
          <cell r="B1076">
            <v>42185</v>
          </cell>
          <cell r="C1076" t="str">
            <v>C24702</v>
          </cell>
          <cell r="D1076" t="str">
            <v>Malden International Designs</v>
          </cell>
          <cell r="E1076" t="str">
            <v>MA</v>
          </cell>
          <cell r="F1076" t="str">
            <v>P1</v>
          </cell>
          <cell r="G1076" t="str">
            <v>SMALL</v>
          </cell>
          <cell r="H1076" t="str">
            <v>IH</v>
          </cell>
          <cell r="I1076" t="str">
            <v>0034002 - GREAT HARBOR BENEFITS INSURANCE AGCY LLC</v>
          </cell>
        </row>
        <row r="1077">
          <cell r="A1077" t="str">
            <v>C24711IA</v>
          </cell>
          <cell r="B1077">
            <v>42185</v>
          </cell>
          <cell r="C1077" t="str">
            <v>C24711</v>
          </cell>
          <cell r="D1077" t="str">
            <v>The Boston Foundation</v>
          </cell>
          <cell r="E1077" t="str">
            <v>MA</v>
          </cell>
          <cell r="F1077" t="str">
            <v>P1</v>
          </cell>
          <cell r="G1077" t="str">
            <v>CRC</v>
          </cell>
          <cell r="H1077" t="str">
            <v>IA</v>
          </cell>
          <cell r="I1077" t="str">
            <v>0017583 - WEST RIDGE INSURANCE AGENCY INC</v>
          </cell>
        </row>
        <row r="1078">
          <cell r="A1078" t="str">
            <v>C24711IH</v>
          </cell>
          <cell r="B1078">
            <v>42185</v>
          </cell>
          <cell r="C1078" t="str">
            <v>C24711</v>
          </cell>
          <cell r="D1078" t="str">
            <v>The Boston Foundation</v>
          </cell>
          <cell r="E1078" t="str">
            <v>MA</v>
          </cell>
          <cell r="F1078" t="str">
            <v>P1</v>
          </cell>
          <cell r="G1078" t="str">
            <v>CRC</v>
          </cell>
          <cell r="H1078" t="str">
            <v>IH</v>
          </cell>
          <cell r="I1078" t="str">
            <v>0017583 - WEST RIDGE INSURANCE AGENCY INC</v>
          </cell>
        </row>
        <row r="1079">
          <cell r="A1079" t="str">
            <v>C24734IH</v>
          </cell>
          <cell r="B1079">
            <v>42185</v>
          </cell>
          <cell r="C1079" t="str">
            <v>C24734</v>
          </cell>
          <cell r="D1079" t="str">
            <v>Vajentic Floor Covering</v>
          </cell>
          <cell r="E1079" t="str">
            <v>MA</v>
          </cell>
          <cell r="F1079" t="str">
            <v>P1</v>
          </cell>
          <cell r="G1079" t="str">
            <v>SMALL</v>
          </cell>
          <cell r="H1079" t="str">
            <v>IH</v>
          </cell>
        </row>
        <row r="1080">
          <cell r="A1080" t="str">
            <v>C24739IA</v>
          </cell>
          <cell r="B1080">
            <v>42185</v>
          </cell>
          <cell r="C1080" t="str">
            <v>C24739</v>
          </cell>
          <cell r="D1080" t="str">
            <v>Vacuum Barrier Corporation</v>
          </cell>
          <cell r="E1080" t="str">
            <v>MA</v>
          </cell>
          <cell r="F1080" t="str">
            <v>P1</v>
          </cell>
          <cell r="G1080" t="str">
            <v>SMALL</v>
          </cell>
          <cell r="H1080" t="str">
            <v>IA</v>
          </cell>
          <cell r="I1080" t="str">
            <v>0035493 - INSIGHT INSURANCE AGENCY LLC</v>
          </cell>
        </row>
        <row r="1081">
          <cell r="A1081" t="str">
            <v>C24739IH</v>
          </cell>
          <cell r="B1081">
            <v>42185</v>
          </cell>
          <cell r="C1081" t="str">
            <v>C24739</v>
          </cell>
          <cell r="D1081" t="str">
            <v>Vacuum Barrier Corporation</v>
          </cell>
          <cell r="E1081" t="str">
            <v>MA</v>
          </cell>
          <cell r="F1081" t="str">
            <v>P1</v>
          </cell>
          <cell r="G1081" t="str">
            <v>SMALL</v>
          </cell>
          <cell r="H1081" t="str">
            <v>IH</v>
          </cell>
          <cell r="I1081" t="str">
            <v>0035493 - INSIGHT INSURANCE AGENCY LLC</v>
          </cell>
        </row>
        <row r="1082">
          <cell r="A1082" t="str">
            <v>C24739JA</v>
          </cell>
          <cell r="B1082">
            <v>42185</v>
          </cell>
          <cell r="C1082" t="str">
            <v>C24739</v>
          </cell>
          <cell r="D1082" t="str">
            <v>Vacuum Barrier Corporation</v>
          </cell>
          <cell r="E1082" t="str">
            <v>MA</v>
          </cell>
          <cell r="F1082" t="str">
            <v>P1</v>
          </cell>
          <cell r="G1082" t="str">
            <v>SMALL</v>
          </cell>
          <cell r="H1082" t="str">
            <v>JA</v>
          </cell>
          <cell r="I1082" t="str">
            <v>0035493 - INSIGHT INSURANCE AGENCY LLC</v>
          </cell>
        </row>
        <row r="1083">
          <cell r="A1083" t="str">
            <v>C24762IV</v>
          </cell>
          <cell r="B1083">
            <v>42185</v>
          </cell>
          <cell r="C1083" t="str">
            <v>C24762</v>
          </cell>
          <cell r="D1083" t="str">
            <v>Jomar Distributors Inc</v>
          </cell>
          <cell r="E1083" t="str">
            <v>MA</v>
          </cell>
          <cell r="F1083" t="str">
            <v>P1</v>
          </cell>
          <cell r="G1083" t="str">
            <v>SMALL</v>
          </cell>
          <cell r="H1083" t="str">
            <v>IV</v>
          </cell>
          <cell r="I1083" t="str">
            <v>0026576 - BENEMAX, INC.</v>
          </cell>
        </row>
        <row r="1084">
          <cell r="A1084" t="str">
            <v>C24769JH</v>
          </cell>
          <cell r="B1084">
            <v>42185</v>
          </cell>
          <cell r="C1084" t="str">
            <v>C24769</v>
          </cell>
          <cell r="D1084" t="str">
            <v>Chase Construction</v>
          </cell>
          <cell r="E1084" t="str">
            <v>ME</v>
          </cell>
          <cell r="F1084" t="str">
            <v>P1</v>
          </cell>
          <cell r="G1084" t="str">
            <v>SMALL</v>
          </cell>
          <cell r="H1084" t="str">
            <v>JH</v>
          </cell>
          <cell r="I1084" t="str">
            <v>0030879 - CLARK INSURANCE</v>
          </cell>
        </row>
        <row r="1085">
          <cell r="A1085" t="str">
            <v>C24779IH</v>
          </cell>
          <cell r="B1085">
            <v>42185</v>
          </cell>
          <cell r="C1085" t="str">
            <v>C24779</v>
          </cell>
          <cell r="D1085" t="str">
            <v>Newcomb Farms Restaurants</v>
          </cell>
          <cell r="E1085" t="str">
            <v>MA</v>
          </cell>
          <cell r="F1085" t="str">
            <v>P1</v>
          </cell>
          <cell r="G1085" t="str">
            <v>SMALL</v>
          </cell>
          <cell r="H1085" t="str">
            <v>IH</v>
          </cell>
          <cell r="I1085" t="str">
            <v>0003149 - GOLDEN, RICHARD J</v>
          </cell>
        </row>
        <row r="1086">
          <cell r="A1086" t="str">
            <v>C24786IH</v>
          </cell>
          <cell r="B1086">
            <v>42185</v>
          </cell>
          <cell r="C1086" t="str">
            <v>C24786</v>
          </cell>
          <cell r="D1086" t="str">
            <v>Valentine Tool &amp; Stamping Inc</v>
          </cell>
          <cell r="E1086" t="str">
            <v>MA</v>
          </cell>
          <cell r="F1086" t="str">
            <v>P1</v>
          </cell>
          <cell r="G1086" t="str">
            <v>SMALL</v>
          </cell>
          <cell r="H1086" t="str">
            <v>IH</v>
          </cell>
          <cell r="I1086" t="str">
            <v>0019262 - EMPLOYERS ASSOCIATED INS AGENCY LLC</v>
          </cell>
        </row>
        <row r="1087">
          <cell r="A1087" t="str">
            <v>C24796IH</v>
          </cell>
          <cell r="B1087">
            <v>42185</v>
          </cell>
          <cell r="C1087" t="str">
            <v>C24796</v>
          </cell>
          <cell r="D1087" t="str">
            <v>CSH Industries Inc</v>
          </cell>
          <cell r="E1087" t="str">
            <v>MA</v>
          </cell>
          <cell r="F1087" t="str">
            <v>P1</v>
          </cell>
          <cell r="G1087" t="str">
            <v>SMALL</v>
          </cell>
          <cell r="H1087" t="str">
            <v>IH</v>
          </cell>
          <cell r="I1087" t="str">
            <v>0034376 - BRABO BENEFITS INC</v>
          </cell>
        </row>
        <row r="1088">
          <cell r="A1088" t="str">
            <v>C24799IH</v>
          </cell>
          <cell r="B1088">
            <v>42185</v>
          </cell>
          <cell r="C1088" t="str">
            <v>C24799</v>
          </cell>
          <cell r="D1088" t="str">
            <v>John Foster Lumber Co.</v>
          </cell>
          <cell r="E1088" t="str">
            <v>MA</v>
          </cell>
          <cell r="F1088" t="str">
            <v>P1</v>
          </cell>
          <cell r="G1088" t="str">
            <v>SMALL</v>
          </cell>
          <cell r="H1088" t="str">
            <v>IH</v>
          </cell>
          <cell r="I1088" t="str">
            <v>0023661 - GOLDMAN &amp; ASSOC INSURANCE  FINANCIAL SVCS INC</v>
          </cell>
        </row>
        <row r="1089">
          <cell r="A1089" t="str">
            <v>C24809IH</v>
          </cell>
          <cell r="B1089">
            <v>42185</v>
          </cell>
          <cell r="C1089" t="str">
            <v>C24809</v>
          </cell>
          <cell r="D1089" t="str">
            <v>Down Cape Engineering Inc</v>
          </cell>
          <cell r="E1089" t="str">
            <v>MA</v>
          </cell>
          <cell r="F1089" t="str">
            <v>P1</v>
          </cell>
          <cell r="G1089" t="str">
            <v>SMALL</v>
          </cell>
          <cell r="H1089" t="str">
            <v>IH</v>
          </cell>
          <cell r="I1089" t="str">
            <v>0035650 - COMPLETE BENEFIT SOLUTIONS LLC</v>
          </cell>
        </row>
        <row r="1090">
          <cell r="A1090" t="str">
            <v>C24811IH</v>
          </cell>
          <cell r="B1090">
            <v>42185</v>
          </cell>
          <cell r="C1090" t="str">
            <v>C24811</v>
          </cell>
          <cell r="D1090" t="str">
            <v>Urology Associates of Cape Cod</v>
          </cell>
          <cell r="E1090" t="str">
            <v>MA</v>
          </cell>
          <cell r="F1090" t="str">
            <v>P1</v>
          </cell>
          <cell r="G1090" t="str">
            <v>SMALL</v>
          </cell>
          <cell r="H1090" t="str">
            <v>IH</v>
          </cell>
          <cell r="I1090" t="str">
            <v>0031983 - NFP CORPORATE SERVICES (NY) LLC</v>
          </cell>
        </row>
        <row r="1091">
          <cell r="A1091" t="str">
            <v>C24820IH</v>
          </cell>
          <cell r="B1091">
            <v>42185</v>
          </cell>
          <cell r="C1091" t="str">
            <v>C24820</v>
          </cell>
          <cell r="D1091" t="str">
            <v>O J Misdea</v>
          </cell>
          <cell r="E1091" t="str">
            <v>MA</v>
          </cell>
          <cell r="F1091" t="str">
            <v>P1</v>
          </cell>
          <cell r="G1091" t="str">
            <v>SMALL</v>
          </cell>
          <cell r="H1091" t="str">
            <v>IH</v>
          </cell>
        </row>
        <row r="1092">
          <cell r="A1092" t="str">
            <v>C24825JM</v>
          </cell>
          <cell r="B1092">
            <v>42185</v>
          </cell>
          <cell r="C1092" t="str">
            <v>C24825</v>
          </cell>
          <cell r="D1092" t="str">
            <v>AmberWave Inc</v>
          </cell>
          <cell r="E1092" t="str">
            <v>NH</v>
          </cell>
          <cell r="F1092" t="str">
            <v>P1</v>
          </cell>
          <cell r="G1092" t="str">
            <v>SMALL</v>
          </cell>
          <cell r="H1092" t="str">
            <v>JM</v>
          </cell>
          <cell r="I1092" t="str">
            <v>0002992 - LANDMARK BENEFITS INC</v>
          </cell>
        </row>
        <row r="1093">
          <cell r="A1093" t="str">
            <v>C24834IH</v>
          </cell>
          <cell r="B1093">
            <v>42185</v>
          </cell>
          <cell r="C1093" t="str">
            <v>C24834</v>
          </cell>
          <cell r="D1093" t="str">
            <v>Revels Inc</v>
          </cell>
          <cell r="E1093" t="str">
            <v>MA</v>
          </cell>
          <cell r="F1093" t="str">
            <v>P1</v>
          </cell>
          <cell r="G1093" t="str">
            <v>SMALL</v>
          </cell>
          <cell r="H1093" t="str">
            <v>IH</v>
          </cell>
          <cell r="I1093" t="str">
            <v>0030442 - DIGITAL INSURANCE AGENCY INC</v>
          </cell>
        </row>
        <row r="1094">
          <cell r="A1094" t="str">
            <v>C24847IA</v>
          </cell>
          <cell r="B1094">
            <v>42185</v>
          </cell>
          <cell r="C1094" t="str">
            <v>C24847</v>
          </cell>
          <cell r="D1094" t="str">
            <v>Merrimack College</v>
          </cell>
          <cell r="E1094" t="str">
            <v>MA</v>
          </cell>
          <cell r="F1094" t="str">
            <v>P1</v>
          </cell>
          <cell r="G1094" t="str">
            <v>ERF</v>
          </cell>
          <cell r="H1094" t="str">
            <v>IA</v>
          </cell>
          <cell r="I1094" t="str">
            <v>0033380 - BP BENEFITS LLC</v>
          </cell>
        </row>
        <row r="1095">
          <cell r="A1095" t="str">
            <v>C24847IH</v>
          </cell>
          <cell r="B1095">
            <v>42185</v>
          </cell>
          <cell r="C1095" t="str">
            <v>C24847</v>
          </cell>
          <cell r="D1095" t="str">
            <v>Merrimack College</v>
          </cell>
          <cell r="E1095" t="str">
            <v>MA</v>
          </cell>
          <cell r="F1095" t="str">
            <v>P1</v>
          </cell>
          <cell r="G1095" t="str">
            <v>ERF</v>
          </cell>
          <cell r="H1095" t="str">
            <v>IH</v>
          </cell>
          <cell r="I1095" t="str">
            <v>0033380 - BP BENEFITS LLC</v>
          </cell>
        </row>
        <row r="1096">
          <cell r="A1096" t="str">
            <v>C24850IH</v>
          </cell>
          <cell r="B1096">
            <v>42185</v>
          </cell>
          <cell r="C1096" t="str">
            <v>C24850</v>
          </cell>
          <cell r="D1096" t="str">
            <v>Bay State Crucible Company</v>
          </cell>
          <cell r="E1096" t="str">
            <v>MA</v>
          </cell>
          <cell r="F1096" t="str">
            <v>P1</v>
          </cell>
          <cell r="G1096" t="str">
            <v>SMALL</v>
          </cell>
          <cell r="H1096" t="str">
            <v>IH</v>
          </cell>
          <cell r="I1096" t="str">
            <v>0016334 - HEALTH NETWORK</v>
          </cell>
        </row>
        <row r="1097">
          <cell r="A1097" t="str">
            <v>C24889IV</v>
          </cell>
          <cell r="B1097">
            <v>42185</v>
          </cell>
          <cell r="C1097" t="str">
            <v>C24889</v>
          </cell>
          <cell r="D1097" t="str">
            <v>Clark Insurance</v>
          </cell>
          <cell r="E1097" t="str">
            <v>ME</v>
          </cell>
          <cell r="F1097" t="str">
            <v>P1</v>
          </cell>
          <cell r="G1097" t="str">
            <v>CRC</v>
          </cell>
          <cell r="H1097" t="str">
            <v>IV</v>
          </cell>
          <cell r="I1097" t="str">
            <v>0027464 - CLARK INSURANCE</v>
          </cell>
        </row>
        <row r="1098">
          <cell r="A1098" t="str">
            <v>C24945IH</v>
          </cell>
          <cell r="B1098">
            <v>42185</v>
          </cell>
          <cell r="C1098" t="str">
            <v>C24945</v>
          </cell>
          <cell r="D1098" t="str">
            <v>Capizzi Home Improvement Inc</v>
          </cell>
          <cell r="E1098" t="str">
            <v>MA</v>
          </cell>
          <cell r="F1098" t="str">
            <v>P1</v>
          </cell>
          <cell r="G1098" t="str">
            <v>SMALL</v>
          </cell>
          <cell r="H1098" t="str">
            <v>IH</v>
          </cell>
          <cell r="I1098" t="str">
            <v>0002360 - ROGERS &amp; GRAY INSURANCE AGENCY</v>
          </cell>
        </row>
        <row r="1099">
          <cell r="A1099" t="str">
            <v>C24945IV</v>
          </cell>
          <cell r="B1099">
            <v>42185</v>
          </cell>
          <cell r="C1099" t="str">
            <v>C24945</v>
          </cell>
          <cell r="D1099" t="str">
            <v>Capizzi Home Improvement Inc</v>
          </cell>
          <cell r="E1099" t="str">
            <v>MA</v>
          </cell>
          <cell r="F1099" t="str">
            <v>P1</v>
          </cell>
          <cell r="G1099" t="str">
            <v>SMALL</v>
          </cell>
          <cell r="H1099" t="str">
            <v>IV</v>
          </cell>
          <cell r="I1099" t="str">
            <v>0002360 - ROGERS &amp; GRAY INSURANCE AGENCY</v>
          </cell>
        </row>
        <row r="1100">
          <cell r="A1100" t="str">
            <v>C24949IH</v>
          </cell>
          <cell r="B1100">
            <v>42185</v>
          </cell>
          <cell r="C1100" t="str">
            <v>C24949</v>
          </cell>
          <cell r="D1100" t="str">
            <v>Martin Brothers Contracting Inc.</v>
          </cell>
          <cell r="E1100" t="str">
            <v>MA</v>
          </cell>
          <cell r="F1100" t="str">
            <v>P1</v>
          </cell>
          <cell r="G1100" t="str">
            <v>SMALL</v>
          </cell>
          <cell r="H1100" t="str">
            <v>IH</v>
          </cell>
          <cell r="I1100" t="str">
            <v>0002387 - COONEY, MATTHEW J</v>
          </cell>
        </row>
        <row r="1101">
          <cell r="A1101" t="str">
            <v>C24951IV</v>
          </cell>
          <cell r="B1101">
            <v>42185</v>
          </cell>
          <cell r="C1101" t="str">
            <v>C24951</v>
          </cell>
          <cell r="D1101" t="str">
            <v>Morris Merchants Inc</v>
          </cell>
          <cell r="E1101" t="str">
            <v>MA</v>
          </cell>
          <cell r="F1101" t="str">
            <v>P1</v>
          </cell>
          <cell r="G1101" t="str">
            <v>SMALL</v>
          </cell>
          <cell r="H1101" t="str">
            <v>IV</v>
          </cell>
          <cell r="I1101" t="str">
            <v>0035431 - BENEMAX, INC.</v>
          </cell>
        </row>
        <row r="1102">
          <cell r="A1102" t="str">
            <v>C24955IH</v>
          </cell>
          <cell r="B1102">
            <v>42185</v>
          </cell>
          <cell r="C1102" t="str">
            <v>C24955</v>
          </cell>
          <cell r="D1102" t="str">
            <v>R Brown Partners Inc.</v>
          </cell>
          <cell r="E1102" t="str">
            <v>MA</v>
          </cell>
          <cell r="F1102" t="str">
            <v>P1</v>
          </cell>
          <cell r="G1102" t="str">
            <v>SMALL</v>
          </cell>
          <cell r="H1102" t="str">
            <v>IH</v>
          </cell>
        </row>
        <row r="1103">
          <cell r="A1103" t="str">
            <v>C24972IH</v>
          </cell>
          <cell r="B1103">
            <v>42185</v>
          </cell>
          <cell r="C1103" t="str">
            <v>C24972</v>
          </cell>
          <cell r="D1103" t="str">
            <v>Henry Perkins Company</v>
          </cell>
          <cell r="E1103" t="str">
            <v>MA</v>
          </cell>
          <cell r="F1103" t="str">
            <v>P1</v>
          </cell>
          <cell r="G1103" t="str">
            <v>SMALL</v>
          </cell>
          <cell r="H1103" t="str">
            <v>IH</v>
          </cell>
        </row>
        <row r="1104">
          <cell r="A1104" t="str">
            <v>C24996IH</v>
          </cell>
          <cell r="B1104">
            <v>42185</v>
          </cell>
          <cell r="C1104" t="str">
            <v>C24996</v>
          </cell>
          <cell r="D1104" t="str">
            <v>Savers Bank</v>
          </cell>
          <cell r="E1104" t="str">
            <v>MA</v>
          </cell>
          <cell r="F1104" t="str">
            <v>P1</v>
          </cell>
          <cell r="G1104" t="str">
            <v>CRC</v>
          </cell>
          <cell r="H1104" t="str">
            <v>IH</v>
          </cell>
          <cell r="I1104" t="str">
            <v>0028349 - HP PLANNING LLC</v>
          </cell>
        </row>
        <row r="1105">
          <cell r="A1105" t="str">
            <v>C24996JA</v>
          </cell>
          <cell r="B1105">
            <v>42185</v>
          </cell>
          <cell r="C1105" t="str">
            <v>C24996</v>
          </cell>
          <cell r="D1105" t="str">
            <v>Savers Bank</v>
          </cell>
          <cell r="E1105" t="str">
            <v>MA</v>
          </cell>
          <cell r="F1105" t="str">
            <v>P1</v>
          </cell>
          <cell r="G1105" t="str">
            <v>CRC</v>
          </cell>
          <cell r="H1105" t="str">
            <v>JA</v>
          </cell>
          <cell r="I1105" t="str">
            <v>0028349 - HP PLANNING LLC</v>
          </cell>
        </row>
        <row r="1106">
          <cell r="A1106" t="str">
            <v>C25012IH</v>
          </cell>
          <cell r="B1106">
            <v>42185</v>
          </cell>
          <cell r="C1106" t="str">
            <v>C25012</v>
          </cell>
          <cell r="D1106" t="str">
            <v>Mansfield Fabric Care</v>
          </cell>
          <cell r="E1106" t="str">
            <v>MA</v>
          </cell>
          <cell r="F1106" t="str">
            <v>P1</v>
          </cell>
          <cell r="G1106" t="str">
            <v>SMALL</v>
          </cell>
          <cell r="H1106" t="str">
            <v>IH</v>
          </cell>
        </row>
        <row r="1107">
          <cell r="A1107" t="str">
            <v>C25012MI</v>
          </cell>
          <cell r="B1107">
            <v>42185</v>
          </cell>
          <cell r="C1107" t="str">
            <v>C25012</v>
          </cell>
          <cell r="D1107" t="str">
            <v>Mansfield Fabric Care</v>
          </cell>
          <cell r="E1107" t="str">
            <v>MA</v>
          </cell>
          <cell r="F1107" t="str">
            <v>P1</v>
          </cell>
          <cell r="G1107" t="str">
            <v>MCARE</v>
          </cell>
          <cell r="H1107" t="str">
            <v>MI</v>
          </cell>
        </row>
        <row r="1108">
          <cell r="A1108" t="str">
            <v>C25014IH</v>
          </cell>
          <cell r="B1108">
            <v>42185</v>
          </cell>
          <cell r="C1108" t="str">
            <v>C25014</v>
          </cell>
          <cell r="D1108" t="str">
            <v>Krohn Hite Corporation</v>
          </cell>
          <cell r="E1108" t="str">
            <v>MA</v>
          </cell>
          <cell r="F1108" t="str">
            <v>P1</v>
          </cell>
          <cell r="G1108" t="str">
            <v>SMALL</v>
          </cell>
          <cell r="H1108" t="str">
            <v>IH</v>
          </cell>
          <cell r="I1108" t="str">
            <v>0004669 - BARRON, JOHN J</v>
          </cell>
        </row>
        <row r="1109">
          <cell r="A1109" t="str">
            <v>C25042IH</v>
          </cell>
          <cell r="B1109">
            <v>42185</v>
          </cell>
          <cell r="C1109" t="str">
            <v>C25042</v>
          </cell>
          <cell r="D1109" t="str">
            <v>Saltonstall Architects, Inc.</v>
          </cell>
          <cell r="E1109" t="str">
            <v>MA</v>
          </cell>
          <cell r="F1109" t="str">
            <v>P1</v>
          </cell>
          <cell r="G1109" t="str">
            <v>SMALL</v>
          </cell>
          <cell r="H1109" t="str">
            <v>IH</v>
          </cell>
        </row>
        <row r="1110">
          <cell r="A1110" t="str">
            <v>C25093IH</v>
          </cell>
          <cell r="B1110">
            <v>42185</v>
          </cell>
          <cell r="C1110" t="str">
            <v>C25093</v>
          </cell>
          <cell r="D1110" t="str">
            <v>South Shore Recovery Home</v>
          </cell>
          <cell r="E1110" t="str">
            <v>MA</v>
          </cell>
          <cell r="F1110" t="str">
            <v>P1</v>
          </cell>
          <cell r="G1110" t="str">
            <v>SMALL</v>
          </cell>
          <cell r="H1110" t="str">
            <v>IH</v>
          </cell>
        </row>
        <row r="1111">
          <cell r="A1111" t="str">
            <v>C25096IH</v>
          </cell>
          <cell r="B1111">
            <v>42185</v>
          </cell>
          <cell r="C1111" t="str">
            <v>C25096</v>
          </cell>
          <cell r="D1111" t="str">
            <v>Brewer FCU</v>
          </cell>
          <cell r="E1111" t="str">
            <v>ME</v>
          </cell>
          <cell r="F1111" t="str">
            <v>P1</v>
          </cell>
          <cell r="G1111" t="str">
            <v>SMALL</v>
          </cell>
          <cell r="H1111" t="str">
            <v>IH</v>
          </cell>
          <cell r="I1111" t="str">
            <v>0034635 - INSURANCE TRUST</v>
          </cell>
        </row>
        <row r="1112">
          <cell r="A1112" t="str">
            <v>C25096JH</v>
          </cell>
          <cell r="B1112">
            <v>42185</v>
          </cell>
          <cell r="C1112" t="str">
            <v>C25096</v>
          </cell>
          <cell r="D1112" t="str">
            <v>Brewer FCU</v>
          </cell>
          <cell r="E1112" t="str">
            <v>ME</v>
          </cell>
          <cell r="F1112" t="str">
            <v>P1</v>
          </cell>
          <cell r="G1112" t="str">
            <v>SMALL</v>
          </cell>
          <cell r="H1112" t="str">
            <v>JH</v>
          </cell>
          <cell r="I1112" t="str">
            <v>0034635 - INSURANCE TRUST</v>
          </cell>
        </row>
        <row r="1113">
          <cell r="A1113" t="str">
            <v>C25098IH</v>
          </cell>
          <cell r="B1113">
            <v>42185</v>
          </cell>
          <cell r="C1113" t="str">
            <v>C25098</v>
          </cell>
          <cell r="D1113" t="str">
            <v>Precision Tape &amp; Label Co Inc</v>
          </cell>
          <cell r="E1113" t="str">
            <v>MA</v>
          </cell>
          <cell r="F1113" t="str">
            <v>P1</v>
          </cell>
          <cell r="G1113" t="str">
            <v>SMALL</v>
          </cell>
          <cell r="H1113" t="str">
            <v>IH</v>
          </cell>
          <cell r="I1113" t="str">
            <v>0016545 - ABG INSURANCE AGENCY INC</v>
          </cell>
        </row>
        <row r="1114">
          <cell r="A1114" t="str">
            <v>C25101IH</v>
          </cell>
          <cell r="B1114">
            <v>42185</v>
          </cell>
          <cell r="C1114" t="str">
            <v>C25101</v>
          </cell>
          <cell r="D1114" t="str">
            <v>Creative Development Management LLC</v>
          </cell>
          <cell r="E1114" t="str">
            <v>MA</v>
          </cell>
          <cell r="F1114" t="str">
            <v>P1</v>
          </cell>
          <cell r="G1114" t="str">
            <v>SMALL</v>
          </cell>
          <cell r="H1114" t="str">
            <v>IH</v>
          </cell>
          <cell r="I1114" t="str">
            <v>0035486 - KAPLAN, ELLEN A</v>
          </cell>
        </row>
        <row r="1115">
          <cell r="A1115" t="str">
            <v>C25108IA</v>
          </cell>
          <cell r="B1115">
            <v>42185</v>
          </cell>
          <cell r="C1115" t="str">
            <v>C25108</v>
          </cell>
          <cell r="D1115" t="str">
            <v>Wheaton College</v>
          </cell>
          <cell r="E1115" t="str">
            <v>MA</v>
          </cell>
          <cell r="F1115" t="str">
            <v>ASO</v>
          </cell>
          <cell r="G1115" t="str">
            <v>ERF</v>
          </cell>
          <cell r="H1115" t="str">
            <v>IA</v>
          </cell>
          <cell r="I1115" t="str">
            <v>0032598 - BOSTONIAN GROUP INSURANCE AGENCY</v>
          </cell>
        </row>
        <row r="1116">
          <cell r="A1116" t="str">
            <v>C25108IH</v>
          </cell>
          <cell r="B1116">
            <v>42185</v>
          </cell>
          <cell r="C1116" t="str">
            <v>C25108</v>
          </cell>
          <cell r="D1116" t="str">
            <v>Wheaton College</v>
          </cell>
          <cell r="E1116" t="str">
            <v>MA</v>
          </cell>
          <cell r="F1116" t="str">
            <v>ASO</v>
          </cell>
          <cell r="G1116" t="str">
            <v>ERF</v>
          </cell>
          <cell r="H1116" t="str">
            <v>IH</v>
          </cell>
          <cell r="I1116" t="str">
            <v>0032598 - BOSTONIAN GROUP INSURANCE AGENCY</v>
          </cell>
        </row>
        <row r="1117">
          <cell r="A1117" t="str">
            <v>C25108IV</v>
          </cell>
          <cell r="B1117">
            <v>42185</v>
          </cell>
          <cell r="C1117" t="str">
            <v>C25108</v>
          </cell>
          <cell r="D1117" t="str">
            <v>Wheaton College</v>
          </cell>
          <cell r="E1117" t="str">
            <v>MA</v>
          </cell>
          <cell r="F1117" t="str">
            <v>ASO</v>
          </cell>
          <cell r="G1117" t="str">
            <v>ERF</v>
          </cell>
          <cell r="H1117" t="str">
            <v>IV</v>
          </cell>
          <cell r="I1117" t="str">
            <v>0032598 - BOSTONIAN GROUP INSURANCE AGENCY</v>
          </cell>
        </row>
        <row r="1118">
          <cell r="A1118" t="str">
            <v>C25110IH</v>
          </cell>
          <cell r="B1118">
            <v>42185</v>
          </cell>
          <cell r="C1118" t="str">
            <v>C25110</v>
          </cell>
          <cell r="D1118" t="str">
            <v>Yomega Corporation</v>
          </cell>
          <cell r="E1118" t="str">
            <v>MA</v>
          </cell>
          <cell r="F1118" t="str">
            <v>P1</v>
          </cell>
          <cell r="G1118" t="str">
            <v>SMALL</v>
          </cell>
          <cell r="H1118" t="str">
            <v>IH</v>
          </cell>
          <cell r="I1118" t="str">
            <v>0035730 - ROGERS &amp; GRAY INSURANCE AGENCY</v>
          </cell>
        </row>
        <row r="1119">
          <cell r="A1119" t="str">
            <v>C25128IH</v>
          </cell>
          <cell r="B1119">
            <v>42185</v>
          </cell>
          <cell r="C1119" t="str">
            <v>C25128</v>
          </cell>
          <cell r="D1119" t="str">
            <v>U Store It Inc</v>
          </cell>
          <cell r="E1119" t="str">
            <v>MA</v>
          </cell>
          <cell r="F1119" t="str">
            <v>P1</v>
          </cell>
          <cell r="G1119" t="str">
            <v>SMALL</v>
          </cell>
          <cell r="H1119" t="str">
            <v>IH</v>
          </cell>
        </row>
        <row r="1120">
          <cell r="A1120" t="str">
            <v>C25134IH</v>
          </cell>
          <cell r="B1120">
            <v>42185</v>
          </cell>
          <cell r="C1120" t="str">
            <v>C25134</v>
          </cell>
          <cell r="D1120" t="str">
            <v>Visidyne Inc</v>
          </cell>
          <cell r="E1120" t="str">
            <v>MA</v>
          </cell>
          <cell r="F1120" t="str">
            <v>P1</v>
          </cell>
          <cell r="G1120" t="str">
            <v>SMALL</v>
          </cell>
          <cell r="H1120" t="str">
            <v>IH</v>
          </cell>
          <cell r="I1120" t="str">
            <v>0016928 - HUB INTERNATIONAL NEW ENGLAND LLC</v>
          </cell>
        </row>
        <row r="1121">
          <cell r="A1121" t="str">
            <v>C25141IV</v>
          </cell>
          <cell r="B1121">
            <v>42185</v>
          </cell>
          <cell r="C1121" t="str">
            <v>C25141</v>
          </cell>
          <cell r="D1121" t="str">
            <v>Meyer Regan &amp; Wilner LLP</v>
          </cell>
          <cell r="E1121" t="str">
            <v>MA</v>
          </cell>
          <cell r="F1121" t="str">
            <v>P1</v>
          </cell>
          <cell r="G1121" t="str">
            <v>SMALL</v>
          </cell>
          <cell r="H1121" t="str">
            <v>IV</v>
          </cell>
        </row>
        <row r="1122">
          <cell r="A1122" t="str">
            <v>C25160IH</v>
          </cell>
          <cell r="B1122">
            <v>42185</v>
          </cell>
          <cell r="C1122" t="str">
            <v>C25160</v>
          </cell>
          <cell r="D1122" t="str">
            <v>Johnson Precision</v>
          </cell>
          <cell r="E1122" t="str">
            <v>NH</v>
          </cell>
          <cell r="F1122" t="str">
            <v>P1</v>
          </cell>
          <cell r="G1122" t="str">
            <v>CRC</v>
          </cell>
          <cell r="H1122" t="str">
            <v>IH</v>
          </cell>
          <cell r="I1122" t="str">
            <v>0023417 - NEW ENGLAND EMPLOYEE BENEFITS COUNCIL</v>
          </cell>
        </row>
        <row r="1123">
          <cell r="A1123" t="str">
            <v>C25161IH</v>
          </cell>
          <cell r="B1123">
            <v>42185</v>
          </cell>
          <cell r="C1123" t="str">
            <v>C25161</v>
          </cell>
          <cell r="D1123" t="str">
            <v>Soikkeli &amp; Company Inc</v>
          </cell>
          <cell r="E1123" t="str">
            <v>MA</v>
          </cell>
          <cell r="F1123" t="str">
            <v>P1</v>
          </cell>
          <cell r="G1123" t="str">
            <v>SMALL</v>
          </cell>
          <cell r="H1123" t="str">
            <v>IH</v>
          </cell>
          <cell r="I1123" t="str">
            <v>0004836 - PENICAUD, DOMINIQUE</v>
          </cell>
        </row>
        <row r="1124">
          <cell r="A1124" t="str">
            <v>C25240IH</v>
          </cell>
          <cell r="B1124">
            <v>42185</v>
          </cell>
          <cell r="C1124" t="str">
            <v>C25240</v>
          </cell>
          <cell r="D1124" t="str">
            <v>Boys &amp; Girls Clubs of Dorchester Inc</v>
          </cell>
          <cell r="E1124" t="str">
            <v>MA</v>
          </cell>
          <cell r="F1124" t="str">
            <v>P1</v>
          </cell>
          <cell r="G1124" t="str">
            <v>SMALL</v>
          </cell>
          <cell r="H1124" t="str">
            <v>IH</v>
          </cell>
          <cell r="I1124" t="str">
            <v>0032541 - BOSTONIAN GROUP INSURANCE AGENCY</v>
          </cell>
        </row>
        <row r="1125">
          <cell r="A1125" t="str">
            <v>C25277IH</v>
          </cell>
          <cell r="B1125">
            <v>42185</v>
          </cell>
          <cell r="C1125" t="str">
            <v>C25277</v>
          </cell>
          <cell r="D1125" t="str">
            <v>Christos Fine Tailoring</v>
          </cell>
          <cell r="E1125" t="str">
            <v>MA</v>
          </cell>
          <cell r="F1125" t="str">
            <v>P1</v>
          </cell>
          <cell r="G1125" t="str">
            <v>SMALL</v>
          </cell>
          <cell r="H1125" t="str">
            <v>IH</v>
          </cell>
        </row>
        <row r="1126">
          <cell r="A1126" t="str">
            <v>C25281IH</v>
          </cell>
          <cell r="B1126">
            <v>42185</v>
          </cell>
          <cell r="C1126" t="str">
            <v>C25281</v>
          </cell>
          <cell r="D1126" t="str">
            <v>Fernandes Lumber</v>
          </cell>
          <cell r="E1126" t="str">
            <v>MA</v>
          </cell>
          <cell r="F1126" t="str">
            <v>P1</v>
          </cell>
          <cell r="G1126" t="str">
            <v>SMALL</v>
          </cell>
          <cell r="H1126" t="str">
            <v>IH</v>
          </cell>
        </row>
        <row r="1127">
          <cell r="A1127" t="str">
            <v>C25293IH</v>
          </cell>
          <cell r="B1127">
            <v>42185</v>
          </cell>
          <cell r="C1127" t="str">
            <v>C25293</v>
          </cell>
          <cell r="D1127" t="str">
            <v>Oakhurst Dairy</v>
          </cell>
          <cell r="E1127" t="str">
            <v>ME</v>
          </cell>
          <cell r="F1127" t="str">
            <v>P1</v>
          </cell>
          <cell r="G1127" t="str">
            <v>ERF</v>
          </cell>
          <cell r="H1127" t="str">
            <v>IH</v>
          </cell>
          <cell r="I1127" t="str">
            <v>0001623 - ACADIA BENEFITS INC</v>
          </cell>
        </row>
        <row r="1128">
          <cell r="A1128" t="str">
            <v>C25293IV</v>
          </cell>
          <cell r="B1128">
            <v>42185</v>
          </cell>
          <cell r="C1128" t="str">
            <v>C25293</v>
          </cell>
          <cell r="D1128" t="str">
            <v>Oakhurst Dairy</v>
          </cell>
          <cell r="E1128" t="str">
            <v>ME</v>
          </cell>
          <cell r="F1128" t="str">
            <v>P1</v>
          </cell>
          <cell r="G1128" t="str">
            <v>ERF</v>
          </cell>
          <cell r="H1128" t="str">
            <v>IV</v>
          </cell>
          <cell r="I1128" t="str">
            <v>0001623 - ACADIA BENEFITS INC</v>
          </cell>
        </row>
        <row r="1129">
          <cell r="A1129" t="str">
            <v>C25311IA</v>
          </cell>
          <cell r="B1129">
            <v>42185</v>
          </cell>
          <cell r="C1129" t="str">
            <v>C25311</v>
          </cell>
          <cell r="D1129" t="str">
            <v>Smith College</v>
          </cell>
          <cell r="E1129" t="str">
            <v>MA</v>
          </cell>
          <cell r="F1129" t="str">
            <v>P1</v>
          </cell>
          <cell r="G1129" t="str">
            <v>ERF</v>
          </cell>
          <cell r="H1129" t="str">
            <v>IA</v>
          </cell>
          <cell r="I1129" t="str">
            <v>0011196 - STRATEGIC BENEFIT ADVISORS INC</v>
          </cell>
        </row>
        <row r="1130">
          <cell r="A1130" t="str">
            <v>C25311IH</v>
          </cell>
          <cell r="B1130">
            <v>42185</v>
          </cell>
          <cell r="C1130" t="str">
            <v>C25311</v>
          </cell>
          <cell r="D1130" t="str">
            <v>Smith College</v>
          </cell>
          <cell r="E1130" t="str">
            <v>MA</v>
          </cell>
          <cell r="F1130" t="str">
            <v>P1</v>
          </cell>
          <cell r="G1130" t="str">
            <v>ERF</v>
          </cell>
          <cell r="H1130" t="str">
            <v>IH</v>
          </cell>
          <cell r="I1130" t="str">
            <v>0011196 - STRATEGIC BENEFIT ADVISORS INC</v>
          </cell>
        </row>
        <row r="1131">
          <cell r="A1131" t="str">
            <v>C25311IP</v>
          </cell>
          <cell r="B1131">
            <v>42185</v>
          </cell>
          <cell r="C1131" t="str">
            <v>C25311</v>
          </cell>
          <cell r="D1131" t="str">
            <v>Smith College</v>
          </cell>
          <cell r="E1131" t="str">
            <v>MA</v>
          </cell>
          <cell r="F1131" t="str">
            <v>P1</v>
          </cell>
          <cell r="G1131" t="str">
            <v>ERF</v>
          </cell>
          <cell r="H1131" t="str">
            <v>IP</v>
          </cell>
          <cell r="I1131" t="str">
            <v>0011196 - STRATEGIC BENEFIT ADVISORS INC</v>
          </cell>
        </row>
        <row r="1132">
          <cell r="A1132" t="str">
            <v>C25322IH</v>
          </cell>
          <cell r="B1132">
            <v>42185</v>
          </cell>
          <cell r="C1132" t="str">
            <v>C25322</v>
          </cell>
          <cell r="D1132" t="str">
            <v>Keohane Funeral Home Inc</v>
          </cell>
          <cell r="E1132" t="str">
            <v>MA</v>
          </cell>
          <cell r="F1132" t="str">
            <v>P1</v>
          </cell>
          <cell r="G1132" t="str">
            <v>SMALL</v>
          </cell>
          <cell r="H1132" t="str">
            <v>IH</v>
          </cell>
          <cell r="I1132" t="str">
            <v>0002519 - MOSSE &amp; MOSSE ASSOCIATES INC</v>
          </cell>
        </row>
        <row r="1133">
          <cell r="A1133" t="str">
            <v>C25335IH</v>
          </cell>
          <cell r="B1133">
            <v>42185</v>
          </cell>
          <cell r="C1133" t="str">
            <v>C25335</v>
          </cell>
          <cell r="D1133" t="str">
            <v>Varney Bros Sand &amp; Gravel</v>
          </cell>
          <cell r="E1133" t="str">
            <v>MA</v>
          </cell>
          <cell r="F1133" t="str">
            <v>P1</v>
          </cell>
          <cell r="G1133" t="str">
            <v>SMALL</v>
          </cell>
          <cell r="H1133" t="str">
            <v>IH</v>
          </cell>
        </row>
        <row r="1134">
          <cell r="A1134" t="str">
            <v>C25335MI</v>
          </cell>
          <cell r="B1134">
            <v>42185</v>
          </cell>
          <cell r="C1134" t="str">
            <v>C25335</v>
          </cell>
          <cell r="D1134" t="str">
            <v>Varney Bros Sand &amp; Gravel</v>
          </cell>
          <cell r="E1134" t="str">
            <v>MA</v>
          </cell>
          <cell r="F1134" t="str">
            <v>P1</v>
          </cell>
          <cell r="G1134" t="str">
            <v>MCARE</v>
          </cell>
          <cell r="H1134" t="str">
            <v>MI</v>
          </cell>
        </row>
        <row r="1135">
          <cell r="A1135" t="str">
            <v>C25342IH</v>
          </cell>
          <cell r="B1135">
            <v>42185</v>
          </cell>
          <cell r="C1135" t="str">
            <v>C25342</v>
          </cell>
          <cell r="D1135" t="str">
            <v>F H Chase Inc</v>
          </cell>
          <cell r="E1135" t="str">
            <v>MA</v>
          </cell>
          <cell r="F1135" t="str">
            <v>P1</v>
          </cell>
          <cell r="G1135" t="str">
            <v>SMALL</v>
          </cell>
          <cell r="H1135" t="str">
            <v>IH</v>
          </cell>
        </row>
        <row r="1136">
          <cell r="A1136" t="str">
            <v>C25390JA</v>
          </cell>
          <cell r="B1136">
            <v>42185</v>
          </cell>
          <cell r="C1136" t="str">
            <v>C25390</v>
          </cell>
          <cell r="D1136" t="str">
            <v>Polytech Filtration Systems Inc</v>
          </cell>
          <cell r="E1136" t="str">
            <v>MA</v>
          </cell>
          <cell r="F1136" t="str">
            <v>P1</v>
          </cell>
          <cell r="G1136" t="str">
            <v>SMALL</v>
          </cell>
          <cell r="H1136" t="str">
            <v>JA</v>
          </cell>
          <cell r="I1136" t="str">
            <v>0025868 - BOSTON COMMONWEALTH ADVANTAGE LLC</v>
          </cell>
        </row>
        <row r="1137">
          <cell r="A1137" t="str">
            <v>C25446IA</v>
          </cell>
          <cell r="B1137">
            <v>42185</v>
          </cell>
          <cell r="C1137" t="str">
            <v>C25446</v>
          </cell>
          <cell r="D1137" t="str">
            <v>Child Health Associates</v>
          </cell>
          <cell r="E1137" t="str">
            <v>MA</v>
          </cell>
          <cell r="F1137" t="str">
            <v>P1</v>
          </cell>
          <cell r="G1137" t="str">
            <v>CRC</v>
          </cell>
          <cell r="H1137" t="str">
            <v>IA</v>
          </cell>
          <cell r="I1137" t="str">
            <v>0032527 - PROTECTOR GROUP INSURANCE AGENCY, THE</v>
          </cell>
        </row>
        <row r="1138">
          <cell r="A1138" t="str">
            <v>C25446IH</v>
          </cell>
          <cell r="B1138">
            <v>42185</v>
          </cell>
          <cell r="C1138" t="str">
            <v>C25446</v>
          </cell>
          <cell r="D1138" t="str">
            <v>Child Health Associates</v>
          </cell>
          <cell r="E1138" t="str">
            <v>MA</v>
          </cell>
          <cell r="F1138" t="str">
            <v>P1</v>
          </cell>
          <cell r="G1138" t="str">
            <v>CRC</v>
          </cell>
          <cell r="H1138" t="str">
            <v>IH</v>
          </cell>
          <cell r="I1138" t="str">
            <v>0032527 - PROTECTOR GROUP INSURANCE AGENCY, THE</v>
          </cell>
        </row>
        <row r="1139">
          <cell r="A1139" t="str">
            <v>C25446JA</v>
          </cell>
          <cell r="B1139">
            <v>42185</v>
          </cell>
          <cell r="C1139" t="str">
            <v>C25446</v>
          </cell>
          <cell r="D1139" t="str">
            <v>Child Health Associates</v>
          </cell>
          <cell r="E1139" t="str">
            <v>MA</v>
          </cell>
          <cell r="F1139" t="str">
            <v>P1</v>
          </cell>
          <cell r="G1139" t="str">
            <v>CRC</v>
          </cell>
          <cell r="H1139" t="str">
            <v>JA</v>
          </cell>
          <cell r="I1139" t="str">
            <v>0032527 - PROTECTOR GROUP INSURANCE AGENCY, THE</v>
          </cell>
        </row>
        <row r="1140">
          <cell r="A1140" t="str">
            <v>C25453IH</v>
          </cell>
          <cell r="B1140">
            <v>42185</v>
          </cell>
          <cell r="C1140" t="str">
            <v>C25453</v>
          </cell>
          <cell r="D1140" t="str">
            <v>Metrowest Oral Surgical Associates</v>
          </cell>
          <cell r="E1140" t="str">
            <v>MA</v>
          </cell>
          <cell r="F1140" t="str">
            <v>P1</v>
          </cell>
          <cell r="G1140" t="str">
            <v>SMALL</v>
          </cell>
          <cell r="H1140" t="str">
            <v>IH</v>
          </cell>
        </row>
        <row r="1141">
          <cell r="A1141" t="str">
            <v>C25472JM</v>
          </cell>
          <cell r="B1141">
            <v>42185</v>
          </cell>
          <cell r="C1141" t="str">
            <v>C25472</v>
          </cell>
          <cell r="D1141" t="str">
            <v>Felton Inc</v>
          </cell>
          <cell r="E1141" t="str">
            <v>NH</v>
          </cell>
          <cell r="F1141" t="str">
            <v>P1</v>
          </cell>
          <cell r="G1141" t="str">
            <v>CRC</v>
          </cell>
          <cell r="H1141" t="str">
            <v>JM</v>
          </cell>
          <cell r="I1141" t="str">
            <v>0028263 - CGI EMPLOYEE BENEFITS GROUP</v>
          </cell>
        </row>
        <row r="1142">
          <cell r="A1142" t="str">
            <v>C25472JN</v>
          </cell>
          <cell r="B1142">
            <v>42185</v>
          </cell>
          <cell r="C1142" t="str">
            <v>C25472</v>
          </cell>
          <cell r="D1142" t="str">
            <v>Felton Inc</v>
          </cell>
          <cell r="E1142" t="str">
            <v>NH</v>
          </cell>
          <cell r="F1142" t="str">
            <v>P1</v>
          </cell>
          <cell r="G1142" t="str">
            <v>CRC</v>
          </cell>
          <cell r="H1142" t="str">
            <v>JN</v>
          </cell>
          <cell r="I1142" t="str">
            <v>0028263 - CGI EMPLOYEE BENEFITS GROUP</v>
          </cell>
        </row>
        <row r="1143">
          <cell r="A1143" t="str">
            <v>C25486IH</v>
          </cell>
          <cell r="B1143">
            <v>42185</v>
          </cell>
          <cell r="C1143" t="str">
            <v>C25486</v>
          </cell>
          <cell r="D1143" t="str">
            <v>Taylor &amp; Murphy Inc</v>
          </cell>
          <cell r="E1143" t="str">
            <v>MA</v>
          </cell>
          <cell r="F1143" t="str">
            <v>P1</v>
          </cell>
          <cell r="G1143" t="str">
            <v>SMALL</v>
          </cell>
          <cell r="H1143" t="str">
            <v>IH</v>
          </cell>
          <cell r="I1143" t="str">
            <v>0035484 - PROCTOR &amp; CO INSURANCE AGENCY INC</v>
          </cell>
        </row>
        <row r="1144">
          <cell r="A1144" t="str">
            <v>C25514IA</v>
          </cell>
          <cell r="B1144">
            <v>42185</v>
          </cell>
          <cell r="C1144" t="str">
            <v>C25514</v>
          </cell>
          <cell r="D1144" t="str">
            <v>C R MACHINE</v>
          </cell>
          <cell r="E1144" t="str">
            <v>MA</v>
          </cell>
          <cell r="F1144" t="str">
            <v>P1</v>
          </cell>
          <cell r="G1144" t="str">
            <v>CRC</v>
          </cell>
          <cell r="H1144" t="str">
            <v>IA</v>
          </cell>
          <cell r="I1144" t="str">
            <v>0014113 - EBS INSURANCE BROKERS INC</v>
          </cell>
        </row>
        <row r="1145">
          <cell r="A1145" t="str">
            <v>C25514IH</v>
          </cell>
          <cell r="B1145">
            <v>42185</v>
          </cell>
          <cell r="C1145" t="str">
            <v>C25514</v>
          </cell>
          <cell r="D1145" t="str">
            <v>C R MACHINE</v>
          </cell>
          <cell r="E1145" t="str">
            <v>MA</v>
          </cell>
          <cell r="F1145" t="str">
            <v>P1</v>
          </cell>
          <cell r="G1145" t="str">
            <v>CRC</v>
          </cell>
          <cell r="H1145" t="str">
            <v>IH</v>
          </cell>
          <cell r="I1145" t="str">
            <v>0014113 - EBS INSURANCE BROKERS INC</v>
          </cell>
        </row>
        <row r="1146">
          <cell r="A1146" t="str">
            <v>C25521IH</v>
          </cell>
          <cell r="B1146">
            <v>42185</v>
          </cell>
          <cell r="C1146" t="str">
            <v>C25521</v>
          </cell>
          <cell r="D1146" t="str">
            <v>Specialty Foundry, Inc.</v>
          </cell>
          <cell r="E1146" t="str">
            <v>MA</v>
          </cell>
          <cell r="F1146" t="str">
            <v>P1</v>
          </cell>
          <cell r="G1146" t="str">
            <v>SMALL</v>
          </cell>
          <cell r="H1146" t="str">
            <v>IH</v>
          </cell>
          <cell r="I1146" t="str">
            <v>0032783 - NFP CORPORATE SERVICES (NY) LLC</v>
          </cell>
        </row>
        <row r="1147">
          <cell r="A1147" t="str">
            <v>C25523IA</v>
          </cell>
          <cell r="B1147">
            <v>42185</v>
          </cell>
          <cell r="C1147" t="str">
            <v>C25523</v>
          </cell>
          <cell r="D1147" t="str">
            <v>Kettle Cuisine LLC</v>
          </cell>
          <cell r="E1147" t="str">
            <v>MA</v>
          </cell>
          <cell r="F1147" t="str">
            <v>P1</v>
          </cell>
          <cell r="G1147" t="str">
            <v>ERF</v>
          </cell>
          <cell r="H1147" t="str">
            <v>IA</v>
          </cell>
          <cell r="I1147" t="str">
            <v>0018708 - EBS INSURANCE BROKERS INC</v>
          </cell>
        </row>
        <row r="1148">
          <cell r="A1148" t="str">
            <v>C25523IH</v>
          </cell>
          <cell r="B1148">
            <v>42185</v>
          </cell>
          <cell r="C1148" t="str">
            <v>C25523</v>
          </cell>
          <cell r="D1148" t="str">
            <v>Kettle Cuisine LLC</v>
          </cell>
          <cell r="E1148" t="str">
            <v>MA</v>
          </cell>
          <cell r="F1148" t="str">
            <v>P1</v>
          </cell>
          <cell r="G1148" t="str">
            <v>ERF</v>
          </cell>
          <cell r="H1148" t="str">
            <v>IH</v>
          </cell>
          <cell r="I1148" t="str">
            <v>0018708 - EBS INSURANCE BROKERS INC</v>
          </cell>
        </row>
        <row r="1149">
          <cell r="A1149" t="str">
            <v>C25537AA</v>
          </cell>
          <cell r="B1149">
            <v>42185</v>
          </cell>
          <cell r="C1149" t="str">
            <v>C25537</v>
          </cell>
          <cell r="D1149" t="str">
            <v>Access TCA Inc</v>
          </cell>
          <cell r="E1149" t="str">
            <v>MA</v>
          </cell>
          <cell r="F1149" t="str">
            <v>P1</v>
          </cell>
          <cell r="G1149" t="str">
            <v>ERF</v>
          </cell>
          <cell r="H1149" t="str">
            <v>AA</v>
          </cell>
          <cell r="I1149" t="str">
            <v>0018752 - MERCER HEALTH &amp; BENEFITS  LLC</v>
          </cell>
        </row>
        <row r="1150">
          <cell r="A1150" t="str">
            <v>C25555IA</v>
          </cell>
          <cell r="B1150">
            <v>42185</v>
          </cell>
          <cell r="C1150" t="str">
            <v>C25555</v>
          </cell>
          <cell r="D1150" t="str">
            <v>Davenport Realty Trust</v>
          </cell>
          <cell r="E1150" t="str">
            <v>MA</v>
          </cell>
          <cell r="F1150" t="str">
            <v>P1</v>
          </cell>
          <cell r="G1150" t="str">
            <v>CRC</v>
          </cell>
          <cell r="H1150" t="str">
            <v>IA</v>
          </cell>
          <cell r="I1150" t="str">
            <v>0026133 - AXIAL BENEFITS GROUP LLC</v>
          </cell>
        </row>
        <row r="1151">
          <cell r="A1151" t="str">
            <v>C25555IH</v>
          </cell>
          <cell r="B1151">
            <v>42185</v>
          </cell>
          <cell r="C1151" t="str">
            <v>C25555</v>
          </cell>
          <cell r="D1151" t="str">
            <v>Davenport Realty Trust</v>
          </cell>
          <cell r="E1151" t="str">
            <v>MA</v>
          </cell>
          <cell r="F1151" t="str">
            <v>P1</v>
          </cell>
          <cell r="G1151" t="str">
            <v>CRC</v>
          </cell>
          <cell r="H1151" t="str">
            <v>IH</v>
          </cell>
          <cell r="I1151" t="str">
            <v>0026133 - AXIAL BENEFITS GROUP LLC</v>
          </cell>
        </row>
        <row r="1152">
          <cell r="A1152" t="str">
            <v>C25555JH</v>
          </cell>
          <cell r="B1152">
            <v>42185</v>
          </cell>
          <cell r="C1152" t="str">
            <v>C25555</v>
          </cell>
          <cell r="D1152" t="str">
            <v>Davenport Realty Trust</v>
          </cell>
          <cell r="E1152" t="str">
            <v>MA</v>
          </cell>
          <cell r="F1152" t="str">
            <v>P1</v>
          </cell>
          <cell r="G1152" t="str">
            <v>CRC</v>
          </cell>
          <cell r="H1152" t="str">
            <v>JH</v>
          </cell>
          <cell r="I1152" t="str">
            <v>0026133 - AXIAL BENEFITS GROUP LLC</v>
          </cell>
        </row>
        <row r="1153">
          <cell r="A1153" t="str">
            <v>C25579IH</v>
          </cell>
          <cell r="B1153">
            <v>42185</v>
          </cell>
          <cell r="C1153" t="str">
            <v>C25579</v>
          </cell>
          <cell r="D1153" t="str">
            <v>Kingston Animal Hospital</v>
          </cell>
          <cell r="E1153" t="str">
            <v>MA</v>
          </cell>
          <cell r="F1153" t="str">
            <v>P1</v>
          </cell>
          <cell r="G1153" t="str">
            <v>SMALL</v>
          </cell>
          <cell r="H1153" t="str">
            <v>IH</v>
          </cell>
        </row>
        <row r="1154">
          <cell r="A1154" t="str">
            <v>C25591IH</v>
          </cell>
          <cell r="B1154">
            <v>42185</v>
          </cell>
          <cell r="C1154" t="str">
            <v>C25591</v>
          </cell>
          <cell r="D1154" t="str">
            <v>Port City Architecture</v>
          </cell>
          <cell r="E1154" t="str">
            <v>ME</v>
          </cell>
          <cell r="F1154" t="str">
            <v>P1</v>
          </cell>
          <cell r="G1154" t="str">
            <v>SMALL</v>
          </cell>
          <cell r="H1154" t="str">
            <v>IH</v>
          </cell>
          <cell r="I1154" t="str">
            <v>0025093 - CLARK INSURANCE</v>
          </cell>
        </row>
        <row r="1155">
          <cell r="A1155" t="str">
            <v>C25609IH</v>
          </cell>
          <cell r="B1155">
            <v>42185</v>
          </cell>
          <cell r="C1155" t="str">
            <v>C25609</v>
          </cell>
          <cell r="D1155" t="str">
            <v>McGovern's Family Restaurant</v>
          </cell>
          <cell r="E1155" t="str">
            <v>MA</v>
          </cell>
          <cell r="F1155" t="str">
            <v>P1</v>
          </cell>
          <cell r="G1155" t="str">
            <v>SMALL</v>
          </cell>
          <cell r="H1155" t="str">
            <v>IH</v>
          </cell>
        </row>
        <row r="1156">
          <cell r="A1156" t="str">
            <v>C25615IV</v>
          </cell>
          <cell r="B1156">
            <v>42185</v>
          </cell>
          <cell r="C1156" t="str">
            <v>C25615</v>
          </cell>
          <cell r="D1156" t="str">
            <v>Bangor Federal Credit Union</v>
          </cell>
          <cell r="E1156" t="str">
            <v>ME</v>
          </cell>
          <cell r="F1156" t="str">
            <v>P1</v>
          </cell>
          <cell r="G1156" t="str">
            <v>SMALL</v>
          </cell>
          <cell r="H1156" t="str">
            <v>IV</v>
          </cell>
          <cell r="I1156" t="str">
            <v>0028368 - INSURANCE TRUST</v>
          </cell>
        </row>
        <row r="1157">
          <cell r="A1157" t="str">
            <v>C25619JH</v>
          </cell>
          <cell r="B1157">
            <v>42185</v>
          </cell>
          <cell r="C1157" t="str">
            <v>C25619</v>
          </cell>
          <cell r="D1157" t="str">
            <v>United Way of Kennebec Valley</v>
          </cell>
          <cell r="E1157" t="str">
            <v>ME</v>
          </cell>
          <cell r="F1157" t="str">
            <v>P1</v>
          </cell>
          <cell r="G1157" t="str">
            <v>SMALL</v>
          </cell>
          <cell r="H1157" t="str">
            <v>JH</v>
          </cell>
          <cell r="I1157" t="str">
            <v>0014552 - JONES-HOXIE CORPORATION</v>
          </cell>
        </row>
        <row r="1158">
          <cell r="A1158" t="str">
            <v>C25652IA</v>
          </cell>
          <cell r="B1158">
            <v>42185</v>
          </cell>
          <cell r="C1158" t="str">
            <v>C25652</v>
          </cell>
          <cell r="D1158" t="str">
            <v>Simons Supply Company Inc</v>
          </cell>
          <cell r="E1158" t="str">
            <v>MA</v>
          </cell>
          <cell r="F1158" t="str">
            <v>P1</v>
          </cell>
          <cell r="G1158" t="str">
            <v>SMALL</v>
          </cell>
          <cell r="H1158" t="str">
            <v>IA</v>
          </cell>
          <cell r="I1158" t="str">
            <v>0023307 - COSTELLO BENEFITS GROUP</v>
          </cell>
        </row>
        <row r="1159">
          <cell r="A1159" t="str">
            <v>C25652IH</v>
          </cell>
          <cell r="B1159">
            <v>42185</v>
          </cell>
          <cell r="C1159" t="str">
            <v>C25652</v>
          </cell>
          <cell r="D1159" t="str">
            <v>Simons Supply Company Inc</v>
          </cell>
          <cell r="E1159" t="str">
            <v>MA</v>
          </cell>
          <cell r="F1159" t="str">
            <v>P1</v>
          </cell>
          <cell r="G1159" t="str">
            <v>SMALL</v>
          </cell>
          <cell r="H1159" t="str">
            <v>IH</v>
          </cell>
          <cell r="I1159" t="str">
            <v>0023307 - COSTELLO BENEFITS GROUP</v>
          </cell>
        </row>
        <row r="1160">
          <cell r="A1160" t="str">
            <v>C25666IH</v>
          </cell>
          <cell r="B1160">
            <v>42185</v>
          </cell>
          <cell r="C1160" t="str">
            <v>C25666</v>
          </cell>
          <cell r="D1160" t="str">
            <v>MIAA</v>
          </cell>
          <cell r="E1160" t="str">
            <v>MA</v>
          </cell>
          <cell r="F1160" t="str">
            <v>P1</v>
          </cell>
          <cell r="G1160" t="str">
            <v>SMALL</v>
          </cell>
          <cell r="H1160" t="str">
            <v>IH</v>
          </cell>
          <cell r="I1160" t="str">
            <v>0014192 - RISEMAN, PAUL R</v>
          </cell>
        </row>
        <row r="1161">
          <cell r="A1161" t="str">
            <v>C25666MI</v>
          </cell>
          <cell r="B1161">
            <v>42185</v>
          </cell>
          <cell r="C1161" t="str">
            <v>C25666</v>
          </cell>
          <cell r="D1161" t="str">
            <v>MIAA</v>
          </cell>
          <cell r="E1161" t="str">
            <v>MA</v>
          </cell>
          <cell r="F1161" t="str">
            <v>P1</v>
          </cell>
          <cell r="G1161" t="str">
            <v>MCARE</v>
          </cell>
          <cell r="H1161" t="str">
            <v>MI</v>
          </cell>
          <cell r="I1161" t="str">
            <v>0014192 - RISEMAN, PAUL R</v>
          </cell>
        </row>
        <row r="1162">
          <cell r="A1162" t="str">
            <v>C25702IH</v>
          </cell>
          <cell r="B1162">
            <v>42185</v>
          </cell>
          <cell r="C1162" t="str">
            <v>C25702</v>
          </cell>
          <cell r="D1162" t="str">
            <v>James M McLaughlin</v>
          </cell>
          <cell r="E1162" t="str">
            <v>MA</v>
          </cell>
          <cell r="F1162" t="str">
            <v>P1</v>
          </cell>
          <cell r="G1162" t="str">
            <v>SMALL</v>
          </cell>
          <cell r="H1162" t="str">
            <v>IH</v>
          </cell>
        </row>
        <row r="1163">
          <cell r="A1163" t="str">
            <v>C25703IH</v>
          </cell>
          <cell r="B1163">
            <v>42185</v>
          </cell>
          <cell r="C1163" t="str">
            <v>C25703</v>
          </cell>
          <cell r="D1163" t="str">
            <v>K &amp; K Acoustical Ceilings</v>
          </cell>
          <cell r="E1163" t="str">
            <v>MA</v>
          </cell>
          <cell r="F1163" t="str">
            <v>P1</v>
          </cell>
          <cell r="G1163" t="str">
            <v>SMALL</v>
          </cell>
          <cell r="H1163" t="str">
            <v>IH</v>
          </cell>
          <cell r="I1163" t="str">
            <v>0021226 - ROGERS &amp; GRAY INSURANCE AGENCY</v>
          </cell>
        </row>
        <row r="1164">
          <cell r="A1164" t="str">
            <v>C25707IH</v>
          </cell>
          <cell r="B1164">
            <v>42185</v>
          </cell>
          <cell r="C1164" t="str">
            <v>C25707</v>
          </cell>
          <cell r="D1164" t="str">
            <v>Verc Enterprises Inc</v>
          </cell>
          <cell r="E1164" t="str">
            <v>MA</v>
          </cell>
          <cell r="F1164" t="str">
            <v>P1</v>
          </cell>
          <cell r="G1164" t="str">
            <v>CRC</v>
          </cell>
          <cell r="H1164" t="str">
            <v>IH</v>
          </cell>
          <cell r="I1164" t="str">
            <v>0032788 - NFP CORPORATE SERVICES (NY) LLC</v>
          </cell>
        </row>
        <row r="1165">
          <cell r="A1165" t="str">
            <v>C25721IH</v>
          </cell>
          <cell r="B1165">
            <v>42185</v>
          </cell>
          <cell r="C1165" t="str">
            <v>C25721</v>
          </cell>
          <cell r="D1165" t="str">
            <v>Trinity EMS Inc</v>
          </cell>
          <cell r="E1165" t="str">
            <v>MA</v>
          </cell>
          <cell r="F1165" t="str">
            <v>P1</v>
          </cell>
          <cell r="G1165" t="str">
            <v>ERF</v>
          </cell>
          <cell r="H1165" t="str">
            <v>IH</v>
          </cell>
          <cell r="I1165" t="str">
            <v>0014818 - NEW ENGLAND MEDICAL INS AGENCY LLC</v>
          </cell>
        </row>
        <row r="1166">
          <cell r="A1166" t="str">
            <v>C25778IH</v>
          </cell>
          <cell r="B1166">
            <v>42185</v>
          </cell>
          <cell r="C1166" t="str">
            <v>C25778</v>
          </cell>
          <cell r="D1166" t="str">
            <v>New England Joint Board H and W Fund</v>
          </cell>
          <cell r="E1166" t="str">
            <v>MA</v>
          </cell>
          <cell r="F1166" t="str">
            <v>P1</v>
          </cell>
          <cell r="G1166" t="str">
            <v>CRC</v>
          </cell>
          <cell r="H1166" t="str">
            <v>IH</v>
          </cell>
          <cell r="I1166" t="str">
            <v>0001604 - BOYLE, BRIAN J</v>
          </cell>
        </row>
        <row r="1167">
          <cell r="A1167" t="str">
            <v>C25784IH</v>
          </cell>
          <cell r="B1167">
            <v>42185</v>
          </cell>
          <cell r="C1167" t="str">
            <v>C25784</v>
          </cell>
          <cell r="D1167" t="str">
            <v>Premier Roll &amp; Tool Inc</v>
          </cell>
          <cell r="E1167" t="str">
            <v>MA</v>
          </cell>
          <cell r="F1167" t="str">
            <v>P1</v>
          </cell>
          <cell r="G1167" t="str">
            <v>SMALL</v>
          </cell>
          <cell r="H1167" t="str">
            <v>IH</v>
          </cell>
          <cell r="I1167" t="str">
            <v>0021087 - WYLIE, DAVID J</v>
          </cell>
        </row>
        <row r="1168">
          <cell r="A1168" t="str">
            <v>C25784MI</v>
          </cell>
          <cell r="B1168">
            <v>42185</v>
          </cell>
          <cell r="C1168" t="str">
            <v>C25784</v>
          </cell>
          <cell r="D1168" t="str">
            <v>Premier Roll &amp; Tool Inc</v>
          </cell>
          <cell r="E1168" t="str">
            <v>MA</v>
          </cell>
          <cell r="F1168" t="str">
            <v>P1</v>
          </cell>
          <cell r="G1168" t="str">
            <v>MCARE</v>
          </cell>
          <cell r="H1168" t="str">
            <v>MI</v>
          </cell>
          <cell r="I1168" t="str">
            <v>0021087 - WYLIE, DAVID J</v>
          </cell>
        </row>
        <row r="1169">
          <cell r="A1169" t="str">
            <v>C25785IH</v>
          </cell>
          <cell r="B1169">
            <v>42185</v>
          </cell>
          <cell r="C1169" t="str">
            <v>C25785</v>
          </cell>
          <cell r="D1169" t="str">
            <v>King Philip Regional School</v>
          </cell>
          <cell r="E1169" t="str">
            <v>MA</v>
          </cell>
          <cell r="F1169" t="str">
            <v>P1</v>
          </cell>
          <cell r="G1169" t="str">
            <v>ERF</v>
          </cell>
          <cell r="H1169" t="str">
            <v>IH</v>
          </cell>
          <cell r="I1169" t="str">
            <v>0028830 - USI INSURANCE SERVICES LLC - BRIARCLIFF</v>
          </cell>
        </row>
        <row r="1170">
          <cell r="A1170" t="str">
            <v>C25785MI</v>
          </cell>
          <cell r="B1170">
            <v>42185</v>
          </cell>
          <cell r="C1170" t="str">
            <v>C25785</v>
          </cell>
          <cell r="D1170" t="str">
            <v>King Philip Regional School</v>
          </cell>
          <cell r="E1170" t="str">
            <v>MA</v>
          </cell>
          <cell r="F1170" t="str">
            <v>P1</v>
          </cell>
          <cell r="G1170" t="str">
            <v>MCARE</v>
          </cell>
          <cell r="H1170" t="str">
            <v>MI</v>
          </cell>
          <cell r="I1170" t="str">
            <v>0028830 - USI INSURANCE SERVICES LLC - BRIARCLIFF</v>
          </cell>
        </row>
        <row r="1171">
          <cell r="A1171" t="str">
            <v>C25785PO</v>
          </cell>
          <cell r="B1171">
            <v>42185</v>
          </cell>
          <cell r="C1171" t="str">
            <v>C25785</v>
          </cell>
          <cell r="D1171" t="str">
            <v>King Philip Regional School</v>
          </cell>
          <cell r="E1171" t="str">
            <v>MA</v>
          </cell>
          <cell r="F1171" t="str">
            <v>P1</v>
          </cell>
          <cell r="G1171" t="str">
            <v>ERF</v>
          </cell>
          <cell r="H1171" t="str">
            <v>PO</v>
          </cell>
          <cell r="I1171" t="str">
            <v>0028830 - USI INSURANCE SERVICES LLC - BRIARCLIFF</v>
          </cell>
        </row>
        <row r="1172">
          <cell r="A1172" t="str">
            <v>C25793IH</v>
          </cell>
          <cell r="B1172">
            <v>42185</v>
          </cell>
          <cell r="C1172" t="str">
            <v>C25793</v>
          </cell>
          <cell r="D1172" t="str">
            <v>Brick Store Museum</v>
          </cell>
          <cell r="E1172" t="str">
            <v>ME</v>
          </cell>
          <cell r="F1172" t="str">
            <v>P1</v>
          </cell>
          <cell r="G1172" t="str">
            <v>SMALL</v>
          </cell>
          <cell r="H1172" t="str">
            <v>IH</v>
          </cell>
          <cell r="I1172" t="str">
            <v>0031232 - MORRIS INSURANCE SERVICES INC</v>
          </cell>
        </row>
        <row r="1173">
          <cell r="A1173" t="str">
            <v>C25809IH</v>
          </cell>
          <cell r="B1173">
            <v>42185</v>
          </cell>
          <cell r="C1173" t="str">
            <v>C25809</v>
          </cell>
          <cell r="D1173" t="str">
            <v>G &amp; M SUPPLY CORP</v>
          </cell>
          <cell r="E1173" t="str">
            <v>MA</v>
          </cell>
          <cell r="F1173" t="str">
            <v>P1</v>
          </cell>
          <cell r="G1173" t="str">
            <v>SMALL</v>
          </cell>
          <cell r="H1173" t="str">
            <v>IH</v>
          </cell>
        </row>
        <row r="1174">
          <cell r="A1174" t="str">
            <v>C25866IH</v>
          </cell>
          <cell r="B1174">
            <v>42185</v>
          </cell>
          <cell r="C1174" t="str">
            <v>C25866</v>
          </cell>
          <cell r="D1174" t="str">
            <v>Wareham Pediatric Associates</v>
          </cell>
          <cell r="E1174" t="str">
            <v>MA</v>
          </cell>
          <cell r="F1174" t="str">
            <v>P1</v>
          </cell>
          <cell r="G1174" t="str">
            <v>SMALL</v>
          </cell>
          <cell r="H1174" t="str">
            <v>IH</v>
          </cell>
          <cell r="I1174" t="str">
            <v>0002399 - STICKLES INSURANCE AGENCY INC</v>
          </cell>
        </row>
        <row r="1175">
          <cell r="A1175" t="str">
            <v>C25869MI</v>
          </cell>
          <cell r="B1175">
            <v>42185</v>
          </cell>
          <cell r="C1175" t="str">
            <v>C25869</v>
          </cell>
          <cell r="D1175" t="str">
            <v>Northeast Equipment Design Inc</v>
          </cell>
          <cell r="E1175" t="str">
            <v>MA</v>
          </cell>
          <cell r="F1175" t="str">
            <v>P1</v>
          </cell>
          <cell r="G1175" t="str">
            <v>MCARE</v>
          </cell>
          <cell r="H1175" t="str">
            <v>MI</v>
          </cell>
          <cell r="I1175" t="str">
            <v>0002355 - GEORGE, DEBORAH LEE</v>
          </cell>
        </row>
        <row r="1176">
          <cell r="A1176" t="str">
            <v>C25875JM</v>
          </cell>
          <cell r="B1176">
            <v>42185</v>
          </cell>
          <cell r="C1176" t="str">
            <v>C25875</v>
          </cell>
          <cell r="D1176" t="str">
            <v>Smith-Weiss Shepard PC</v>
          </cell>
          <cell r="E1176" t="str">
            <v>NH</v>
          </cell>
          <cell r="F1176" t="str">
            <v>P1</v>
          </cell>
          <cell r="G1176" t="str">
            <v>SMALL</v>
          </cell>
          <cell r="H1176" t="str">
            <v>JM</v>
          </cell>
          <cell r="I1176" t="str">
            <v>0004872 - DONOHUE JR, STEPHEN J</v>
          </cell>
        </row>
        <row r="1177">
          <cell r="A1177" t="str">
            <v>C25875JR</v>
          </cell>
          <cell r="B1177">
            <v>42185</v>
          </cell>
          <cell r="C1177" t="str">
            <v>C25875</v>
          </cell>
          <cell r="D1177" t="str">
            <v>Smith-Weiss Shepard PC</v>
          </cell>
          <cell r="E1177" t="str">
            <v>NH</v>
          </cell>
          <cell r="F1177" t="str">
            <v>P1</v>
          </cell>
          <cell r="G1177" t="str">
            <v>SMALL</v>
          </cell>
          <cell r="H1177" t="str">
            <v>JR</v>
          </cell>
          <cell r="I1177" t="str">
            <v>0004872 - DONOHUE JR, STEPHEN J</v>
          </cell>
        </row>
        <row r="1178">
          <cell r="A1178" t="str">
            <v>C25924IA</v>
          </cell>
          <cell r="B1178">
            <v>42185</v>
          </cell>
          <cell r="C1178" t="str">
            <v>C25924</v>
          </cell>
          <cell r="D1178" t="str">
            <v>The Convertible Castle Inc</v>
          </cell>
          <cell r="E1178" t="str">
            <v>MA</v>
          </cell>
          <cell r="F1178" t="str">
            <v>P1</v>
          </cell>
          <cell r="G1178" t="str">
            <v>ERF</v>
          </cell>
          <cell r="H1178" t="str">
            <v>IA</v>
          </cell>
          <cell r="I1178" t="str">
            <v>0031863 - HUB INTERNATIONAL NEW ENGLAND LLC</v>
          </cell>
        </row>
        <row r="1179">
          <cell r="A1179" t="str">
            <v>C25924IH</v>
          </cell>
          <cell r="B1179">
            <v>42185</v>
          </cell>
          <cell r="C1179" t="str">
            <v>C25924</v>
          </cell>
          <cell r="D1179" t="str">
            <v>The Convertible Castle Inc</v>
          </cell>
          <cell r="E1179" t="str">
            <v>MA</v>
          </cell>
          <cell r="F1179" t="str">
            <v>P1</v>
          </cell>
          <cell r="G1179" t="str">
            <v>ERF</v>
          </cell>
          <cell r="H1179" t="str">
            <v>IH</v>
          </cell>
          <cell r="I1179" t="str">
            <v>0031863 - HUB INTERNATIONAL NEW ENGLAND LLC</v>
          </cell>
        </row>
        <row r="1180">
          <cell r="A1180" t="str">
            <v>C25924MI</v>
          </cell>
          <cell r="B1180">
            <v>42185</v>
          </cell>
          <cell r="C1180" t="str">
            <v>C25924</v>
          </cell>
          <cell r="D1180" t="str">
            <v>The Convertible Castle Inc</v>
          </cell>
          <cell r="E1180" t="str">
            <v>MA</v>
          </cell>
          <cell r="F1180" t="str">
            <v>P1</v>
          </cell>
          <cell r="G1180" t="str">
            <v>MCARE</v>
          </cell>
          <cell r="H1180" t="str">
            <v>MI</v>
          </cell>
          <cell r="I1180" t="str">
            <v>0031863 - HUB INTERNATIONAL NEW ENGLAND LLC</v>
          </cell>
        </row>
        <row r="1181">
          <cell r="A1181" t="str">
            <v>C25957IH</v>
          </cell>
          <cell r="B1181">
            <v>42185</v>
          </cell>
          <cell r="C1181" t="str">
            <v>C25957</v>
          </cell>
          <cell r="D1181" t="str">
            <v>You Inc</v>
          </cell>
          <cell r="E1181" t="str">
            <v>MA</v>
          </cell>
          <cell r="F1181" t="str">
            <v>P1</v>
          </cell>
          <cell r="G1181" t="str">
            <v>ERF</v>
          </cell>
          <cell r="H1181" t="str">
            <v>IH</v>
          </cell>
          <cell r="I1181" t="str">
            <v>0035209 - RSC INSURANCE BROKERAGE INC</v>
          </cell>
        </row>
        <row r="1182">
          <cell r="A1182" t="str">
            <v>C25957JA</v>
          </cell>
          <cell r="B1182">
            <v>42185</v>
          </cell>
          <cell r="C1182" t="str">
            <v>C25957</v>
          </cell>
          <cell r="D1182" t="str">
            <v>You Inc</v>
          </cell>
          <cell r="E1182" t="str">
            <v>MA</v>
          </cell>
          <cell r="F1182" t="str">
            <v>P1</v>
          </cell>
          <cell r="G1182" t="str">
            <v>ERF</v>
          </cell>
          <cell r="H1182" t="str">
            <v>JA</v>
          </cell>
          <cell r="I1182" t="str">
            <v>0035209 - RSC INSURANCE BROKERAGE INC</v>
          </cell>
        </row>
        <row r="1183">
          <cell r="A1183" t="str">
            <v>C25966IH</v>
          </cell>
          <cell r="B1183">
            <v>42185</v>
          </cell>
          <cell r="C1183" t="str">
            <v>C25966</v>
          </cell>
          <cell r="D1183" t="str">
            <v>High Street Property Mgt</v>
          </cell>
          <cell r="E1183" t="str">
            <v>MA</v>
          </cell>
          <cell r="F1183" t="str">
            <v>P1</v>
          </cell>
          <cell r="G1183" t="str">
            <v>SMALL</v>
          </cell>
          <cell r="H1183" t="str">
            <v>IH</v>
          </cell>
        </row>
        <row r="1184">
          <cell r="A1184" t="str">
            <v>C25966MI</v>
          </cell>
          <cell r="B1184">
            <v>42185</v>
          </cell>
          <cell r="C1184" t="str">
            <v>C25966</v>
          </cell>
          <cell r="D1184" t="str">
            <v>High Street Property Mgt</v>
          </cell>
          <cell r="E1184" t="str">
            <v>MA</v>
          </cell>
          <cell r="F1184" t="str">
            <v>P1</v>
          </cell>
          <cell r="G1184" t="str">
            <v>MCARE</v>
          </cell>
          <cell r="H1184" t="str">
            <v>MI</v>
          </cell>
        </row>
        <row r="1185">
          <cell r="A1185" t="str">
            <v>C25972IH</v>
          </cell>
          <cell r="B1185">
            <v>42185</v>
          </cell>
          <cell r="C1185" t="str">
            <v>C25972</v>
          </cell>
          <cell r="D1185" t="str">
            <v>Advanced Automotive</v>
          </cell>
          <cell r="E1185" t="str">
            <v>MA</v>
          </cell>
          <cell r="F1185" t="str">
            <v>P1</v>
          </cell>
          <cell r="G1185" t="str">
            <v>SMALL</v>
          </cell>
          <cell r="H1185" t="str">
            <v>IH</v>
          </cell>
        </row>
        <row r="1186">
          <cell r="A1186" t="str">
            <v>C25988JH</v>
          </cell>
          <cell r="B1186">
            <v>42185</v>
          </cell>
          <cell r="C1186" t="str">
            <v>C25988</v>
          </cell>
          <cell r="D1186" t="str">
            <v>Bellingham Lumber Co LLC</v>
          </cell>
          <cell r="E1186" t="str">
            <v>MA</v>
          </cell>
          <cell r="F1186" t="str">
            <v>P1</v>
          </cell>
          <cell r="G1186" t="str">
            <v>SMALL</v>
          </cell>
          <cell r="H1186" t="str">
            <v>JH</v>
          </cell>
          <cell r="I1186" t="str">
            <v>0023259 - MCNELLY, KEVIN F</v>
          </cell>
        </row>
        <row r="1187">
          <cell r="A1187" t="str">
            <v>C26045IH</v>
          </cell>
          <cell r="B1187">
            <v>42185</v>
          </cell>
          <cell r="C1187" t="str">
            <v>C26045</v>
          </cell>
          <cell r="D1187" t="str">
            <v>Centco Architect Metals Inc</v>
          </cell>
          <cell r="E1187" t="str">
            <v>MA</v>
          </cell>
          <cell r="F1187" t="str">
            <v>P1</v>
          </cell>
          <cell r="G1187" t="str">
            <v>SMALL</v>
          </cell>
          <cell r="H1187" t="str">
            <v>IH</v>
          </cell>
          <cell r="I1187" t="str">
            <v>0002402 - CHATTERTON, TROY</v>
          </cell>
        </row>
        <row r="1188">
          <cell r="A1188" t="str">
            <v>C26065IH</v>
          </cell>
          <cell r="B1188">
            <v>42185</v>
          </cell>
          <cell r="C1188" t="str">
            <v>C26065</v>
          </cell>
          <cell r="D1188" t="str">
            <v>Agostinelli &amp; Teller Insurance</v>
          </cell>
          <cell r="E1188" t="str">
            <v>MA</v>
          </cell>
          <cell r="F1188" t="str">
            <v>P1</v>
          </cell>
          <cell r="G1188" t="str">
            <v>SMALL</v>
          </cell>
          <cell r="H1188" t="str">
            <v>IH</v>
          </cell>
        </row>
        <row r="1189">
          <cell r="A1189" t="str">
            <v>C26066IH</v>
          </cell>
          <cell r="B1189">
            <v>42185</v>
          </cell>
          <cell r="C1189" t="str">
            <v>C26066</v>
          </cell>
          <cell r="D1189" t="str">
            <v>Chamberlain Companies, Inc</v>
          </cell>
          <cell r="E1189" t="str">
            <v>NH</v>
          </cell>
          <cell r="F1189" t="str">
            <v>P1</v>
          </cell>
          <cell r="G1189" t="str">
            <v>SMALL</v>
          </cell>
          <cell r="H1189" t="str">
            <v>IH</v>
          </cell>
          <cell r="I1189" t="str">
            <v>0003411 - CHISHOLM, WILLIAM B</v>
          </cell>
        </row>
        <row r="1190">
          <cell r="A1190" t="str">
            <v>C26066JM</v>
          </cell>
          <cell r="B1190">
            <v>42185</v>
          </cell>
          <cell r="C1190" t="str">
            <v>C26066</v>
          </cell>
          <cell r="D1190" t="str">
            <v>Chamberlain Companies, Inc</v>
          </cell>
          <cell r="E1190" t="str">
            <v>NH</v>
          </cell>
          <cell r="F1190" t="str">
            <v>P1</v>
          </cell>
          <cell r="G1190" t="str">
            <v>SMALL</v>
          </cell>
          <cell r="H1190" t="str">
            <v>JM</v>
          </cell>
          <cell r="I1190" t="str">
            <v>0003411 - CHISHOLM, WILLIAM B</v>
          </cell>
        </row>
        <row r="1191">
          <cell r="A1191" t="str">
            <v>C26098IH</v>
          </cell>
          <cell r="B1191">
            <v>42185</v>
          </cell>
          <cell r="C1191" t="str">
            <v>C26098</v>
          </cell>
          <cell r="D1191" t="str">
            <v>AccesSport America</v>
          </cell>
          <cell r="E1191" t="str">
            <v>MA</v>
          </cell>
          <cell r="F1191" t="str">
            <v>P1</v>
          </cell>
          <cell r="G1191" t="str">
            <v>SMALL</v>
          </cell>
          <cell r="H1191" t="str">
            <v>IH</v>
          </cell>
          <cell r="I1191" t="str">
            <v>0022348 - COMPREHENSIVE INS PROVIDERS INC</v>
          </cell>
        </row>
        <row r="1192">
          <cell r="A1192" t="str">
            <v>C26110IH</v>
          </cell>
          <cell r="B1192">
            <v>42185</v>
          </cell>
          <cell r="C1192" t="str">
            <v>C26110</v>
          </cell>
          <cell r="D1192" t="str">
            <v>Bemis Drug Company, Inc.</v>
          </cell>
          <cell r="E1192" t="str">
            <v>MA</v>
          </cell>
          <cell r="F1192" t="str">
            <v>P1</v>
          </cell>
          <cell r="G1192" t="str">
            <v>SMALL</v>
          </cell>
          <cell r="H1192" t="str">
            <v>IH</v>
          </cell>
        </row>
        <row r="1193">
          <cell r="A1193" t="str">
            <v>C26134JH</v>
          </cell>
          <cell r="B1193">
            <v>42185</v>
          </cell>
          <cell r="C1193" t="str">
            <v>C26134</v>
          </cell>
          <cell r="D1193" t="str">
            <v>D McLeod Inc</v>
          </cell>
          <cell r="E1193" t="str">
            <v>NH</v>
          </cell>
          <cell r="F1193" t="str">
            <v>P1</v>
          </cell>
          <cell r="G1193" t="str">
            <v>SMALL</v>
          </cell>
          <cell r="H1193" t="str">
            <v>JH</v>
          </cell>
          <cell r="I1193" t="str">
            <v>0003239 - NEW ENGLAND EMPLOYEE BENEFITS COUNCIL</v>
          </cell>
        </row>
        <row r="1194">
          <cell r="A1194" t="str">
            <v>C26155IV</v>
          </cell>
          <cell r="B1194">
            <v>42185</v>
          </cell>
          <cell r="C1194" t="str">
            <v>C26155</v>
          </cell>
          <cell r="D1194" t="str">
            <v>Commodity Components Intl Inc</v>
          </cell>
          <cell r="E1194" t="str">
            <v>MA</v>
          </cell>
          <cell r="F1194" t="str">
            <v>P1</v>
          </cell>
          <cell r="G1194" t="str">
            <v>SMALL</v>
          </cell>
          <cell r="H1194" t="str">
            <v>IV</v>
          </cell>
          <cell r="I1194" t="str">
            <v>0024367 - BENEMAX, INC.</v>
          </cell>
        </row>
        <row r="1195">
          <cell r="A1195" t="str">
            <v>C26185IH</v>
          </cell>
          <cell r="B1195">
            <v>42185</v>
          </cell>
          <cell r="C1195" t="str">
            <v>C26185</v>
          </cell>
          <cell r="D1195" t="str">
            <v>The Maher Corp.</v>
          </cell>
          <cell r="E1195" t="str">
            <v>MA</v>
          </cell>
          <cell r="F1195" t="str">
            <v>P1</v>
          </cell>
          <cell r="G1195" t="str">
            <v>SMALL</v>
          </cell>
          <cell r="H1195" t="str">
            <v>IH</v>
          </cell>
        </row>
        <row r="1196">
          <cell r="A1196" t="str">
            <v>C26199IA</v>
          </cell>
          <cell r="B1196">
            <v>42185</v>
          </cell>
          <cell r="C1196" t="str">
            <v>C26199</v>
          </cell>
          <cell r="D1196" t="str">
            <v>Alpha Analytical Inc</v>
          </cell>
          <cell r="E1196" t="str">
            <v>MA</v>
          </cell>
          <cell r="F1196" t="str">
            <v>P1</v>
          </cell>
          <cell r="G1196" t="str">
            <v>ERF</v>
          </cell>
          <cell r="H1196" t="str">
            <v>IA</v>
          </cell>
          <cell r="I1196" t="str">
            <v>0022049 - EASTERN BENEFITS GROUP</v>
          </cell>
        </row>
        <row r="1197">
          <cell r="A1197" t="str">
            <v>C26199IH</v>
          </cell>
          <cell r="B1197">
            <v>42185</v>
          </cell>
          <cell r="C1197" t="str">
            <v>C26199</v>
          </cell>
          <cell r="D1197" t="str">
            <v>Alpha Analytical Inc</v>
          </cell>
          <cell r="E1197" t="str">
            <v>MA</v>
          </cell>
          <cell r="F1197" t="str">
            <v>P1</v>
          </cell>
          <cell r="G1197" t="str">
            <v>ERF</v>
          </cell>
          <cell r="H1197" t="str">
            <v>IH</v>
          </cell>
          <cell r="I1197" t="str">
            <v>0022049 - EASTERN BENEFITS GROUP</v>
          </cell>
        </row>
        <row r="1198">
          <cell r="A1198" t="str">
            <v>C26200IH</v>
          </cell>
          <cell r="B1198">
            <v>42185</v>
          </cell>
          <cell r="C1198" t="str">
            <v>C26200</v>
          </cell>
          <cell r="D1198" t="str">
            <v>MLS Property Information Network</v>
          </cell>
          <cell r="E1198" t="str">
            <v>MA</v>
          </cell>
          <cell r="F1198" t="str">
            <v>P1</v>
          </cell>
          <cell r="G1198" t="str">
            <v>CRC</v>
          </cell>
          <cell r="H1198" t="str">
            <v>IH</v>
          </cell>
          <cell r="I1198" t="str">
            <v>0002287 - HEALTH SOLUTIONS INS AGENCY LLC</v>
          </cell>
        </row>
        <row r="1199">
          <cell r="A1199" t="str">
            <v>C26200JA</v>
          </cell>
          <cell r="B1199">
            <v>42185</v>
          </cell>
          <cell r="C1199" t="str">
            <v>C26200</v>
          </cell>
          <cell r="D1199" t="str">
            <v>MLS Property Information Network</v>
          </cell>
          <cell r="E1199" t="str">
            <v>MA</v>
          </cell>
          <cell r="F1199" t="str">
            <v>P1</v>
          </cell>
          <cell r="G1199" t="str">
            <v>CRC</v>
          </cell>
          <cell r="H1199" t="str">
            <v>JA</v>
          </cell>
          <cell r="I1199" t="str">
            <v>0002287 - HEALTH SOLUTIONS INS AGENCY LLC</v>
          </cell>
        </row>
        <row r="1200">
          <cell r="A1200" t="str">
            <v>C26235IA</v>
          </cell>
          <cell r="B1200">
            <v>42185</v>
          </cell>
          <cell r="C1200" t="str">
            <v>C26235</v>
          </cell>
          <cell r="D1200" t="str">
            <v>Ocata Therapeutics, Inc</v>
          </cell>
          <cell r="E1200" t="str">
            <v>MA</v>
          </cell>
          <cell r="F1200" t="str">
            <v>P1</v>
          </cell>
          <cell r="G1200" t="str">
            <v>SMALL</v>
          </cell>
          <cell r="H1200" t="str">
            <v>IA</v>
          </cell>
          <cell r="I1200" t="str">
            <v>0026432 - COSTELLO BENEFITS GROUP</v>
          </cell>
        </row>
        <row r="1201">
          <cell r="A1201" t="str">
            <v>C26235IH</v>
          </cell>
          <cell r="B1201">
            <v>42185</v>
          </cell>
          <cell r="C1201" t="str">
            <v>C26235</v>
          </cell>
          <cell r="D1201" t="str">
            <v>Ocata Therapeutics, Inc</v>
          </cell>
          <cell r="E1201" t="str">
            <v>MA</v>
          </cell>
          <cell r="F1201" t="str">
            <v>P1</v>
          </cell>
          <cell r="G1201" t="str">
            <v>SMALL</v>
          </cell>
          <cell r="H1201" t="str">
            <v>IH</v>
          </cell>
          <cell r="I1201" t="str">
            <v>0026432 - COSTELLO BENEFITS GROUP</v>
          </cell>
        </row>
        <row r="1202">
          <cell r="A1202" t="str">
            <v>C26258AA</v>
          </cell>
          <cell r="B1202">
            <v>42185</v>
          </cell>
          <cell r="C1202" t="str">
            <v>C26258</v>
          </cell>
          <cell r="D1202" t="str">
            <v>Lenze Americas Corporation</v>
          </cell>
          <cell r="E1202" t="str">
            <v>MA</v>
          </cell>
          <cell r="F1202" t="str">
            <v>P1</v>
          </cell>
          <cell r="G1202" t="str">
            <v>ERF</v>
          </cell>
          <cell r="H1202" t="str">
            <v>AA</v>
          </cell>
          <cell r="I1202" t="str">
            <v>0032055 - WEST RIDGE INSURANCE AGENCY INC</v>
          </cell>
        </row>
        <row r="1203">
          <cell r="A1203" t="str">
            <v>C26258IH</v>
          </cell>
          <cell r="B1203">
            <v>42185</v>
          </cell>
          <cell r="C1203" t="str">
            <v>C26258</v>
          </cell>
          <cell r="D1203" t="str">
            <v>Lenze Americas Corporation</v>
          </cell>
          <cell r="E1203" t="str">
            <v>MA</v>
          </cell>
          <cell r="F1203" t="str">
            <v>P1</v>
          </cell>
          <cell r="G1203" t="str">
            <v>ERF</v>
          </cell>
          <cell r="H1203" t="str">
            <v>IH</v>
          </cell>
          <cell r="I1203" t="str">
            <v>0032055 - WEST RIDGE INSURANCE AGENCY INC</v>
          </cell>
        </row>
        <row r="1204">
          <cell r="A1204" t="str">
            <v>C26262IH</v>
          </cell>
          <cell r="B1204">
            <v>42185</v>
          </cell>
          <cell r="C1204" t="str">
            <v>C26262</v>
          </cell>
          <cell r="D1204" t="str">
            <v>Cardigan Nursing Home</v>
          </cell>
          <cell r="E1204" t="str">
            <v>MA</v>
          </cell>
          <cell r="F1204" t="str">
            <v>P1</v>
          </cell>
          <cell r="G1204" t="str">
            <v>SMALL</v>
          </cell>
          <cell r="H1204" t="str">
            <v>IH</v>
          </cell>
          <cell r="I1204" t="str">
            <v>0026999 - CUSTOM BENEFITS GROUP</v>
          </cell>
        </row>
        <row r="1205">
          <cell r="A1205" t="str">
            <v>C26270IH</v>
          </cell>
          <cell r="B1205">
            <v>42185</v>
          </cell>
          <cell r="C1205" t="str">
            <v>C26270</v>
          </cell>
          <cell r="D1205" t="str">
            <v>Paul L Brackett Associates</v>
          </cell>
          <cell r="E1205" t="str">
            <v>MA</v>
          </cell>
          <cell r="F1205" t="str">
            <v>P1</v>
          </cell>
          <cell r="G1205" t="str">
            <v>SMALL</v>
          </cell>
          <cell r="H1205" t="str">
            <v>IH</v>
          </cell>
        </row>
        <row r="1206">
          <cell r="A1206" t="str">
            <v>C26277IV</v>
          </cell>
          <cell r="B1206">
            <v>42185</v>
          </cell>
          <cell r="C1206" t="str">
            <v>C26277</v>
          </cell>
          <cell r="D1206" t="str">
            <v>Circuit Connect Inc</v>
          </cell>
          <cell r="E1206" t="str">
            <v>NH</v>
          </cell>
          <cell r="F1206" t="str">
            <v>P1</v>
          </cell>
          <cell r="G1206" t="str">
            <v>SMALL</v>
          </cell>
          <cell r="H1206" t="str">
            <v>IV</v>
          </cell>
          <cell r="I1206" t="str">
            <v>0018612 - GRANITE GROUP BENEFITS LLC</v>
          </cell>
        </row>
        <row r="1207">
          <cell r="A1207" t="str">
            <v>C26289IA</v>
          </cell>
          <cell r="B1207">
            <v>42185</v>
          </cell>
          <cell r="C1207" t="str">
            <v>C26289</v>
          </cell>
          <cell r="D1207" t="str">
            <v>RJ Kenney Associates</v>
          </cell>
          <cell r="E1207" t="str">
            <v>MA</v>
          </cell>
          <cell r="F1207" t="str">
            <v>P1</v>
          </cell>
          <cell r="G1207" t="str">
            <v>SMALL</v>
          </cell>
          <cell r="H1207" t="str">
            <v>IA</v>
          </cell>
        </row>
        <row r="1208">
          <cell r="A1208" t="str">
            <v>C26289IH</v>
          </cell>
          <cell r="B1208">
            <v>42185</v>
          </cell>
          <cell r="C1208" t="str">
            <v>C26289</v>
          </cell>
          <cell r="D1208" t="str">
            <v>RJ Kenney Associates</v>
          </cell>
          <cell r="E1208" t="str">
            <v>MA</v>
          </cell>
          <cell r="F1208" t="str">
            <v>P1</v>
          </cell>
          <cell r="G1208" t="str">
            <v>SMALL</v>
          </cell>
          <cell r="H1208" t="str">
            <v>IH</v>
          </cell>
        </row>
        <row r="1209">
          <cell r="A1209" t="str">
            <v>C26297IA</v>
          </cell>
          <cell r="B1209">
            <v>42185</v>
          </cell>
          <cell r="C1209" t="str">
            <v>C26297</v>
          </cell>
          <cell r="D1209" t="str">
            <v>Horsley Witten Group Inc</v>
          </cell>
          <cell r="E1209" t="str">
            <v>MA</v>
          </cell>
          <cell r="F1209" t="str">
            <v>P1</v>
          </cell>
          <cell r="G1209" t="str">
            <v>SMALL</v>
          </cell>
          <cell r="H1209" t="str">
            <v>IA</v>
          </cell>
          <cell r="I1209" t="str">
            <v>0019422 - MILLER MCCARTIN INC</v>
          </cell>
        </row>
        <row r="1210">
          <cell r="A1210" t="str">
            <v>C26297IH</v>
          </cell>
          <cell r="B1210">
            <v>42185</v>
          </cell>
          <cell r="C1210" t="str">
            <v>C26297</v>
          </cell>
          <cell r="D1210" t="str">
            <v>Horsley Witten Group Inc</v>
          </cell>
          <cell r="E1210" t="str">
            <v>MA</v>
          </cell>
          <cell r="F1210" t="str">
            <v>P1</v>
          </cell>
          <cell r="G1210" t="str">
            <v>SMALL</v>
          </cell>
          <cell r="H1210" t="str">
            <v>IH</v>
          </cell>
          <cell r="I1210" t="str">
            <v>0019422 - MILLER MCCARTIN INC</v>
          </cell>
        </row>
        <row r="1211">
          <cell r="A1211" t="str">
            <v>C26343IH</v>
          </cell>
          <cell r="B1211">
            <v>42185</v>
          </cell>
          <cell r="C1211" t="str">
            <v>C26343</v>
          </cell>
          <cell r="D1211" t="str">
            <v>Webster Square Day Care Center Inc</v>
          </cell>
          <cell r="E1211" t="str">
            <v>MA</v>
          </cell>
          <cell r="F1211" t="str">
            <v>P1</v>
          </cell>
          <cell r="G1211" t="str">
            <v>SMALL</v>
          </cell>
          <cell r="H1211" t="str">
            <v>IH</v>
          </cell>
          <cell r="I1211" t="str">
            <v>0002299 - ABG INSURANCE AGENCY INC</v>
          </cell>
        </row>
        <row r="1212">
          <cell r="A1212" t="str">
            <v>C26343MI</v>
          </cell>
          <cell r="B1212">
            <v>42185</v>
          </cell>
          <cell r="C1212" t="str">
            <v>C26343</v>
          </cell>
          <cell r="D1212" t="str">
            <v>Webster Square Day Care Center Inc</v>
          </cell>
          <cell r="E1212" t="str">
            <v>MA</v>
          </cell>
          <cell r="F1212" t="str">
            <v>P1</v>
          </cell>
          <cell r="G1212" t="str">
            <v>MCARE</v>
          </cell>
          <cell r="H1212" t="str">
            <v>MI</v>
          </cell>
          <cell r="I1212" t="str">
            <v>0002299 - ABG INSURANCE AGENCY INC</v>
          </cell>
        </row>
        <row r="1213">
          <cell r="A1213" t="str">
            <v>C26347IH</v>
          </cell>
          <cell r="B1213">
            <v>42185</v>
          </cell>
          <cell r="C1213" t="str">
            <v>C26347</v>
          </cell>
          <cell r="D1213" t="str">
            <v>Specialized Plastics</v>
          </cell>
          <cell r="E1213" t="str">
            <v>MA</v>
          </cell>
          <cell r="F1213" t="str">
            <v>P1</v>
          </cell>
          <cell r="G1213" t="str">
            <v>SMALL</v>
          </cell>
          <cell r="H1213" t="str">
            <v>IH</v>
          </cell>
          <cell r="I1213" t="str">
            <v>0029617 - DF MURPHY LIFE INSURANCE AGENCY</v>
          </cell>
        </row>
        <row r="1214">
          <cell r="A1214" t="str">
            <v>C26347JA</v>
          </cell>
          <cell r="B1214">
            <v>42185</v>
          </cell>
          <cell r="C1214" t="str">
            <v>C26347</v>
          </cell>
          <cell r="D1214" t="str">
            <v>Specialized Plastics</v>
          </cell>
          <cell r="E1214" t="str">
            <v>MA</v>
          </cell>
          <cell r="F1214" t="str">
            <v>P1</v>
          </cell>
          <cell r="G1214" t="str">
            <v>SMALL</v>
          </cell>
          <cell r="H1214" t="str">
            <v>JA</v>
          </cell>
          <cell r="I1214" t="str">
            <v>0029617 - DF MURPHY LIFE INSURANCE AGENCY</v>
          </cell>
        </row>
        <row r="1215">
          <cell r="A1215" t="str">
            <v>C26347MI</v>
          </cell>
          <cell r="B1215">
            <v>42185</v>
          </cell>
          <cell r="C1215" t="str">
            <v>C26347</v>
          </cell>
          <cell r="D1215" t="str">
            <v>Specialized Plastics</v>
          </cell>
          <cell r="E1215" t="str">
            <v>MA</v>
          </cell>
          <cell r="F1215" t="str">
            <v>P1</v>
          </cell>
          <cell r="G1215" t="str">
            <v>MCARE</v>
          </cell>
          <cell r="H1215" t="str">
            <v>MI</v>
          </cell>
          <cell r="I1215" t="str">
            <v>0029617 - DF MURPHY LIFE INSURANCE AGENCY</v>
          </cell>
        </row>
        <row r="1216">
          <cell r="A1216" t="str">
            <v>C26349IH</v>
          </cell>
          <cell r="B1216">
            <v>42185</v>
          </cell>
          <cell r="C1216" t="str">
            <v>C26349</v>
          </cell>
          <cell r="D1216" t="str">
            <v>Lanoco Specialty Wire Products Inc</v>
          </cell>
          <cell r="E1216" t="str">
            <v>MA</v>
          </cell>
          <cell r="F1216" t="str">
            <v>P1</v>
          </cell>
          <cell r="G1216" t="str">
            <v>SMALL</v>
          </cell>
          <cell r="H1216" t="str">
            <v>IH</v>
          </cell>
          <cell r="I1216" t="str">
            <v>0019796 - VALLEY INSURANCE PARTNERS INC</v>
          </cell>
        </row>
        <row r="1217">
          <cell r="A1217" t="str">
            <v>C26365IH</v>
          </cell>
          <cell r="B1217">
            <v>42185</v>
          </cell>
          <cell r="C1217" t="str">
            <v>C26365</v>
          </cell>
          <cell r="D1217" t="str">
            <v>Milford Woodworking</v>
          </cell>
          <cell r="E1217" t="str">
            <v>MA</v>
          </cell>
          <cell r="F1217" t="str">
            <v>P1</v>
          </cell>
          <cell r="G1217" t="str">
            <v>SMALL</v>
          </cell>
          <cell r="H1217" t="str">
            <v>IH</v>
          </cell>
          <cell r="I1217" t="str">
            <v>0002245 - JAMES J HERLIHY INSURANCE AGENCY INC</v>
          </cell>
        </row>
        <row r="1218">
          <cell r="A1218" t="str">
            <v>C26369IH</v>
          </cell>
          <cell r="B1218">
            <v>42185</v>
          </cell>
          <cell r="C1218" t="str">
            <v>C26369</v>
          </cell>
          <cell r="D1218" t="str">
            <v>Murray Supply Corp</v>
          </cell>
          <cell r="E1218" t="str">
            <v>MA</v>
          </cell>
          <cell r="F1218" t="str">
            <v>P1</v>
          </cell>
          <cell r="G1218" t="str">
            <v>SMALL</v>
          </cell>
          <cell r="H1218" t="str">
            <v>IH</v>
          </cell>
          <cell r="I1218" t="str">
            <v>0002233 - PROCTOR &amp; CO INSURANCE AGENCY INC</v>
          </cell>
        </row>
        <row r="1219">
          <cell r="A1219" t="str">
            <v>C26382MI</v>
          </cell>
          <cell r="B1219">
            <v>42185</v>
          </cell>
          <cell r="C1219" t="str">
            <v>C26382</v>
          </cell>
          <cell r="D1219" t="str">
            <v>Simione Oil Company Inc</v>
          </cell>
          <cell r="E1219" t="str">
            <v>MA</v>
          </cell>
          <cell r="F1219" t="str">
            <v>P1</v>
          </cell>
          <cell r="G1219" t="str">
            <v>MCARE</v>
          </cell>
          <cell r="H1219" t="str">
            <v>MI</v>
          </cell>
        </row>
        <row r="1220">
          <cell r="A1220" t="str">
            <v>C26422JH</v>
          </cell>
          <cell r="B1220">
            <v>42185</v>
          </cell>
          <cell r="C1220" t="str">
            <v>C26422</v>
          </cell>
          <cell r="D1220" t="str">
            <v>Allied Physical Therapy</v>
          </cell>
          <cell r="E1220" t="str">
            <v>ME</v>
          </cell>
          <cell r="F1220" t="str">
            <v>P1</v>
          </cell>
          <cell r="G1220" t="str">
            <v>SMALL</v>
          </cell>
          <cell r="H1220" t="str">
            <v>JH</v>
          </cell>
          <cell r="I1220" t="str">
            <v>0032421 - KYES AGENCY</v>
          </cell>
        </row>
        <row r="1221">
          <cell r="A1221" t="str">
            <v>C26472IH</v>
          </cell>
          <cell r="B1221">
            <v>42185</v>
          </cell>
          <cell r="C1221" t="str">
            <v>C26472</v>
          </cell>
          <cell r="D1221" t="str">
            <v>Shattuck Childcare Center</v>
          </cell>
          <cell r="E1221" t="str">
            <v>MA</v>
          </cell>
          <cell r="F1221" t="str">
            <v>P1</v>
          </cell>
          <cell r="G1221" t="str">
            <v>SMALL</v>
          </cell>
          <cell r="H1221" t="str">
            <v>IH</v>
          </cell>
        </row>
        <row r="1222">
          <cell r="A1222" t="str">
            <v>C26478IH</v>
          </cell>
          <cell r="B1222">
            <v>42185</v>
          </cell>
          <cell r="C1222" t="str">
            <v>C26478</v>
          </cell>
          <cell r="D1222" t="str">
            <v>Advanced Signing LLC</v>
          </cell>
          <cell r="E1222" t="str">
            <v>MA</v>
          </cell>
          <cell r="F1222" t="str">
            <v>P1</v>
          </cell>
          <cell r="G1222" t="str">
            <v>SMALL</v>
          </cell>
          <cell r="H1222" t="str">
            <v>IH</v>
          </cell>
          <cell r="I1222" t="str">
            <v>0029707 - AXIAL BENEFITS GROUP LLC</v>
          </cell>
        </row>
        <row r="1223">
          <cell r="A1223" t="str">
            <v>C26478JA</v>
          </cell>
          <cell r="B1223">
            <v>42185</v>
          </cell>
          <cell r="C1223" t="str">
            <v>C26478</v>
          </cell>
          <cell r="D1223" t="str">
            <v>Advanced Signing LLC</v>
          </cell>
          <cell r="E1223" t="str">
            <v>MA</v>
          </cell>
          <cell r="F1223" t="str">
            <v>P1</v>
          </cell>
          <cell r="G1223" t="str">
            <v>SMALL</v>
          </cell>
          <cell r="H1223" t="str">
            <v>JA</v>
          </cell>
          <cell r="I1223" t="str">
            <v>0029707 - AXIAL BENEFITS GROUP LLC</v>
          </cell>
        </row>
        <row r="1224">
          <cell r="A1224" t="str">
            <v>C26480IH</v>
          </cell>
          <cell r="B1224">
            <v>42185</v>
          </cell>
          <cell r="C1224" t="str">
            <v>C26480</v>
          </cell>
          <cell r="D1224" t="str">
            <v>Quincy Sheet Metal</v>
          </cell>
          <cell r="E1224" t="str">
            <v>MA</v>
          </cell>
          <cell r="F1224" t="str">
            <v>P1</v>
          </cell>
          <cell r="G1224" t="str">
            <v>SMALL</v>
          </cell>
          <cell r="H1224" t="str">
            <v>IH</v>
          </cell>
          <cell r="I1224" t="str">
            <v>0029421 - ROLANDO A CAPANNA INS AGENCY LLC</v>
          </cell>
        </row>
        <row r="1225">
          <cell r="A1225" t="str">
            <v>C26489IH</v>
          </cell>
          <cell r="B1225">
            <v>42185</v>
          </cell>
          <cell r="C1225" t="str">
            <v>C26489</v>
          </cell>
          <cell r="D1225" t="str">
            <v>Town of Paxton</v>
          </cell>
          <cell r="E1225" t="str">
            <v>MA</v>
          </cell>
          <cell r="F1225" t="str">
            <v>P1</v>
          </cell>
          <cell r="G1225" t="str">
            <v>CRC</v>
          </cell>
          <cell r="H1225" t="str">
            <v>IH</v>
          </cell>
          <cell r="I1225" t="str">
            <v>0001886 - LIVELY INSURANCE BROKERAGE INC</v>
          </cell>
        </row>
        <row r="1226">
          <cell r="A1226" t="str">
            <v>C26489MI</v>
          </cell>
          <cell r="B1226">
            <v>42185</v>
          </cell>
          <cell r="C1226" t="str">
            <v>C26489</v>
          </cell>
          <cell r="D1226" t="str">
            <v>Town of Paxton</v>
          </cell>
          <cell r="E1226" t="str">
            <v>MA</v>
          </cell>
          <cell r="F1226" t="str">
            <v>P1</v>
          </cell>
          <cell r="G1226" t="str">
            <v>MCARE</v>
          </cell>
          <cell r="H1226" t="str">
            <v>MI</v>
          </cell>
          <cell r="I1226" t="str">
            <v>0001886 - LIVELY INSURANCE BROKERAGE INC</v>
          </cell>
        </row>
        <row r="1227">
          <cell r="A1227" t="str">
            <v>C26497IH</v>
          </cell>
          <cell r="B1227">
            <v>42185</v>
          </cell>
          <cell r="C1227" t="str">
            <v>C26497</v>
          </cell>
          <cell r="D1227" t="str">
            <v>The Courville Company</v>
          </cell>
          <cell r="E1227" t="str">
            <v>NH</v>
          </cell>
          <cell r="F1227" t="str">
            <v>P1</v>
          </cell>
          <cell r="G1227" t="str">
            <v>ERF</v>
          </cell>
          <cell r="H1227" t="str">
            <v>IH</v>
          </cell>
          <cell r="I1227" t="str">
            <v>0018103 - INSURANCE PLANNING GROUP INC</v>
          </cell>
        </row>
        <row r="1228">
          <cell r="A1228" t="str">
            <v>C26497PO</v>
          </cell>
          <cell r="B1228">
            <v>42185</v>
          </cell>
          <cell r="C1228" t="str">
            <v>C26497</v>
          </cell>
          <cell r="D1228" t="str">
            <v>The Courville Company</v>
          </cell>
          <cell r="E1228" t="str">
            <v>NH</v>
          </cell>
          <cell r="F1228" t="str">
            <v>P1</v>
          </cell>
          <cell r="G1228" t="str">
            <v>ERF</v>
          </cell>
          <cell r="H1228" t="str">
            <v>PO</v>
          </cell>
          <cell r="I1228" t="str">
            <v>0018103 - INSURANCE PLANNING GROUP INC</v>
          </cell>
        </row>
        <row r="1229">
          <cell r="A1229" t="str">
            <v>C26510IH</v>
          </cell>
          <cell r="B1229">
            <v>42185</v>
          </cell>
          <cell r="C1229" t="str">
            <v>C26510</v>
          </cell>
          <cell r="D1229" t="str">
            <v>Friedline &amp; Carter Adjustment Inc</v>
          </cell>
          <cell r="E1229" t="str">
            <v>MA</v>
          </cell>
          <cell r="F1229" t="str">
            <v>P1</v>
          </cell>
          <cell r="G1229" t="str">
            <v>SMALL</v>
          </cell>
          <cell r="H1229" t="str">
            <v>IH</v>
          </cell>
          <cell r="I1229" t="str">
            <v>0002209 - ROGERS &amp; GRAY INSURANCE AGENCY</v>
          </cell>
        </row>
        <row r="1230">
          <cell r="A1230" t="str">
            <v>C26512IH</v>
          </cell>
          <cell r="B1230">
            <v>42185</v>
          </cell>
          <cell r="C1230" t="str">
            <v>C26512</v>
          </cell>
          <cell r="D1230" t="str">
            <v>Cape Cod Shipbuilding Co</v>
          </cell>
          <cell r="E1230" t="str">
            <v>MA</v>
          </cell>
          <cell r="F1230" t="str">
            <v>P1</v>
          </cell>
          <cell r="G1230" t="str">
            <v>SMALL</v>
          </cell>
          <cell r="H1230" t="str">
            <v>IH</v>
          </cell>
          <cell r="I1230" t="str">
            <v>0021671 - MCCULLOM, PATRICK</v>
          </cell>
        </row>
        <row r="1231">
          <cell r="A1231" t="str">
            <v>C26561MI</v>
          </cell>
          <cell r="B1231">
            <v>42185</v>
          </cell>
          <cell r="C1231" t="str">
            <v>C26561</v>
          </cell>
          <cell r="D1231" t="str">
            <v>Beacon Auto Sales Co Inc</v>
          </cell>
          <cell r="E1231" t="str">
            <v>MA</v>
          </cell>
          <cell r="F1231" t="str">
            <v>P1</v>
          </cell>
          <cell r="G1231" t="str">
            <v>MCARE</v>
          </cell>
          <cell r="H1231" t="str">
            <v>MI</v>
          </cell>
          <cell r="I1231" t="str">
            <v>0017424 - HEALTH SOLUTIONS INS AGENCY LLC</v>
          </cell>
        </row>
        <row r="1232">
          <cell r="A1232" t="str">
            <v>C26564IH</v>
          </cell>
          <cell r="B1232">
            <v>42185</v>
          </cell>
          <cell r="C1232" t="str">
            <v>C26564</v>
          </cell>
          <cell r="D1232" t="str">
            <v>United Way Of Greater Attleboro/Taunton Inc</v>
          </cell>
          <cell r="E1232" t="str">
            <v>MA</v>
          </cell>
          <cell r="F1232" t="str">
            <v>P1</v>
          </cell>
          <cell r="G1232" t="str">
            <v>SMALL</v>
          </cell>
          <cell r="H1232" t="str">
            <v>IH</v>
          </cell>
          <cell r="I1232" t="str">
            <v>0035946 - BENEMAX, INC.</v>
          </cell>
        </row>
        <row r="1233">
          <cell r="A1233" t="str">
            <v>C26613IH</v>
          </cell>
          <cell r="B1233">
            <v>42185</v>
          </cell>
          <cell r="C1233" t="str">
            <v>C26613</v>
          </cell>
          <cell r="D1233" t="str">
            <v>College Towne Siding &amp; Glass</v>
          </cell>
          <cell r="E1233" t="str">
            <v>MA</v>
          </cell>
          <cell r="F1233" t="str">
            <v>P1</v>
          </cell>
          <cell r="G1233" t="str">
            <v>SMALL</v>
          </cell>
          <cell r="H1233" t="str">
            <v>IH</v>
          </cell>
          <cell r="I1233" t="str">
            <v>0018678 - EASTERN BENEFITS GROUP</v>
          </cell>
        </row>
        <row r="1234">
          <cell r="A1234" t="str">
            <v>C26613MI</v>
          </cell>
          <cell r="B1234">
            <v>42185</v>
          </cell>
          <cell r="C1234" t="str">
            <v>C26613</v>
          </cell>
          <cell r="D1234" t="str">
            <v>College Towne Siding &amp; Glass</v>
          </cell>
          <cell r="E1234" t="str">
            <v>MA</v>
          </cell>
          <cell r="F1234" t="str">
            <v>P1</v>
          </cell>
          <cell r="G1234" t="str">
            <v>MCARE</v>
          </cell>
          <cell r="H1234" t="str">
            <v>MI</v>
          </cell>
          <cell r="I1234" t="str">
            <v>0018678 - EASTERN BENEFITS GROUP</v>
          </cell>
        </row>
        <row r="1235">
          <cell r="A1235" t="str">
            <v>C26636IH</v>
          </cell>
          <cell r="B1235">
            <v>42185</v>
          </cell>
          <cell r="C1235" t="str">
            <v>C26636</v>
          </cell>
          <cell r="D1235" t="str">
            <v>Dartmouth Building Supply Inc</v>
          </cell>
          <cell r="E1235" t="str">
            <v>MA</v>
          </cell>
          <cell r="F1235" t="str">
            <v>P1</v>
          </cell>
          <cell r="G1235" t="str">
            <v>CRC</v>
          </cell>
          <cell r="H1235" t="str">
            <v>IH</v>
          </cell>
          <cell r="I1235" t="str">
            <v>0032628 - BENEMAX, INC.</v>
          </cell>
        </row>
        <row r="1236">
          <cell r="A1236" t="str">
            <v>C26636JA</v>
          </cell>
          <cell r="B1236">
            <v>42185</v>
          </cell>
          <cell r="C1236" t="str">
            <v>C26636</v>
          </cell>
          <cell r="D1236" t="str">
            <v>Dartmouth Building Supply Inc</v>
          </cell>
          <cell r="E1236" t="str">
            <v>MA</v>
          </cell>
          <cell r="F1236" t="str">
            <v>P1</v>
          </cell>
          <cell r="G1236" t="str">
            <v>CRC</v>
          </cell>
          <cell r="H1236" t="str">
            <v>JA</v>
          </cell>
          <cell r="I1236" t="str">
            <v>0032628 - BENEMAX, INC.</v>
          </cell>
        </row>
        <row r="1237">
          <cell r="A1237" t="str">
            <v>C26639IH</v>
          </cell>
          <cell r="B1237">
            <v>42185</v>
          </cell>
          <cell r="C1237" t="str">
            <v>C26639</v>
          </cell>
          <cell r="D1237" t="str">
            <v>PDL Palma Dental Laboratory</v>
          </cell>
          <cell r="E1237" t="str">
            <v>MA</v>
          </cell>
          <cell r="F1237" t="str">
            <v>P1</v>
          </cell>
          <cell r="G1237" t="str">
            <v>SMALL</v>
          </cell>
          <cell r="H1237" t="str">
            <v>IH</v>
          </cell>
          <cell r="I1237" t="str">
            <v>0019417 - BRODACKI, JOHN</v>
          </cell>
        </row>
        <row r="1238">
          <cell r="A1238" t="str">
            <v>C26652IH</v>
          </cell>
          <cell r="B1238">
            <v>42185</v>
          </cell>
          <cell r="C1238" t="str">
            <v>C26652</v>
          </cell>
          <cell r="D1238" t="str">
            <v>Pediatric Associates of New Bedford Inc</v>
          </cell>
          <cell r="E1238" t="str">
            <v>MA</v>
          </cell>
          <cell r="F1238" t="str">
            <v>P1</v>
          </cell>
          <cell r="G1238" t="str">
            <v>SMALL</v>
          </cell>
          <cell r="H1238" t="str">
            <v>IH</v>
          </cell>
          <cell r="I1238" t="str">
            <v>0003455 - STICKLES INSURANCE AGENCY INC</v>
          </cell>
        </row>
        <row r="1239">
          <cell r="A1239" t="str">
            <v>C26695IA</v>
          </cell>
          <cell r="B1239">
            <v>42185</v>
          </cell>
          <cell r="C1239" t="str">
            <v>C26695</v>
          </cell>
          <cell r="D1239" t="str">
            <v>The Sage Center for Learning Inc.</v>
          </cell>
          <cell r="E1239" t="str">
            <v>MA</v>
          </cell>
          <cell r="F1239" t="str">
            <v>P1</v>
          </cell>
          <cell r="G1239" t="str">
            <v>SMALL</v>
          </cell>
          <cell r="H1239" t="str">
            <v>IA</v>
          </cell>
          <cell r="I1239" t="str">
            <v>0002415 - ISM INSURANCE INC</v>
          </cell>
        </row>
        <row r="1240">
          <cell r="A1240" t="str">
            <v>C26695IH</v>
          </cell>
          <cell r="B1240">
            <v>42185</v>
          </cell>
          <cell r="C1240" t="str">
            <v>C26695</v>
          </cell>
          <cell r="D1240" t="str">
            <v>The Sage Center for Learning Inc.</v>
          </cell>
          <cell r="E1240" t="str">
            <v>MA</v>
          </cell>
          <cell r="F1240" t="str">
            <v>P1</v>
          </cell>
          <cell r="G1240" t="str">
            <v>SMALL</v>
          </cell>
          <cell r="H1240" t="str">
            <v>IH</v>
          </cell>
          <cell r="I1240" t="str">
            <v>0002415 - ISM INSURANCE INC</v>
          </cell>
        </row>
        <row r="1241">
          <cell r="A1241" t="str">
            <v>C26735IH</v>
          </cell>
          <cell r="B1241">
            <v>42185</v>
          </cell>
          <cell r="C1241" t="str">
            <v>C26735</v>
          </cell>
          <cell r="D1241" t="str">
            <v>Karl Bright Insurance</v>
          </cell>
          <cell r="E1241" t="str">
            <v>MA</v>
          </cell>
          <cell r="F1241" t="str">
            <v>P1</v>
          </cell>
          <cell r="G1241" t="str">
            <v>SMALL</v>
          </cell>
          <cell r="H1241" t="str">
            <v>IH</v>
          </cell>
          <cell r="I1241" t="str">
            <v>0017745 - BRIGHT AGENCY INC</v>
          </cell>
        </row>
        <row r="1242">
          <cell r="A1242" t="str">
            <v>C26735MI</v>
          </cell>
          <cell r="B1242">
            <v>42185</v>
          </cell>
          <cell r="C1242" t="str">
            <v>C26735</v>
          </cell>
          <cell r="D1242" t="str">
            <v>Karl Bright Insurance</v>
          </cell>
          <cell r="E1242" t="str">
            <v>MA</v>
          </cell>
          <cell r="F1242" t="str">
            <v>P1</v>
          </cell>
          <cell r="G1242" t="str">
            <v>MCARE</v>
          </cell>
          <cell r="H1242" t="str">
            <v>MI</v>
          </cell>
          <cell r="I1242" t="str">
            <v>0017745 - BRIGHT AGENCY INC</v>
          </cell>
        </row>
        <row r="1243">
          <cell r="A1243" t="str">
            <v>C26741IA</v>
          </cell>
          <cell r="B1243">
            <v>42185</v>
          </cell>
          <cell r="C1243" t="str">
            <v>C26741</v>
          </cell>
          <cell r="D1243" t="str">
            <v>Bridgewater Raynham Reg Schools</v>
          </cell>
          <cell r="E1243" t="str">
            <v>MA</v>
          </cell>
          <cell r="F1243" t="str">
            <v>P1</v>
          </cell>
          <cell r="G1243" t="str">
            <v>ERF</v>
          </cell>
          <cell r="H1243" t="str">
            <v>IA</v>
          </cell>
          <cell r="I1243" t="str">
            <v>0035719 - NFP CORPORATE SERVICES (NY) LLC</v>
          </cell>
        </row>
        <row r="1244">
          <cell r="A1244" t="str">
            <v>C26741IH</v>
          </cell>
          <cell r="B1244">
            <v>42185</v>
          </cell>
          <cell r="C1244" t="str">
            <v>C26741</v>
          </cell>
          <cell r="D1244" t="str">
            <v>Bridgewater Raynham Reg Schools</v>
          </cell>
          <cell r="E1244" t="str">
            <v>MA</v>
          </cell>
          <cell r="F1244" t="str">
            <v>P1</v>
          </cell>
          <cell r="G1244" t="str">
            <v>ERF</v>
          </cell>
          <cell r="H1244" t="str">
            <v>IH</v>
          </cell>
          <cell r="I1244" t="str">
            <v>0035719 - NFP CORPORATE SERVICES (NY) LLC</v>
          </cell>
        </row>
        <row r="1245">
          <cell r="A1245" t="str">
            <v>C26741MI</v>
          </cell>
          <cell r="B1245">
            <v>42185</v>
          </cell>
          <cell r="C1245" t="str">
            <v>C26741</v>
          </cell>
          <cell r="D1245" t="str">
            <v>Bridgewater Raynham Reg Schools</v>
          </cell>
          <cell r="E1245" t="str">
            <v>MA</v>
          </cell>
          <cell r="F1245" t="str">
            <v>P1</v>
          </cell>
          <cell r="G1245" t="str">
            <v>MCARE</v>
          </cell>
          <cell r="H1245" t="str">
            <v>MI</v>
          </cell>
          <cell r="I1245" t="str">
            <v>0035719 - NFP CORPORATE SERVICES (NY) LLC</v>
          </cell>
        </row>
        <row r="1246">
          <cell r="A1246" t="str">
            <v>C26767JM</v>
          </cell>
          <cell r="B1246">
            <v>42185</v>
          </cell>
          <cell r="C1246" t="str">
            <v>C26767</v>
          </cell>
          <cell r="D1246" t="str">
            <v>Makromed Inc.</v>
          </cell>
          <cell r="E1246" t="str">
            <v>NH</v>
          </cell>
          <cell r="F1246" t="str">
            <v>P1</v>
          </cell>
          <cell r="G1246" t="str">
            <v>SMALL</v>
          </cell>
          <cell r="H1246" t="str">
            <v>JM</v>
          </cell>
          <cell r="I1246" t="str">
            <v>0031651 - CROSS INSURANCE - MANCHESTER</v>
          </cell>
        </row>
        <row r="1247">
          <cell r="A1247" t="str">
            <v>C26768IH</v>
          </cell>
          <cell r="B1247">
            <v>42185</v>
          </cell>
          <cell r="C1247" t="str">
            <v>C26768</v>
          </cell>
          <cell r="D1247" t="str">
            <v>Oliver Ormon Inc</v>
          </cell>
          <cell r="E1247" t="str">
            <v>MA</v>
          </cell>
          <cell r="F1247" t="str">
            <v>P1</v>
          </cell>
          <cell r="G1247" t="str">
            <v>SMALL</v>
          </cell>
          <cell r="H1247" t="str">
            <v>IH</v>
          </cell>
          <cell r="I1247" t="str">
            <v>0002182 - ROGERS &amp; GRAY INSURANCE AGENCY</v>
          </cell>
        </row>
        <row r="1248">
          <cell r="A1248" t="str">
            <v>C26779IV</v>
          </cell>
          <cell r="B1248">
            <v>42185</v>
          </cell>
          <cell r="C1248" t="str">
            <v>C26779</v>
          </cell>
          <cell r="D1248" t="str">
            <v>Attleboro YMCA</v>
          </cell>
          <cell r="E1248" t="str">
            <v>MA</v>
          </cell>
          <cell r="F1248" t="str">
            <v>P1</v>
          </cell>
          <cell r="G1248" t="str">
            <v>SMALL</v>
          </cell>
          <cell r="H1248" t="str">
            <v>IV</v>
          </cell>
          <cell r="I1248" t="str">
            <v>0026718 - BENEMAX, INC.</v>
          </cell>
        </row>
        <row r="1249">
          <cell r="A1249" t="str">
            <v>C26817IV</v>
          </cell>
          <cell r="B1249">
            <v>42185</v>
          </cell>
          <cell r="C1249" t="str">
            <v>C26817</v>
          </cell>
          <cell r="D1249" t="str">
            <v>Turn It Up Inc</v>
          </cell>
          <cell r="E1249" t="str">
            <v>MA</v>
          </cell>
          <cell r="F1249" t="str">
            <v>P1</v>
          </cell>
          <cell r="G1249" t="str">
            <v>SMALL</v>
          </cell>
          <cell r="H1249" t="str">
            <v>IV</v>
          </cell>
          <cell r="I1249" t="str">
            <v>0035716 - WAUGH, MATT</v>
          </cell>
        </row>
        <row r="1250">
          <cell r="A1250" t="str">
            <v>C26848IV</v>
          </cell>
          <cell r="B1250">
            <v>42185</v>
          </cell>
          <cell r="C1250" t="str">
            <v>C26848</v>
          </cell>
          <cell r="D1250" t="str">
            <v>The Community Family Inc</v>
          </cell>
          <cell r="E1250" t="str">
            <v>MA</v>
          </cell>
          <cell r="F1250" t="str">
            <v>P1</v>
          </cell>
          <cell r="G1250" t="str">
            <v>SMALL</v>
          </cell>
          <cell r="H1250" t="str">
            <v>IV</v>
          </cell>
          <cell r="I1250" t="str">
            <v>0034067 - BENEMAX, INC.</v>
          </cell>
        </row>
        <row r="1251">
          <cell r="A1251" t="str">
            <v>C26874IH</v>
          </cell>
          <cell r="B1251">
            <v>42185</v>
          </cell>
          <cell r="C1251" t="str">
            <v>C26874</v>
          </cell>
          <cell r="D1251" t="str">
            <v>The Family Schools Inc</v>
          </cell>
          <cell r="E1251" t="str">
            <v>MA</v>
          </cell>
          <cell r="F1251" t="str">
            <v>P1</v>
          </cell>
          <cell r="G1251" t="str">
            <v>SMALL</v>
          </cell>
          <cell r="H1251" t="str">
            <v>IH</v>
          </cell>
          <cell r="I1251" t="str">
            <v>0014548 - WYLIE, DAVID J</v>
          </cell>
        </row>
        <row r="1252">
          <cell r="A1252" t="str">
            <v>C26893IH</v>
          </cell>
          <cell r="B1252">
            <v>42185</v>
          </cell>
          <cell r="C1252" t="str">
            <v>C26893</v>
          </cell>
          <cell r="D1252" t="str">
            <v>City Fuel Corp</v>
          </cell>
          <cell r="E1252" t="str">
            <v>MA</v>
          </cell>
          <cell r="F1252" t="str">
            <v>P1</v>
          </cell>
          <cell r="G1252" t="str">
            <v>SMALL</v>
          </cell>
          <cell r="H1252" t="str">
            <v>IH</v>
          </cell>
          <cell r="I1252" t="str">
            <v>0030320 - DIGITAL INSURANCE AGENCY INC</v>
          </cell>
        </row>
        <row r="1253">
          <cell r="A1253" t="str">
            <v>C26911IA</v>
          </cell>
          <cell r="B1253">
            <v>42185</v>
          </cell>
          <cell r="C1253" t="str">
            <v>C26911</v>
          </cell>
          <cell r="D1253" t="str">
            <v>Riverdale Mills Corporation</v>
          </cell>
          <cell r="E1253" t="str">
            <v>MA</v>
          </cell>
          <cell r="F1253" t="str">
            <v>P1</v>
          </cell>
          <cell r="G1253" t="str">
            <v>CRC</v>
          </cell>
          <cell r="H1253" t="str">
            <v>IA</v>
          </cell>
          <cell r="I1253" t="str">
            <v>0035216 - RSC INSURANCE BROKERAGE INC</v>
          </cell>
        </row>
        <row r="1254">
          <cell r="A1254" t="str">
            <v>C26911IH</v>
          </cell>
          <cell r="B1254">
            <v>42185</v>
          </cell>
          <cell r="C1254" t="str">
            <v>C26911</v>
          </cell>
          <cell r="D1254" t="str">
            <v>Riverdale Mills Corporation</v>
          </cell>
          <cell r="E1254" t="str">
            <v>MA</v>
          </cell>
          <cell r="F1254" t="str">
            <v>P1</v>
          </cell>
          <cell r="G1254" t="str">
            <v>CRC</v>
          </cell>
          <cell r="H1254" t="str">
            <v>IH</v>
          </cell>
          <cell r="I1254" t="str">
            <v>0035216 - RSC INSURANCE BROKERAGE INC</v>
          </cell>
        </row>
        <row r="1255">
          <cell r="A1255" t="str">
            <v>C26911JA</v>
          </cell>
          <cell r="B1255">
            <v>42185</v>
          </cell>
          <cell r="C1255" t="str">
            <v>C26911</v>
          </cell>
          <cell r="D1255" t="str">
            <v>Riverdale Mills Corporation</v>
          </cell>
          <cell r="E1255" t="str">
            <v>MA</v>
          </cell>
          <cell r="F1255" t="str">
            <v>P1</v>
          </cell>
          <cell r="G1255" t="str">
            <v>CRC</v>
          </cell>
          <cell r="H1255" t="str">
            <v>JA</v>
          </cell>
          <cell r="I1255" t="str">
            <v>0035216 - RSC INSURANCE BROKERAGE INC</v>
          </cell>
        </row>
        <row r="1256">
          <cell r="A1256" t="str">
            <v>C26914IH</v>
          </cell>
          <cell r="B1256">
            <v>42185</v>
          </cell>
          <cell r="C1256" t="str">
            <v>C26914</v>
          </cell>
          <cell r="D1256" t="str">
            <v>Process Software LLC</v>
          </cell>
          <cell r="E1256" t="str">
            <v>MA</v>
          </cell>
          <cell r="F1256" t="str">
            <v>P1</v>
          </cell>
          <cell r="G1256" t="str">
            <v>SMALL</v>
          </cell>
          <cell r="H1256" t="str">
            <v>IH</v>
          </cell>
          <cell r="I1256" t="str">
            <v>0032850 - GROUP INSURANCE ASSOCIATES</v>
          </cell>
        </row>
        <row r="1257">
          <cell r="A1257" t="str">
            <v>C26954IH</v>
          </cell>
          <cell r="B1257">
            <v>42185</v>
          </cell>
          <cell r="C1257" t="str">
            <v>C26954</v>
          </cell>
          <cell r="D1257" t="str">
            <v>Franks Appliances</v>
          </cell>
          <cell r="E1257" t="str">
            <v>MA</v>
          </cell>
          <cell r="F1257" t="str">
            <v>P1</v>
          </cell>
          <cell r="G1257" t="str">
            <v>SMALL</v>
          </cell>
          <cell r="H1257" t="str">
            <v>IH</v>
          </cell>
        </row>
        <row r="1258">
          <cell r="A1258" t="str">
            <v>C26980IH</v>
          </cell>
          <cell r="B1258">
            <v>42185</v>
          </cell>
          <cell r="C1258" t="str">
            <v>C26980</v>
          </cell>
          <cell r="D1258" t="str">
            <v>We Print Today LLC</v>
          </cell>
          <cell r="E1258" t="str">
            <v>MA</v>
          </cell>
          <cell r="F1258" t="str">
            <v>P1</v>
          </cell>
          <cell r="G1258" t="str">
            <v>SMALL</v>
          </cell>
          <cell r="H1258" t="str">
            <v>IH</v>
          </cell>
          <cell r="I1258" t="str">
            <v>0021051 - PECINOVSKY, DAVID</v>
          </cell>
        </row>
        <row r="1259">
          <cell r="A1259" t="str">
            <v>C26982IV</v>
          </cell>
          <cell r="B1259">
            <v>42185</v>
          </cell>
          <cell r="C1259" t="str">
            <v>C26982</v>
          </cell>
          <cell r="D1259" t="str">
            <v>Coan Inc</v>
          </cell>
          <cell r="E1259" t="str">
            <v>MA</v>
          </cell>
          <cell r="F1259" t="str">
            <v>P1</v>
          </cell>
          <cell r="G1259" t="str">
            <v>SMALL</v>
          </cell>
          <cell r="H1259" t="str">
            <v>IV</v>
          </cell>
          <cell r="I1259" t="str">
            <v>0036096 - BENEMAX, INC.</v>
          </cell>
        </row>
        <row r="1260">
          <cell r="A1260" t="str">
            <v>C27001IH</v>
          </cell>
          <cell r="B1260">
            <v>42185</v>
          </cell>
          <cell r="C1260" t="str">
            <v>C27001</v>
          </cell>
          <cell r="D1260" t="str">
            <v>John J Maurer Inc</v>
          </cell>
          <cell r="E1260" t="str">
            <v>MA</v>
          </cell>
          <cell r="F1260" t="str">
            <v>P1</v>
          </cell>
          <cell r="G1260" t="str">
            <v>SMALL</v>
          </cell>
          <cell r="H1260" t="str">
            <v>IH</v>
          </cell>
        </row>
        <row r="1261">
          <cell r="A1261" t="str">
            <v>C27025JM</v>
          </cell>
          <cell r="B1261">
            <v>42185</v>
          </cell>
          <cell r="C1261" t="str">
            <v>C27025</v>
          </cell>
          <cell r="D1261" t="str">
            <v>Schleuniger Incorporated</v>
          </cell>
          <cell r="E1261" t="str">
            <v>NH</v>
          </cell>
          <cell r="F1261" t="str">
            <v>P1</v>
          </cell>
          <cell r="G1261" t="str">
            <v>CRC</v>
          </cell>
          <cell r="H1261" t="str">
            <v>JM</v>
          </cell>
          <cell r="I1261" t="str">
            <v>0019456 - CGI EMPLOYEE BENEFITS GROUP</v>
          </cell>
        </row>
        <row r="1262">
          <cell r="A1262" t="str">
            <v>C27025JN</v>
          </cell>
          <cell r="B1262">
            <v>42185</v>
          </cell>
          <cell r="C1262" t="str">
            <v>C27025</v>
          </cell>
          <cell r="D1262" t="str">
            <v>Schleuniger Incorporated</v>
          </cell>
          <cell r="E1262" t="str">
            <v>NH</v>
          </cell>
          <cell r="F1262" t="str">
            <v>P1</v>
          </cell>
          <cell r="G1262" t="str">
            <v>CRC</v>
          </cell>
          <cell r="H1262" t="str">
            <v>JN</v>
          </cell>
          <cell r="I1262" t="str">
            <v>0019456 - CGI EMPLOYEE BENEFITS GROUP</v>
          </cell>
        </row>
        <row r="1263">
          <cell r="A1263" t="str">
            <v>C27034IH</v>
          </cell>
          <cell r="B1263">
            <v>42185</v>
          </cell>
          <cell r="C1263" t="str">
            <v>C27034</v>
          </cell>
          <cell r="D1263" t="str">
            <v>Schooner Retirement Community</v>
          </cell>
          <cell r="E1263" t="str">
            <v>ME</v>
          </cell>
          <cell r="F1263" t="str">
            <v>P1</v>
          </cell>
          <cell r="G1263" t="str">
            <v>CRC</v>
          </cell>
          <cell r="H1263" t="str">
            <v>IH</v>
          </cell>
          <cell r="I1263" t="str">
            <v>0031817 - ACADIA BENEFITS INC</v>
          </cell>
        </row>
        <row r="1264">
          <cell r="A1264" t="str">
            <v>C27034PO</v>
          </cell>
          <cell r="B1264">
            <v>42185</v>
          </cell>
          <cell r="C1264" t="str">
            <v>C27034</v>
          </cell>
          <cell r="D1264" t="str">
            <v>Schooner Retirement Community</v>
          </cell>
          <cell r="E1264" t="str">
            <v>ME</v>
          </cell>
          <cell r="F1264" t="str">
            <v>P1</v>
          </cell>
          <cell r="G1264" t="str">
            <v>CRC</v>
          </cell>
          <cell r="H1264" t="str">
            <v>PO</v>
          </cell>
          <cell r="I1264" t="str">
            <v>0031817 - ACADIA BENEFITS INC</v>
          </cell>
        </row>
        <row r="1265">
          <cell r="A1265" t="str">
            <v>C27050IH</v>
          </cell>
          <cell r="B1265">
            <v>42185</v>
          </cell>
          <cell r="C1265" t="str">
            <v>C27050</v>
          </cell>
          <cell r="D1265" t="str">
            <v>Family Health Center of Worcester Inc</v>
          </cell>
          <cell r="E1265" t="str">
            <v>MA</v>
          </cell>
          <cell r="F1265" t="str">
            <v>P1</v>
          </cell>
          <cell r="G1265" t="str">
            <v>ERF</v>
          </cell>
          <cell r="H1265" t="str">
            <v>IH</v>
          </cell>
          <cell r="I1265" t="str">
            <v>0035206 - RSC INSURANCE BROKERAGE INC</v>
          </cell>
        </row>
        <row r="1266">
          <cell r="A1266" t="str">
            <v>C27051JM</v>
          </cell>
          <cell r="B1266">
            <v>42185</v>
          </cell>
          <cell r="C1266" t="str">
            <v>C27051</v>
          </cell>
          <cell r="D1266" t="str">
            <v>Lakes Region Community Services Council</v>
          </cell>
          <cell r="E1266" t="str">
            <v>NH</v>
          </cell>
          <cell r="F1266" t="str">
            <v>P1</v>
          </cell>
          <cell r="G1266" t="str">
            <v>ERF</v>
          </cell>
          <cell r="H1266" t="str">
            <v>JM</v>
          </cell>
          <cell r="I1266" t="str">
            <v>0031660 - MELCHER &amp; PRESCOTT AGENCY INC</v>
          </cell>
        </row>
        <row r="1267">
          <cell r="A1267" t="str">
            <v>C27077IH</v>
          </cell>
          <cell r="B1267">
            <v>42185</v>
          </cell>
          <cell r="C1267" t="str">
            <v>C27077</v>
          </cell>
          <cell r="D1267" t="str">
            <v>R G Shakour Inc</v>
          </cell>
          <cell r="E1267" t="str">
            <v>MA</v>
          </cell>
          <cell r="F1267" t="str">
            <v>P1</v>
          </cell>
          <cell r="G1267" t="str">
            <v>SMALL</v>
          </cell>
          <cell r="H1267" t="str">
            <v>IH</v>
          </cell>
          <cell r="I1267" t="str">
            <v>0035863 - RSC INSURANCE BROKERAGE INC</v>
          </cell>
        </row>
        <row r="1268">
          <cell r="A1268" t="str">
            <v>C27121IH</v>
          </cell>
          <cell r="B1268">
            <v>42185</v>
          </cell>
          <cell r="C1268" t="str">
            <v>C27121</v>
          </cell>
          <cell r="D1268" t="str">
            <v>W. Walsh Company Inc</v>
          </cell>
          <cell r="E1268" t="str">
            <v>MA</v>
          </cell>
          <cell r="F1268" t="str">
            <v>P1</v>
          </cell>
          <cell r="G1268" t="str">
            <v>SMALL</v>
          </cell>
          <cell r="H1268" t="str">
            <v>IH</v>
          </cell>
          <cell r="I1268" t="str">
            <v>0031025 - PROCTOR &amp; CO INSURANCE AGENCY INC</v>
          </cell>
        </row>
        <row r="1269">
          <cell r="A1269" t="str">
            <v>C27130JH</v>
          </cell>
          <cell r="B1269">
            <v>42185</v>
          </cell>
          <cell r="C1269" t="str">
            <v>C27130</v>
          </cell>
          <cell r="D1269" t="str">
            <v>J &amp; J Land Development</v>
          </cell>
          <cell r="E1269" t="str">
            <v>MA</v>
          </cell>
          <cell r="F1269" t="str">
            <v>P1</v>
          </cell>
          <cell r="G1269" t="str">
            <v>SMALL</v>
          </cell>
          <cell r="H1269" t="str">
            <v>JH</v>
          </cell>
        </row>
        <row r="1270">
          <cell r="A1270" t="str">
            <v>C27132IH</v>
          </cell>
          <cell r="B1270">
            <v>42185</v>
          </cell>
          <cell r="C1270" t="str">
            <v>C27132</v>
          </cell>
          <cell r="D1270" t="str">
            <v>Montessori School of Angels</v>
          </cell>
          <cell r="E1270" t="str">
            <v>MA</v>
          </cell>
          <cell r="F1270" t="str">
            <v>P1</v>
          </cell>
          <cell r="G1270" t="str">
            <v>SMALL</v>
          </cell>
          <cell r="H1270" t="str">
            <v>IH</v>
          </cell>
          <cell r="I1270" t="str">
            <v>0023654 - ANTHONY F CORDEIRO INSURANCE AGCY LLC</v>
          </cell>
        </row>
        <row r="1271">
          <cell r="A1271" t="str">
            <v>C27170IV</v>
          </cell>
          <cell r="B1271">
            <v>42185</v>
          </cell>
          <cell r="C1271" t="str">
            <v>C27170</v>
          </cell>
          <cell r="D1271" t="str">
            <v>Middleboro Recycling Inc</v>
          </cell>
          <cell r="E1271" t="str">
            <v>MA</v>
          </cell>
          <cell r="F1271" t="str">
            <v>P1</v>
          </cell>
          <cell r="G1271" t="str">
            <v>SMALL</v>
          </cell>
          <cell r="H1271" t="str">
            <v>IV</v>
          </cell>
          <cell r="I1271" t="str">
            <v>0026936 - BENEMAX, INC.</v>
          </cell>
        </row>
        <row r="1272">
          <cell r="A1272" t="str">
            <v>C27171IH</v>
          </cell>
          <cell r="B1272">
            <v>42185</v>
          </cell>
          <cell r="C1272" t="str">
            <v>C27171</v>
          </cell>
          <cell r="D1272" t="str">
            <v>Alewife Company</v>
          </cell>
          <cell r="E1272" t="str">
            <v>MA</v>
          </cell>
          <cell r="F1272" t="str">
            <v>P1</v>
          </cell>
          <cell r="G1272" t="str">
            <v>SMALL</v>
          </cell>
          <cell r="H1272" t="str">
            <v>IH</v>
          </cell>
          <cell r="I1272" t="str">
            <v>0026695 - ROGERS &amp; GRAY INSURANCE AGENCY</v>
          </cell>
        </row>
        <row r="1273">
          <cell r="A1273" t="str">
            <v>C27177IH</v>
          </cell>
          <cell r="B1273">
            <v>42185</v>
          </cell>
          <cell r="C1273" t="str">
            <v>C27177</v>
          </cell>
          <cell r="D1273" t="str">
            <v>Dunning Kirrane McNichols &amp; Garner LLP</v>
          </cell>
          <cell r="E1273" t="str">
            <v>MA</v>
          </cell>
          <cell r="F1273" t="str">
            <v>P1</v>
          </cell>
          <cell r="G1273" t="str">
            <v>SMALL</v>
          </cell>
          <cell r="H1273" t="str">
            <v>IH</v>
          </cell>
          <cell r="I1273" t="str">
            <v>0023730 - INCENTIVE GROUP</v>
          </cell>
        </row>
        <row r="1274">
          <cell r="A1274" t="str">
            <v>C27186IH</v>
          </cell>
          <cell r="B1274">
            <v>42185</v>
          </cell>
          <cell r="C1274" t="str">
            <v>C27186</v>
          </cell>
          <cell r="D1274" t="str">
            <v>Arts International Bakery</v>
          </cell>
          <cell r="E1274" t="str">
            <v>MA</v>
          </cell>
          <cell r="F1274" t="str">
            <v>P1</v>
          </cell>
          <cell r="G1274" t="str">
            <v>SMALL</v>
          </cell>
          <cell r="H1274" t="str">
            <v>IH</v>
          </cell>
        </row>
        <row r="1275">
          <cell r="A1275" t="str">
            <v>C27186MI</v>
          </cell>
          <cell r="B1275">
            <v>42185</v>
          </cell>
          <cell r="C1275" t="str">
            <v>C27186</v>
          </cell>
          <cell r="D1275" t="str">
            <v>Arts International Bakery</v>
          </cell>
          <cell r="E1275" t="str">
            <v>MA</v>
          </cell>
          <cell r="F1275" t="str">
            <v>P1</v>
          </cell>
          <cell r="G1275" t="str">
            <v>MCARE</v>
          </cell>
          <cell r="H1275" t="str">
            <v>MI</v>
          </cell>
        </row>
        <row r="1276">
          <cell r="A1276" t="str">
            <v>C27193IH</v>
          </cell>
          <cell r="B1276">
            <v>42185</v>
          </cell>
          <cell r="C1276" t="str">
            <v>C27193</v>
          </cell>
          <cell r="D1276" t="str">
            <v>Lobster Hut</v>
          </cell>
          <cell r="E1276" t="str">
            <v>MA</v>
          </cell>
          <cell r="F1276" t="str">
            <v>P1</v>
          </cell>
          <cell r="G1276" t="str">
            <v>SMALL</v>
          </cell>
          <cell r="H1276" t="str">
            <v>IH</v>
          </cell>
          <cell r="I1276" t="str">
            <v>0030707 - PAYCHEX AGENCY INC</v>
          </cell>
        </row>
        <row r="1277">
          <cell r="A1277" t="str">
            <v>C27203IH</v>
          </cell>
          <cell r="B1277">
            <v>42185</v>
          </cell>
          <cell r="C1277" t="str">
            <v>C27203</v>
          </cell>
          <cell r="D1277" t="str">
            <v>NE Forestry Foundation</v>
          </cell>
          <cell r="E1277" t="str">
            <v>MA</v>
          </cell>
          <cell r="F1277" t="str">
            <v>P1</v>
          </cell>
          <cell r="G1277" t="str">
            <v>SMALL</v>
          </cell>
          <cell r="H1277" t="str">
            <v>IH</v>
          </cell>
          <cell r="I1277" t="str">
            <v>0025866 - NEW ENGLAND EMPLOYEE BENEFITS COUNCIL</v>
          </cell>
        </row>
        <row r="1278">
          <cell r="A1278" t="str">
            <v>C27223IH</v>
          </cell>
          <cell r="B1278">
            <v>42185</v>
          </cell>
          <cell r="C1278" t="str">
            <v>C27223</v>
          </cell>
          <cell r="D1278" t="str">
            <v>Academy Incorporated</v>
          </cell>
          <cell r="E1278" t="str">
            <v>MA</v>
          </cell>
          <cell r="F1278" t="str">
            <v>P1</v>
          </cell>
          <cell r="G1278" t="str">
            <v>SMALL</v>
          </cell>
          <cell r="H1278" t="str">
            <v>IH</v>
          </cell>
        </row>
        <row r="1279">
          <cell r="A1279" t="str">
            <v>C27224IH</v>
          </cell>
          <cell r="B1279">
            <v>42185</v>
          </cell>
          <cell r="C1279" t="str">
            <v>C27224</v>
          </cell>
          <cell r="D1279" t="str">
            <v>D A Bucci &amp; Sons Inc</v>
          </cell>
          <cell r="E1279" t="str">
            <v>MA</v>
          </cell>
          <cell r="F1279" t="str">
            <v>P1</v>
          </cell>
          <cell r="G1279" t="str">
            <v>SMALL</v>
          </cell>
          <cell r="H1279" t="str">
            <v>IH</v>
          </cell>
          <cell r="I1279" t="str">
            <v>0021403 - KFA BENEFITS INSURANCE LLC</v>
          </cell>
        </row>
        <row r="1280">
          <cell r="A1280" t="str">
            <v>C27224JA</v>
          </cell>
          <cell r="B1280">
            <v>42185</v>
          </cell>
          <cell r="C1280" t="str">
            <v>C27224</v>
          </cell>
          <cell r="D1280" t="str">
            <v>D A Bucci &amp; Sons Inc</v>
          </cell>
          <cell r="E1280" t="str">
            <v>MA</v>
          </cell>
          <cell r="F1280" t="str">
            <v>P1</v>
          </cell>
          <cell r="G1280" t="str">
            <v>SMALL</v>
          </cell>
          <cell r="H1280" t="str">
            <v>JA</v>
          </cell>
          <cell r="I1280" t="str">
            <v>0021403 - KFA BENEFITS INSURANCE LLC</v>
          </cell>
        </row>
        <row r="1281">
          <cell r="A1281" t="str">
            <v>C27228IH</v>
          </cell>
          <cell r="B1281">
            <v>42185</v>
          </cell>
          <cell r="C1281" t="str">
            <v>C27228</v>
          </cell>
          <cell r="D1281" t="str">
            <v>Air &amp; Refrigeration Service Inc</v>
          </cell>
          <cell r="E1281" t="str">
            <v>MA</v>
          </cell>
          <cell r="F1281" t="str">
            <v>P1</v>
          </cell>
          <cell r="G1281" t="str">
            <v>SMALL</v>
          </cell>
          <cell r="H1281" t="str">
            <v>IH</v>
          </cell>
        </row>
        <row r="1282">
          <cell r="A1282" t="str">
            <v>C27240IH</v>
          </cell>
          <cell r="B1282">
            <v>42185</v>
          </cell>
          <cell r="C1282" t="str">
            <v>C27240</v>
          </cell>
          <cell r="D1282" t="str">
            <v>New England Cleaning Services Inc</v>
          </cell>
          <cell r="E1282" t="str">
            <v>MA</v>
          </cell>
          <cell r="F1282" t="str">
            <v>P1</v>
          </cell>
          <cell r="G1282" t="str">
            <v>SMALL</v>
          </cell>
          <cell r="H1282" t="str">
            <v>IH</v>
          </cell>
          <cell r="I1282" t="str">
            <v>0004631 - GEORGE, DEBORAH LEE</v>
          </cell>
        </row>
        <row r="1283">
          <cell r="A1283" t="str">
            <v>C27253IH</v>
          </cell>
          <cell r="B1283">
            <v>42185</v>
          </cell>
          <cell r="C1283" t="str">
            <v>C27253</v>
          </cell>
          <cell r="D1283" t="str">
            <v>Craig R. Ellis Builder</v>
          </cell>
          <cell r="E1283" t="str">
            <v>MA</v>
          </cell>
          <cell r="F1283" t="str">
            <v>P1</v>
          </cell>
          <cell r="G1283" t="str">
            <v>SMALL</v>
          </cell>
          <cell r="H1283" t="str">
            <v>IH</v>
          </cell>
        </row>
        <row r="1284">
          <cell r="A1284" t="str">
            <v>C27269IH</v>
          </cell>
          <cell r="B1284">
            <v>42185</v>
          </cell>
          <cell r="C1284" t="str">
            <v>C27269</v>
          </cell>
          <cell r="D1284" t="str">
            <v>Knollwood Cemetery Corporation</v>
          </cell>
          <cell r="E1284" t="str">
            <v>MA</v>
          </cell>
          <cell r="F1284" t="str">
            <v>P1</v>
          </cell>
          <cell r="G1284" t="str">
            <v>SMALL</v>
          </cell>
          <cell r="H1284" t="str">
            <v>IH</v>
          </cell>
          <cell r="I1284" t="str">
            <v>0033338 - BP BENEFITS LLC</v>
          </cell>
        </row>
        <row r="1285">
          <cell r="A1285" t="str">
            <v>C27277IH</v>
          </cell>
          <cell r="B1285">
            <v>42185</v>
          </cell>
          <cell r="C1285" t="str">
            <v>C27277</v>
          </cell>
          <cell r="D1285" t="str">
            <v>S M Engineering Co., Inc.</v>
          </cell>
          <cell r="E1285" t="str">
            <v>MA</v>
          </cell>
          <cell r="F1285" t="str">
            <v>P1</v>
          </cell>
          <cell r="G1285" t="str">
            <v>SMALL</v>
          </cell>
          <cell r="H1285" t="str">
            <v>IH</v>
          </cell>
          <cell r="I1285" t="str">
            <v>0002296 - KD BENEFITS INS BROKERAGE</v>
          </cell>
        </row>
        <row r="1286">
          <cell r="A1286" t="str">
            <v>C27282IH</v>
          </cell>
          <cell r="B1286">
            <v>42185</v>
          </cell>
          <cell r="C1286" t="str">
            <v>C27282</v>
          </cell>
          <cell r="D1286" t="str">
            <v>Garlan Chain Company</v>
          </cell>
          <cell r="E1286" t="str">
            <v>MA</v>
          </cell>
          <cell r="F1286" t="str">
            <v>P1</v>
          </cell>
          <cell r="G1286" t="str">
            <v>SMALL</v>
          </cell>
          <cell r="H1286" t="str">
            <v>IH</v>
          </cell>
        </row>
        <row r="1287">
          <cell r="A1287" t="str">
            <v>C27282MI</v>
          </cell>
          <cell r="B1287">
            <v>42185</v>
          </cell>
          <cell r="C1287" t="str">
            <v>C27282</v>
          </cell>
          <cell r="D1287" t="str">
            <v>Garlan Chain Company</v>
          </cell>
          <cell r="E1287" t="str">
            <v>MA</v>
          </cell>
          <cell r="F1287" t="str">
            <v>P1</v>
          </cell>
          <cell r="G1287" t="str">
            <v>MCARE</v>
          </cell>
          <cell r="H1287" t="str">
            <v>MI</v>
          </cell>
        </row>
        <row r="1288">
          <cell r="A1288" t="str">
            <v>C27309JR</v>
          </cell>
          <cell r="B1288">
            <v>42185</v>
          </cell>
          <cell r="C1288" t="str">
            <v>C27309</v>
          </cell>
          <cell r="D1288" t="str">
            <v>Wee Play School</v>
          </cell>
          <cell r="E1288" t="str">
            <v>NH</v>
          </cell>
          <cell r="F1288" t="str">
            <v>P1</v>
          </cell>
          <cell r="G1288" t="str">
            <v>SMALL</v>
          </cell>
          <cell r="H1288" t="str">
            <v>JR</v>
          </cell>
          <cell r="I1288" t="str">
            <v>0004934 - AITKEN, MICHAEL T</v>
          </cell>
        </row>
        <row r="1289">
          <cell r="A1289" t="str">
            <v>C27338IH</v>
          </cell>
          <cell r="B1289">
            <v>42185</v>
          </cell>
          <cell r="C1289" t="str">
            <v>C27338</v>
          </cell>
          <cell r="D1289" t="str">
            <v>Curtis Lake Christian Church</v>
          </cell>
          <cell r="E1289" t="str">
            <v>ME</v>
          </cell>
          <cell r="F1289" t="str">
            <v>P1</v>
          </cell>
          <cell r="G1289" t="str">
            <v>SMALL</v>
          </cell>
          <cell r="H1289" t="str">
            <v>IH</v>
          </cell>
          <cell r="I1289" t="str">
            <v>0031237 - HIRST ASSOCIATES</v>
          </cell>
        </row>
        <row r="1290">
          <cell r="A1290" t="str">
            <v>C27347IH</v>
          </cell>
          <cell r="B1290">
            <v>42185</v>
          </cell>
          <cell r="C1290" t="str">
            <v>C27347</v>
          </cell>
          <cell r="D1290" t="str">
            <v>Menards Autobody Co Inc</v>
          </cell>
          <cell r="E1290" t="str">
            <v>MA</v>
          </cell>
          <cell r="F1290" t="str">
            <v>P1</v>
          </cell>
          <cell r="G1290" t="str">
            <v>SMALL</v>
          </cell>
          <cell r="H1290" t="str">
            <v>IH</v>
          </cell>
          <cell r="I1290" t="str">
            <v>0014787 - SMALL BUSINESS INSURANCE AGENCY INC</v>
          </cell>
        </row>
        <row r="1291">
          <cell r="A1291" t="str">
            <v>C27356IH</v>
          </cell>
          <cell r="B1291">
            <v>42185</v>
          </cell>
          <cell r="C1291" t="str">
            <v>C27356</v>
          </cell>
          <cell r="D1291" t="str">
            <v>Balboni Companies</v>
          </cell>
          <cell r="E1291" t="str">
            <v>MA</v>
          </cell>
          <cell r="F1291" t="str">
            <v>P1</v>
          </cell>
          <cell r="G1291" t="str">
            <v>SMALL</v>
          </cell>
          <cell r="H1291" t="str">
            <v>IH</v>
          </cell>
          <cell r="I1291" t="str">
            <v>0033234 - EASTERN BENEFITS GROUP</v>
          </cell>
        </row>
        <row r="1292">
          <cell r="A1292" t="str">
            <v>C27357IH</v>
          </cell>
          <cell r="B1292">
            <v>42185</v>
          </cell>
          <cell r="C1292" t="str">
            <v>C27357</v>
          </cell>
          <cell r="D1292" t="str">
            <v>LaScala Restaurant, Inc</v>
          </cell>
          <cell r="E1292" t="str">
            <v>MA</v>
          </cell>
          <cell r="F1292" t="str">
            <v>P1</v>
          </cell>
          <cell r="G1292" t="str">
            <v>SMALL</v>
          </cell>
          <cell r="H1292" t="str">
            <v>IH</v>
          </cell>
        </row>
        <row r="1293">
          <cell r="A1293" t="str">
            <v>C27370IH</v>
          </cell>
          <cell r="B1293">
            <v>42185</v>
          </cell>
          <cell r="C1293" t="str">
            <v>C27370</v>
          </cell>
          <cell r="D1293" t="str">
            <v>Trinity Property Management Inc</v>
          </cell>
          <cell r="E1293" t="str">
            <v>MA</v>
          </cell>
          <cell r="F1293" t="str">
            <v>P1</v>
          </cell>
          <cell r="G1293" t="str">
            <v>SMALL</v>
          </cell>
          <cell r="H1293" t="str">
            <v>IH</v>
          </cell>
          <cell r="I1293" t="str">
            <v>0021052 - MOSSE &amp; MOSSE ASSOCIATES INC</v>
          </cell>
        </row>
        <row r="1294">
          <cell r="A1294" t="str">
            <v>C27370IV</v>
          </cell>
          <cell r="B1294">
            <v>42185</v>
          </cell>
          <cell r="C1294" t="str">
            <v>C27370</v>
          </cell>
          <cell r="D1294" t="str">
            <v>Trinity Property Management Inc</v>
          </cell>
          <cell r="E1294" t="str">
            <v>MA</v>
          </cell>
          <cell r="F1294" t="str">
            <v>P1</v>
          </cell>
          <cell r="G1294" t="str">
            <v>SMALL</v>
          </cell>
          <cell r="H1294" t="str">
            <v>IV</v>
          </cell>
          <cell r="I1294" t="str">
            <v>0021052 - MOSSE &amp; MOSSE ASSOCIATES INC</v>
          </cell>
        </row>
        <row r="1295">
          <cell r="A1295" t="str">
            <v>C27372IH</v>
          </cell>
          <cell r="B1295">
            <v>42185</v>
          </cell>
          <cell r="C1295" t="str">
            <v>C27372</v>
          </cell>
          <cell r="D1295" t="str">
            <v>Millicent Library</v>
          </cell>
          <cell r="E1295" t="str">
            <v>MA</v>
          </cell>
          <cell r="F1295" t="str">
            <v>P1</v>
          </cell>
          <cell r="G1295" t="str">
            <v>SMALL</v>
          </cell>
          <cell r="H1295" t="str">
            <v>IH</v>
          </cell>
        </row>
        <row r="1296">
          <cell r="A1296" t="str">
            <v>C27372MI</v>
          </cell>
          <cell r="B1296">
            <v>42185</v>
          </cell>
          <cell r="C1296" t="str">
            <v>C27372</v>
          </cell>
          <cell r="D1296" t="str">
            <v>Millicent Library</v>
          </cell>
          <cell r="E1296" t="str">
            <v>MA</v>
          </cell>
          <cell r="F1296" t="str">
            <v>P1</v>
          </cell>
          <cell r="G1296" t="str">
            <v>MCARE</v>
          </cell>
          <cell r="H1296" t="str">
            <v>MI</v>
          </cell>
        </row>
        <row r="1297">
          <cell r="A1297" t="str">
            <v>C27374IH</v>
          </cell>
          <cell r="B1297">
            <v>42185</v>
          </cell>
          <cell r="C1297" t="str">
            <v>C27374</v>
          </cell>
          <cell r="D1297" t="str">
            <v>Currie Management</v>
          </cell>
          <cell r="E1297" t="str">
            <v>MA</v>
          </cell>
          <cell r="F1297" t="str">
            <v>P1</v>
          </cell>
          <cell r="G1297" t="str">
            <v>SMALL</v>
          </cell>
          <cell r="H1297" t="str">
            <v>IH</v>
          </cell>
        </row>
        <row r="1298">
          <cell r="A1298" t="str">
            <v>C27374MI</v>
          </cell>
          <cell r="B1298">
            <v>42185</v>
          </cell>
          <cell r="C1298" t="str">
            <v>C27374</v>
          </cell>
          <cell r="D1298" t="str">
            <v>Currie Management</v>
          </cell>
          <cell r="E1298" t="str">
            <v>MA</v>
          </cell>
          <cell r="F1298" t="str">
            <v>P1</v>
          </cell>
          <cell r="G1298" t="str">
            <v>MCARE</v>
          </cell>
          <cell r="H1298" t="str">
            <v>MI</v>
          </cell>
        </row>
        <row r="1299">
          <cell r="A1299" t="str">
            <v>C27376JA</v>
          </cell>
          <cell r="B1299">
            <v>42185</v>
          </cell>
          <cell r="C1299" t="str">
            <v>C27376</v>
          </cell>
          <cell r="D1299" t="str">
            <v>Lincoln Pharmacy of Milford Inc</v>
          </cell>
          <cell r="E1299" t="str">
            <v>MA</v>
          </cell>
          <cell r="F1299" t="str">
            <v>P1</v>
          </cell>
          <cell r="G1299" t="str">
            <v>SMALL</v>
          </cell>
          <cell r="H1299" t="str">
            <v>JA</v>
          </cell>
          <cell r="I1299" t="str">
            <v>0002080 - KRUPKOWSKI, MARK D</v>
          </cell>
        </row>
        <row r="1300">
          <cell r="A1300" t="str">
            <v>C27416IH</v>
          </cell>
          <cell r="B1300">
            <v>42185</v>
          </cell>
          <cell r="C1300" t="str">
            <v>C27416</v>
          </cell>
          <cell r="D1300" t="str">
            <v>Falmouth Academy Inc</v>
          </cell>
          <cell r="E1300" t="str">
            <v>MA</v>
          </cell>
          <cell r="F1300" t="str">
            <v>P1</v>
          </cell>
          <cell r="G1300" t="str">
            <v>SMALL</v>
          </cell>
          <cell r="H1300" t="str">
            <v>IH</v>
          </cell>
          <cell r="I1300" t="str">
            <v>0025727 - BORISLOW INSURANCE AGENCY</v>
          </cell>
        </row>
        <row r="1301">
          <cell r="A1301" t="str">
            <v>C27442IH</v>
          </cell>
          <cell r="B1301">
            <v>42185</v>
          </cell>
          <cell r="C1301" t="str">
            <v>C27442</v>
          </cell>
          <cell r="D1301" t="str">
            <v>LSV Inc</v>
          </cell>
          <cell r="E1301" t="str">
            <v>MA</v>
          </cell>
          <cell r="F1301" t="str">
            <v>P1</v>
          </cell>
          <cell r="G1301" t="str">
            <v>SMALL</v>
          </cell>
          <cell r="H1301" t="str">
            <v>IH</v>
          </cell>
          <cell r="I1301" t="str">
            <v>0002224 - KAPLAN, ELLEN A</v>
          </cell>
        </row>
        <row r="1302">
          <cell r="A1302" t="str">
            <v>C27457IH</v>
          </cell>
          <cell r="B1302">
            <v>42185</v>
          </cell>
          <cell r="C1302" t="str">
            <v>C27457</v>
          </cell>
          <cell r="D1302" t="str">
            <v>Marlborough Foundry Inc</v>
          </cell>
          <cell r="E1302" t="str">
            <v>MA</v>
          </cell>
          <cell r="F1302" t="str">
            <v>P1</v>
          </cell>
          <cell r="G1302" t="str">
            <v>SMALL</v>
          </cell>
          <cell r="H1302" t="str">
            <v>IH</v>
          </cell>
          <cell r="I1302" t="str">
            <v>0022334 - EASTERN BENEFITS GROUP</v>
          </cell>
        </row>
        <row r="1303">
          <cell r="A1303" t="str">
            <v>C27485IH</v>
          </cell>
          <cell r="B1303">
            <v>42185</v>
          </cell>
          <cell r="C1303" t="str">
            <v>C27485</v>
          </cell>
          <cell r="D1303" t="str">
            <v>Ipsco</v>
          </cell>
          <cell r="E1303" t="str">
            <v>MA</v>
          </cell>
          <cell r="F1303" t="str">
            <v>P1</v>
          </cell>
          <cell r="G1303" t="str">
            <v>SMALL</v>
          </cell>
          <cell r="H1303" t="str">
            <v>IH</v>
          </cell>
        </row>
        <row r="1304">
          <cell r="A1304" t="str">
            <v>C27485MI</v>
          </cell>
          <cell r="B1304">
            <v>42185</v>
          </cell>
          <cell r="C1304" t="str">
            <v>C27485</v>
          </cell>
          <cell r="D1304" t="str">
            <v>Ipsco</v>
          </cell>
          <cell r="E1304" t="str">
            <v>MA</v>
          </cell>
          <cell r="F1304" t="str">
            <v>P1</v>
          </cell>
          <cell r="G1304" t="str">
            <v>MCARE</v>
          </cell>
          <cell r="H1304" t="str">
            <v>MI</v>
          </cell>
        </row>
        <row r="1305">
          <cell r="A1305" t="str">
            <v>C27488IH</v>
          </cell>
          <cell r="B1305">
            <v>42185</v>
          </cell>
          <cell r="C1305" t="str">
            <v>C27488</v>
          </cell>
          <cell r="D1305" t="str">
            <v>The Orleans Convalescent Home Inc DBA The Terraces Orleans</v>
          </cell>
          <cell r="E1305" t="str">
            <v>MA</v>
          </cell>
          <cell r="F1305" t="str">
            <v>P1</v>
          </cell>
          <cell r="G1305" t="str">
            <v>SMALL</v>
          </cell>
          <cell r="H1305" t="str">
            <v>IH</v>
          </cell>
          <cell r="I1305" t="str">
            <v>0035649 - COMPLETE BENEFIT SOLUTIONS LLC</v>
          </cell>
        </row>
        <row r="1306">
          <cell r="A1306" t="str">
            <v>C27499MI</v>
          </cell>
          <cell r="B1306">
            <v>42185</v>
          </cell>
          <cell r="C1306" t="str">
            <v>C27499</v>
          </cell>
          <cell r="D1306" t="str">
            <v>Attleboro Ice &amp; Oil</v>
          </cell>
          <cell r="E1306" t="str">
            <v>MA</v>
          </cell>
          <cell r="F1306" t="str">
            <v>P1</v>
          </cell>
          <cell r="G1306" t="str">
            <v>MCARE</v>
          </cell>
          <cell r="H1306" t="str">
            <v>MI</v>
          </cell>
        </row>
        <row r="1307">
          <cell r="A1307" t="str">
            <v>C27528IH</v>
          </cell>
          <cell r="B1307">
            <v>42185</v>
          </cell>
          <cell r="C1307" t="str">
            <v>C27528</v>
          </cell>
          <cell r="D1307" t="str">
            <v>Rome Restaurant Inc</v>
          </cell>
          <cell r="E1307" t="str">
            <v>MA</v>
          </cell>
          <cell r="F1307" t="str">
            <v>P1</v>
          </cell>
          <cell r="G1307" t="str">
            <v>SMALL</v>
          </cell>
          <cell r="H1307" t="str">
            <v>IH</v>
          </cell>
          <cell r="I1307" t="str">
            <v>0024141 - DEMERITT, TIMOTHY A</v>
          </cell>
        </row>
        <row r="1308">
          <cell r="A1308" t="str">
            <v>C27545IH</v>
          </cell>
          <cell r="B1308">
            <v>42185</v>
          </cell>
          <cell r="C1308" t="str">
            <v>C27545</v>
          </cell>
          <cell r="D1308" t="str">
            <v>Sam &amp; Joes Cafe Inc</v>
          </cell>
          <cell r="E1308" t="str">
            <v>MA</v>
          </cell>
          <cell r="F1308" t="str">
            <v>P1</v>
          </cell>
          <cell r="G1308" t="str">
            <v>SMALL</v>
          </cell>
          <cell r="H1308" t="str">
            <v>IH</v>
          </cell>
        </row>
        <row r="1309">
          <cell r="A1309" t="str">
            <v>C27582IA</v>
          </cell>
          <cell r="B1309">
            <v>42185</v>
          </cell>
          <cell r="C1309" t="str">
            <v>C27582</v>
          </cell>
          <cell r="D1309" t="str">
            <v>Bulldog Fire Apparatus</v>
          </cell>
          <cell r="E1309" t="str">
            <v>MA</v>
          </cell>
          <cell r="F1309" t="str">
            <v>P1</v>
          </cell>
          <cell r="G1309" t="str">
            <v>SMALL</v>
          </cell>
          <cell r="H1309" t="str">
            <v>IA</v>
          </cell>
          <cell r="I1309" t="str">
            <v>0034300 - MID-STATE INSURANCE AGENCY INC</v>
          </cell>
        </row>
        <row r="1310">
          <cell r="A1310" t="str">
            <v>C27582IH</v>
          </cell>
          <cell r="B1310">
            <v>42185</v>
          </cell>
          <cell r="C1310" t="str">
            <v>C27582</v>
          </cell>
          <cell r="D1310" t="str">
            <v>Bulldog Fire Apparatus</v>
          </cell>
          <cell r="E1310" t="str">
            <v>MA</v>
          </cell>
          <cell r="F1310" t="str">
            <v>P1</v>
          </cell>
          <cell r="G1310" t="str">
            <v>SMALL</v>
          </cell>
          <cell r="H1310" t="str">
            <v>IH</v>
          </cell>
          <cell r="I1310" t="str">
            <v>0034300 - MID-STATE INSURANCE AGENCY INC</v>
          </cell>
        </row>
        <row r="1311">
          <cell r="A1311" t="str">
            <v>C27596IH</v>
          </cell>
          <cell r="B1311">
            <v>42185</v>
          </cell>
          <cell r="C1311" t="str">
            <v>C27596</v>
          </cell>
          <cell r="D1311" t="str">
            <v>Fishnet New Media</v>
          </cell>
          <cell r="E1311" t="str">
            <v>MA</v>
          </cell>
          <cell r="F1311" t="str">
            <v>P1</v>
          </cell>
          <cell r="G1311" t="str">
            <v>SMALL</v>
          </cell>
          <cell r="H1311" t="str">
            <v>IH</v>
          </cell>
        </row>
        <row r="1312">
          <cell r="A1312" t="str">
            <v>C27616IH</v>
          </cell>
          <cell r="B1312">
            <v>42185</v>
          </cell>
          <cell r="C1312" t="str">
            <v>C27616</v>
          </cell>
          <cell r="D1312" t="str">
            <v>Injectronics Corporation</v>
          </cell>
          <cell r="E1312" t="str">
            <v>MA</v>
          </cell>
          <cell r="F1312" t="str">
            <v>P1</v>
          </cell>
          <cell r="G1312" t="str">
            <v>CRC</v>
          </cell>
          <cell r="H1312" t="str">
            <v>IH</v>
          </cell>
          <cell r="I1312" t="str">
            <v>0027411 - PARTNERS BENEFIT GROUP INC</v>
          </cell>
        </row>
        <row r="1313">
          <cell r="A1313" t="str">
            <v>C27653IH</v>
          </cell>
          <cell r="B1313">
            <v>42185</v>
          </cell>
          <cell r="C1313" t="str">
            <v>C27653</v>
          </cell>
          <cell r="D1313" t="str">
            <v>R J Heavey</v>
          </cell>
          <cell r="E1313" t="str">
            <v>MA</v>
          </cell>
          <cell r="F1313" t="str">
            <v>P1</v>
          </cell>
          <cell r="G1313" t="str">
            <v>SMALL</v>
          </cell>
          <cell r="H1313" t="str">
            <v>IH</v>
          </cell>
        </row>
        <row r="1314">
          <cell r="A1314" t="str">
            <v>C27684IH</v>
          </cell>
          <cell r="B1314">
            <v>42185</v>
          </cell>
          <cell r="C1314" t="str">
            <v>C27684</v>
          </cell>
          <cell r="D1314" t="str">
            <v>Heat Exchanger</v>
          </cell>
          <cell r="E1314" t="str">
            <v>MA</v>
          </cell>
          <cell r="F1314" t="str">
            <v>P1</v>
          </cell>
          <cell r="G1314" t="str">
            <v>SMALL</v>
          </cell>
          <cell r="H1314" t="str">
            <v>IH</v>
          </cell>
          <cell r="I1314" t="str">
            <v>0030440 - DIGITAL INSURANCE AGENCY INC</v>
          </cell>
        </row>
        <row r="1315">
          <cell r="A1315" t="str">
            <v>C27684MI</v>
          </cell>
          <cell r="B1315">
            <v>42185</v>
          </cell>
          <cell r="C1315" t="str">
            <v>C27684</v>
          </cell>
          <cell r="D1315" t="str">
            <v>Heat Exchanger</v>
          </cell>
          <cell r="E1315" t="str">
            <v>MA</v>
          </cell>
          <cell r="F1315" t="str">
            <v>P1</v>
          </cell>
          <cell r="G1315" t="str">
            <v>MCARE</v>
          </cell>
          <cell r="H1315" t="str">
            <v>MI</v>
          </cell>
          <cell r="I1315" t="str">
            <v>0030440 - DIGITAL INSURANCE AGENCY INC</v>
          </cell>
        </row>
        <row r="1316">
          <cell r="A1316" t="str">
            <v>C27705IH</v>
          </cell>
          <cell r="B1316">
            <v>42185</v>
          </cell>
          <cell r="C1316" t="str">
            <v>C27705</v>
          </cell>
          <cell r="D1316" t="str">
            <v>DeAngelis Iron Work Inc</v>
          </cell>
          <cell r="E1316" t="str">
            <v>MA</v>
          </cell>
          <cell r="F1316" t="str">
            <v>P1</v>
          </cell>
          <cell r="G1316" t="str">
            <v>SMALL</v>
          </cell>
          <cell r="H1316" t="str">
            <v>IH</v>
          </cell>
          <cell r="I1316" t="str">
            <v>0024613 - MURPHY, CHARLES F</v>
          </cell>
        </row>
        <row r="1317">
          <cell r="A1317" t="str">
            <v>C27716IH</v>
          </cell>
          <cell r="B1317">
            <v>42185</v>
          </cell>
          <cell r="C1317" t="str">
            <v>C27716</v>
          </cell>
          <cell r="D1317" t="str">
            <v>William C Bearce Insurance</v>
          </cell>
          <cell r="E1317" t="str">
            <v>MA</v>
          </cell>
          <cell r="F1317" t="str">
            <v>P1</v>
          </cell>
          <cell r="G1317" t="str">
            <v>SMALL</v>
          </cell>
          <cell r="H1317" t="str">
            <v>IH</v>
          </cell>
        </row>
        <row r="1318">
          <cell r="A1318" t="str">
            <v>C27716MI</v>
          </cell>
          <cell r="B1318">
            <v>42185</v>
          </cell>
          <cell r="C1318" t="str">
            <v>C27716</v>
          </cell>
          <cell r="D1318" t="str">
            <v>William C Bearce Insurance</v>
          </cell>
          <cell r="E1318" t="str">
            <v>MA</v>
          </cell>
          <cell r="F1318" t="str">
            <v>P1</v>
          </cell>
          <cell r="G1318" t="str">
            <v>MCARE</v>
          </cell>
          <cell r="H1318" t="str">
            <v>MI</v>
          </cell>
        </row>
        <row r="1319">
          <cell r="A1319" t="str">
            <v>C27730IV</v>
          </cell>
          <cell r="B1319">
            <v>42185</v>
          </cell>
          <cell r="C1319" t="str">
            <v>C27730</v>
          </cell>
          <cell r="D1319" t="str">
            <v>Wells Sanitary District</v>
          </cell>
          <cell r="E1319" t="str">
            <v>ME</v>
          </cell>
          <cell r="F1319" t="str">
            <v>P1</v>
          </cell>
          <cell r="G1319" t="str">
            <v>SMALL</v>
          </cell>
          <cell r="H1319" t="str">
            <v>IV</v>
          </cell>
          <cell r="I1319" t="str">
            <v>0015270 - CLARK INSURANCE</v>
          </cell>
        </row>
        <row r="1320">
          <cell r="A1320" t="str">
            <v>C27794IH</v>
          </cell>
          <cell r="B1320">
            <v>42185</v>
          </cell>
          <cell r="C1320" t="str">
            <v>C27794</v>
          </cell>
          <cell r="D1320" t="str">
            <v>Adler Cohen et al</v>
          </cell>
          <cell r="E1320" t="str">
            <v>MA</v>
          </cell>
          <cell r="F1320" t="str">
            <v>P1</v>
          </cell>
          <cell r="G1320" t="str">
            <v>SMALL</v>
          </cell>
          <cell r="H1320" t="str">
            <v>IH</v>
          </cell>
          <cell r="I1320" t="str">
            <v>0024655 - WEST RIDGE INSURANCE AGENCY INC</v>
          </cell>
        </row>
        <row r="1321">
          <cell r="A1321" t="str">
            <v>C27795IA</v>
          </cell>
          <cell r="B1321">
            <v>42185</v>
          </cell>
          <cell r="C1321" t="str">
            <v>C27795</v>
          </cell>
          <cell r="D1321" t="str">
            <v>Trucchi's Supermarkets</v>
          </cell>
          <cell r="E1321" t="str">
            <v>MA</v>
          </cell>
          <cell r="F1321" t="str">
            <v>P1</v>
          </cell>
          <cell r="G1321" t="str">
            <v>ERF</v>
          </cell>
          <cell r="H1321" t="str">
            <v>IA</v>
          </cell>
          <cell r="I1321" t="str">
            <v>0017743 - INCENTIVE GROUP</v>
          </cell>
        </row>
        <row r="1322">
          <cell r="A1322" t="str">
            <v>C27795IH</v>
          </cell>
          <cell r="B1322">
            <v>42185</v>
          </cell>
          <cell r="C1322" t="str">
            <v>C27795</v>
          </cell>
          <cell r="D1322" t="str">
            <v>Trucchi's Supermarkets</v>
          </cell>
          <cell r="E1322" t="str">
            <v>MA</v>
          </cell>
          <cell r="F1322" t="str">
            <v>P1</v>
          </cell>
          <cell r="G1322" t="str">
            <v>ERF</v>
          </cell>
          <cell r="H1322" t="str">
            <v>IH</v>
          </cell>
          <cell r="I1322" t="str">
            <v>0017743 - INCENTIVE GROUP</v>
          </cell>
        </row>
        <row r="1323">
          <cell r="A1323" t="str">
            <v>C27812IV</v>
          </cell>
          <cell r="B1323">
            <v>42185</v>
          </cell>
          <cell r="C1323" t="str">
            <v>C27812</v>
          </cell>
          <cell r="D1323" t="str">
            <v>RiverWoods at Exeter</v>
          </cell>
          <cell r="E1323" t="str">
            <v>NH</v>
          </cell>
          <cell r="F1323" t="str">
            <v>P1</v>
          </cell>
          <cell r="G1323" t="str">
            <v>ERF</v>
          </cell>
          <cell r="H1323" t="str">
            <v>IV</v>
          </cell>
          <cell r="I1323" t="str">
            <v>0019758 - GRANITE GROUP BENEFITS LLC</v>
          </cell>
        </row>
        <row r="1324">
          <cell r="A1324" t="str">
            <v>C27812JM</v>
          </cell>
          <cell r="B1324">
            <v>42185</v>
          </cell>
          <cell r="C1324" t="str">
            <v>C27812</v>
          </cell>
          <cell r="D1324" t="str">
            <v>RiverWoods at Exeter</v>
          </cell>
          <cell r="E1324" t="str">
            <v>NH</v>
          </cell>
          <cell r="F1324" t="str">
            <v>P1</v>
          </cell>
          <cell r="G1324" t="str">
            <v>ERF</v>
          </cell>
          <cell r="H1324" t="str">
            <v>JM</v>
          </cell>
          <cell r="I1324" t="str">
            <v>0019758 - GRANITE GROUP BENEFITS LLC</v>
          </cell>
        </row>
        <row r="1325">
          <cell r="A1325" t="str">
            <v>C27829IH</v>
          </cell>
          <cell r="B1325">
            <v>42185</v>
          </cell>
          <cell r="C1325" t="str">
            <v>C27829</v>
          </cell>
          <cell r="D1325" t="str">
            <v>Eastward Ho Country Club Inc</v>
          </cell>
          <cell r="E1325" t="str">
            <v>MA</v>
          </cell>
          <cell r="F1325" t="str">
            <v>P1</v>
          </cell>
          <cell r="G1325" t="str">
            <v>SMALL</v>
          </cell>
          <cell r="H1325" t="str">
            <v>IH</v>
          </cell>
          <cell r="I1325" t="str">
            <v>0034518 - BSI INSURANCE AGENCY INC</v>
          </cell>
        </row>
        <row r="1326">
          <cell r="A1326" t="str">
            <v>C27854JA</v>
          </cell>
          <cell r="B1326">
            <v>42185</v>
          </cell>
          <cell r="C1326" t="str">
            <v>C27854</v>
          </cell>
          <cell r="D1326" t="str">
            <v>Strong Landscaping</v>
          </cell>
          <cell r="E1326" t="str">
            <v>MA</v>
          </cell>
          <cell r="F1326" t="str">
            <v>P1</v>
          </cell>
          <cell r="G1326" t="str">
            <v>SMALL</v>
          </cell>
          <cell r="H1326" t="str">
            <v>JA</v>
          </cell>
          <cell r="I1326" t="str">
            <v>0024127 - LIMERICK, SHAWN M</v>
          </cell>
        </row>
        <row r="1327">
          <cell r="A1327" t="str">
            <v>C27856IH</v>
          </cell>
          <cell r="B1327">
            <v>42185</v>
          </cell>
          <cell r="C1327" t="str">
            <v>C27856</v>
          </cell>
          <cell r="D1327" t="str">
            <v>Rocheleau Tool &amp; Die Co Inc</v>
          </cell>
          <cell r="E1327" t="str">
            <v>MA</v>
          </cell>
          <cell r="F1327" t="str">
            <v>P1</v>
          </cell>
          <cell r="G1327" t="str">
            <v>SMALL</v>
          </cell>
          <cell r="H1327" t="str">
            <v>IH</v>
          </cell>
          <cell r="I1327" t="str">
            <v>0032027 - DIGITAL INSURANCE AGENCY INC</v>
          </cell>
        </row>
        <row r="1328">
          <cell r="A1328" t="str">
            <v>C27932IH</v>
          </cell>
          <cell r="B1328">
            <v>42185</v>
          </cell>
          <cell r="C1328" t="str">
            <v>C27932</v>
          </cell>
          <cell r="D1328" t="str">
            <v>Kimball Sand Co Inc</v>
          </cell>
          <cell r="E1328" t="str">
            <v>MA</v>
          </cell>
          <cell r="F1328" t="str">
            <v>P1</v>
          </cell>
          <cell r="G1328" t="str">
            <v>SMALL</v>
          </cell>
          <cell r="H1328" t="str">
            <v>IH</v>
          </cell>
          <cell r="I1328" t="str">
            <v>0035205 - RSC INSURANCE BROKERAGE INC</v>
          </cell>
        </row>
        <row r="1329">
          <cell r="A1329" t="str">
            <v>C27951IH</v>
          </cell>
          <cell r="B1329">
            <v>42185</v>
          </cell>
          <cell r="C1329" t="str">
            <v>C27951</v>
          </cell>
          <cell r="D1329" t="str">
            <v>Guerriere &amp; Halnon Inc</v>
          </cell>
          <cell r="E1329" t="str">
            <v>MA</v>
          </cell>
          <cell r="F1329" t="str">
            <v>P1</v>
          </cell>
          <cell r="G1329" t="str">
            <v>SMALL</v>
          </cell>
          <cell r="H1329" t="str">
            <v>IH</v>
          </cell>
          <cell r="I1329" t="str">
            <v>0001928 - KAPLAN, ELLEN A</v>
          </cell>
        </row>
        <row r="1330">
          <cell r="A1330" t="str">
            <v>C27957IH</v>
          </cell>
          <cell r="B1330">
            <v>42185</v>
          </cell>
          <cell r="C1330" t="str">
            <v>C27957</v>
          </cell>
          <cell r="D1330" t="str">
            <v>Dunlaps Propane Inc.</v>
          </cell>
          <cell r="E1330" t="str">
            <v>MA</v>
          </cell>
          <cell r="F1330" t="str">
            <v>P1</v>
          </cell>
          <cell r="G1330" t="str">
            <v>SMALL</v>
          </cell>
          <cell r="H1330" t="str">
            <v>IH</v>
          </cell>
          <cell r="I1330" t="str">
            <v>0022923 - ROGERS &amp; GRAY INSURANCE AGENCY</v>
          </cell>
        </row>
        <row r="1331">
          <cell r="A1331" t="str">
            <v>C27988IH</v>
          </cell>
          <cell r="B1331">
            <v>42185</v>
          </cell>
          <cell r="C1331" t="str">
            <v>C27988</v>
          </cell>
          <cell r="D1331" t="str">
            <v>Spillane's Nursery &amp; Landscape Co</v>
          </cell>
          <cell r="E1331" t="str">
            <v>MA</v>
          </cell>
          <cell r="F1331" t="str">
            <v>P1</v>
          </cell>
          <cell r="G1331" t="str">
            <v>SMALL</v>
          </cell>
          <cell r="H1331" t="str">
            <v>IH</v>
          </cell>
          <cell r="I1331" t="str">
            <v>0014544 - WYLIE, DAVID J</v>
          </cell>
        </row>
        <row r="1332">
          <cell r="A1332" t="str">
            <v>C27988JA</v>
          </cell>
          <cell r="B1332">
            <v>42185</v>
          </cell>
          <cell r="C1332" t="str">
            <v>C27988</v>
          </cell>
          <cell r="D1332" t="str">
            <v>Spillane's Nursery &amp; Landscape Co</v>
          </cell>
          <cell r="E1332" t="str">
            <v>MA</v>
          </cell>
          <cell r="F1332" t="str">
            <v>P1</v>
          </cell>
          <cell r="G1332" t="str">
            <v>SMALL</v>
          </cell>
          <cell r="H1332" t="str">
            <v>JA</v>
          </cell>
          <cell r="I1332" t="str">
            <v>0014544 - WYLIE, DAVID J</v>
          </cell>
        </row>
        <row r="1333">
          <cell r="A1333" t="str">
            <v>C28011IH</v>
          </cell>
          <cell r="B1333">
            <v>42185</v>
          </cell>
          <cell r="C1333" t="str">
            <v>C28011</v>
          </cell>
          <cell r="D1333" t="str">
            <v>O'Connor Constructors</v>
          </cell>
          <cell r="E1333" t="str">
            <v>MA</v>
          </cell>
          <cell r="F1333" t="str">
            <v>P1</v>
          </cell>
          <cell r="G1333" t="str">
            <v>CRC</v>
          </cell>
          <cell r="H1333" t="str">
            <v>IH</v>
          </cell>
          <cell r="I1333" t="str">
            <v>0001569 - JOHN F CLUNAN INS AGENCY INC</v>
          </cell>
        </row>
        <row r="1334">
          <cell r="A1334" t="str">
            <v>C28029IH</v>
          </cell>
          <cell r="B1334">
            <v>42185</v>
          </cell>
          <cell r="C1334" t="str">
            <v>C28029</v>
          </cell>
          <cell r="D1334" t="str">
            <v>WRT Management Corp</v>
          </cell>
          <cell r="E1334" t="str">
            <v>MA</v>
          </cell>
          <cell r="F1334" t="str">
            <v>P1</v>
          </cell>
          <cell r="G1334" t="str">
            <v>SMALL</v>
          </cell>
          <cell r="H1334" t="str">
            <v>IH</v>
          </cell>
          <cell r="I1334" t="str">
            <v>0019395 - LEISMAN INSURANCE AGENCY INC</v>
          </cell>
        </row>
        <row r="1335">
          <cell r="A1335" t="str">
            <v>C28044IH</v>
          </cell>
          <cell r="B1335">
            <v>42185</v>
          </cell>
          <cell r="C1335" t="str">
            <v>C28044</v>
          </cell>
          <cell r="D1335" t="str">
            <v>Ellis &amp; Associates</v>
          </cell>
          <cell r="E1335" t="str">
            <v>MA</v>
          </cell>
          <cell r="F1335" t="str">
            <v>P1</v>
          </cell>
          <cell r="G1335" t="str">
            <v>SMALL</v>
          </cell>
          <cell r="H1335" t="str">
            <v>IH</v>
          </cell>
          <cell r="I1335" t="str">
            <v>0030183 - ABG INSURANCE AGENCY INC</v>
          </cell>
        </row>
        <row r="1336">
          <cell r="A1336" t="str">
            <v>C28044JA</v>
          </cell>
          <cell r="B1336">
            <v>42185</v>
          </cell>
          <cell r="C1336" t="str">
            <v>C28044</v>
          </cell>
          <cell r="D1336" t="str">
            <v>Ellis &amp; Associates</v>
          </cell>
          <cell r="E1336" t="str">
            <v>MA</v>
          </cell>
          <cell r="F1336" t="str">
            <v>P1</v>
          </cell>
          <cell r="G1336" t="str">
            <v>SMALL</v>
          </cell>
          <cell r="H1336" t="str">
            <v>JA</v>
          </cell>
          <cell r="I1336" t="str">
            <v>0030183 - ABG INSURANCE AGENCY INC</v>
          </cell>
        </row>
        <row r="1337">
          <cell r="A1337" t="str">
            <v>C28067IH</v>
          </cell>
          <cell r="B1337">
            <v>42185</v>
          </cell>
          <cell r="C1337" t="str">
            <v>C28067</v>
          </cell>
          <cell r="D1337" t="str">
            <v>Beauregard Burke &amp; Franco</v>
          </cell>
          <cell r="E1337" t="str">
            <v>MA</v>
          </cell>
          <cell r="F1337" t="str">
            <v>P1</v>
          </cell>
          <cell r="G1337" t="str">
            <v>SMALL</v>
          </cell>
          <cell r="H1337" t="str">
            <v>IH</v>
          </cell>
          <cell r="I1337" t="str">
            <v>0015603 - BOSTON INSURANCE GROUP</v>
          </cell>
        </row>
        <row r="1338">
          <cell r="A1338" t="str">
            <v>C28104IH</v>
          </cell>
          <cell r="B1338">
            <v>42185</v>
          </cell>
          <cell r="C1338" t="str">
            <v>C28104</v>
          </cell>
          <cell r="D1338" t="str">
            <v>Perry Funeral Home Inc</v>
          </cell>
          <cell r="E1338" t="str">
            <v>MA</v>
          </cell>
          <cell r="F1338" t="str">
            <v>P1</v>
          </cell>
          <cell r="G1338" t="str">
            <v>SMALL</v>
          </cell>
          <cell r="H1338" t="str">
            <v>IH</v>
          </cell>
          <cell r="I1338" t="str">
            <v>0025172 - BROWN &amp; BROWN OF MASSACHUSETTS LLC</v>
          </cell>
        </row>
        <row r="1339">
          <cell r="A1339" t="str">
            <v>C28122IH</v>
          </cell>
          <cell r="B1339">
            <v>42185</v>
          </cell>
          <cell r="C1339" t="str">
            <v>C28122</v>
          </cell>
          <cell r="D1339" t="str">
            <v>ENT Specialists Inc</v>
          </cell>
          <cell r="E1339" t="str">
            <v>MA</v>
          </cell>
          <cell r="F1339" t="str">
            <v>P1</v>
          </cell>
          <cell r="G1339" t="str">
            <v>SMALL</v>
          </cell>
          <cell r="H1339" t="str">
            <v>IH</v>
          </cell>
          <cell r="I1339" t="str">
            <v>0022717 - WILLIAM GALLAGHER  ASSOCIATES</v>
          </cell>
        </row>
        <row r="1340">
          <cell r="A1340" t="str">
            <v>C28122IV</v>
          </cell>
          <cell r="B1340">
            <v>42185</v>
          </cell>
          <cell r="C1340" t="str">
            <v>C28122</v>
          </cell>
          <cell r="D1340" t="str">
            <v>ENT Specialists Inc</v>
          </cell>
          <cell r="E1340" t="str">
            <v>MA</v>
          </cell>
          <cell r="F1340" t="str">
            <v>P1</v>
          </cell>
          <cell r="G1340" t="str">
            <v>SMALL</v>
          </cell>
          <cell r="H1340" t="str">
            <v>IV</v>
          </cell>
          <cell r="I1340" t="str">
            <v>0022717 - WILLIAM GALLAGHER  ASSOCIATES</v>
          </cell>
        </row>
        <row r="1341">
          <cell r="A1341" t="str">
            <v>C28142IH</v>
          </cell>
          <cell r="B1341">
            <v>42185</v>
          </cell>
          <cell r="C1341" t="str">
            <v>C28142</v>
          </cell>
          <cell r="D1341" t="str">
            <v>Phase V Technologies, Inc</v>
          </cell>
          <cell r="E1341" t="str">
            <v>MA</v>
          </cell>
          <cell r="F1341" t="str">
            <v>P1</v>
          </cell>
          <cell r="G1341" t="str">
            <v>SMALL</v>
          </cell>
          <cell r="H1341" t="str">
            <v>IH</v>
          </cell>
        </row>
        <row r="1342">
          <cell r="A1342" t="str">
            <v>C28168IH</v>
          </cell>
          <cell r="B1342">
            <v>42185</v>
          </cell>
          <cell r="C1342" t="str">
            <v>C28168</v>
          </cell>
          <cell r="D1342" t="str">
            <v>William McCaskie Inc</v>
          </cell>
          <cell r="E1342" t="str">
            <v>MA</v>
          </cell>
          <cell r="F1342" t="str">
            <v>P1</v>
          </cell>
          <cell r="G1342" t="str">
            <v>SMALL</v>
          </cell>
          <cell r="H1342" t="str">
            <v>IH</v>
          </cell>
          <cell r="I1342" t="str">
            <v>0020193 - MCCULLOM, PATRICK</v>
          </cell>
        </row>
        <row r="1343">
          <cell r="A1343" t="str">
            <v>C28177IH</v>
          </cell>
          <cell r="B1343">
            <v>42185</v>
          </cell>
          <cell r="C1343" t="str">
            <v>C28177</v>
          </cell>
          <cell r="D1343" t="str">
            <v>Fleming &amp; Fleming PC</v>
          </cell>
          <cell r="E1343" t="str">
            <v>MA</v>
          </cell>
          <cell r="F1343" t="str">
            <v>P1</v>
          </cell>
          <cell r="G1343" t="str">
            <v>SMALL</v>
          </cell>
          <cell r="H1343" t="str">
            <v>IH</v>
          </cell>
        </row>
        <row r="1344">
          <cell r="A1344" t="str">
            <v>C28211IH</v>
          </cell>
          <cell r="B1344">
            <v>42185</v>
          </cell>
          <cell r="C1344" t="str">
            <v>C28211</v>
          </cell>
          <cell r="D1344" t="str">
            <v>Peter T Messier</v>
          </cell>
          <cell r="E1344" t="str">
            <v>MA</v>
          </cell>
          <cell r="F1344" t="str">
            <v>P1</v>
          </cell>
          <cell r="G1344" t="str">
            <v>SMALL</v>
          </cell>
          <cell r="H1344" t="str">
            <v>IH</v>
          </cell>
        </row>
        <row r="1345">
          <cell r="A1345" t="str">
            <v>C28211MI</v>
          </cell>
          <cell r="B1345">
            <v>42185</v>
          </cell>
          <cell r="C1345" t="str">
            <v>C28211</v>
          </cell>
          <cell r="D1345" t="str">
            <v>Peter T Messier</v>
          </cell>
          <cell r="E1345" t="str">
            <v>MA</v>
          </cell>
          <cell r="F1345" t="str">
            <v>P1</v>
          </cell>
          <cell r="G1345" t="str">
            <v>MCARE</v>
          </cell>
          <cell r="H1345" t="str">
            <v>MI</v>
          </cell>
        </row>
        <row r="1346">
          <cell r="A1346" t="str">
            <v>C28229IH</v>
          </cell>
          <cell r="B1346">
            <v>42185</v>
          </cell>
          <cell r="C1346" t="str">
            <v>C28229</v>
          </cell>
          <cell r="D1346" t="str">
            <v>Agave Mexican Bistro</v>
          </cell>
          <cell r="E1346" t="str">
            <v>MA</v>
          </cell>
          <cell r="F1346" t="str">
            <v>P1</v>
          </cell>
          <cell r="G1346" t="str">
            <v>SMALL</v>
          </cell>
          <cell r="H1346" t="str">
            <v>IH</v>
          </cell>
          <cell r="I1346" t="str">
            <v>0034949 - MIJAL, DEBORAH G</v>
          </cell>
        </row>
        <row r="1347">
          <cell r="A1347" t="str">
            <v>C28232IH</v>
          </cell>
          <cell r="B1347">
            <v>42185</v>
          </cell>
          <cell r="C1347" t="str">
            <v>C28232</v>
          </cell>
          <cell r="D1347" t="str">
            <v>The Winchendon School</v>
          </cell>
          <cell r="E1347" t="str">
            <v>MA</v>
          </cell>
          <cell r="F1347" t="str">
            <v>P1</v>
          </cell>
          <cell r="G1347" t="str">
            <v>CRC</v>
          </cell>
          <cell r="H1347" t="str">
            <v>IH</v>
          </cell>
          <cell r="I1347" t="str">
            <v>0026244 - ISM INSURANCE INC</v>
          </cell>
        </row>
        <row r="1348">
          <cell r="A1348" t="str">
            <v>C28250IH</v>
          </cell>
          <cell r="B1348">
            <v>42185</v>
          </cell>
          <cell r="C1348" t="str">
            <v>C28250</v>
          </cell>
          <cell r="D1348" t="str">
            <v>Stoughton Town Spa Inc</v>
          </cell>
          <cell r="E1348" t="str">
            <v>MA</v>
          </cell>
          <cell r="F1348" t="str">
            <v>P1</v>
          </cell>
          <cell r="G1348" t="str">
            <v>SMALL</v>
          </cell>
          <cell r="H1348" t="str">
            <v>IH</v>
          </cell>
          <cell r="I1348" t="str">
            <v>0015558 - WALSH, STEVEN</v>
          </cell>
        </row>
        <row r="1349">
          <cell r="A1349" t="str">
            <v>C28255IH</v>
          </cell>
          <cell r="B1349">
            <v>42185</v>
          </cell>
          <cell r="C1349" t="str">
            <v>C28255</v>
          </cell>
          <cell r="D1349" t="str">
            <v>Lynwood Cafe</v>
          </cell>
          <cell r="E1349" t="str">
            <v>MA</v>
          </cell>
          <cell r="F1349" t="str">
            <v>P1</v>
          </cell>
          <cell r="G1349" t="str">
            <v>SMALL</v>
          </cell>
          <cell r="H1349" t="str">
            <v>IH</v>
          </cell>
        </row>
        <row r="1350">
          <cell r="A1350" t="str">
            <v>C28290IH</v>
          </cell>
          <cell r="B1350">
            <v>42185</v>
          </cell>
          <cell r="C1350" t="str">
            <v>C28290</v>
          </cell>
          <cell r="D1350" t="str">
            <v>Advent School</v>
          </cell>
          <cell r="E1350" t="str">
            <v>MA</v>
          </cell>
          <cell r="F1350" t="str">
            <v>P1</v>
          </cell>
          <cell r="G1350" t="str">
            <v>CRC</v>
          </cell>
          <cell r="H1350" t="str">
            <v>IH</v>
          </cell>
          <cell r="I1350" t="str">
            <v>0003081 - KAPLAN, ELLEN A</v>
          </cell>
        </row>
        <row r="1351">
          <cell r="A1351" t="str">
            <v>C28290JA</v>
          </cell>
          <cell r="B1351">
            <v>42185</v>
          </cell>
          <cell r="C1351" t="str">
            <v>C28290</v>
          </cell>
          <cell r="D1351" t="str">
            <v>Advent School</v>
          </cell>
          <cell r="E1351" t="str">
            <v>MA</v>
          </cell>
          <cell r="F1351" t="str">
            <v>P1</v>
          </cell>
          <cell r="G1351" t="str">
            <v>CRC</v>
          </cell>
          <cell r="H1351" t="str">
            <v>JA</v>
          </cell>
          <cell r="I1351" t="str">
            <v>0003081 - KAPLAN, ELLEN A</v>
          </cell>
        </row>
        <row r="1352">
          <cell r="A1352" t="str">
            <v>C28291IH</v>
          </cell>
          <cell r="B1352">
            <v>42185</v>
          </cell>
          <cell r="C1352" t="str">
            <v>C28291</v>
          </cell>
          <cell r="D1352" t="str">
            <v>Bay Farm Montessori Academy</v>
          </cell>
          <cell r="E1352" t="str">
            <v>MA</v>
          </cell>
          <cell r="F1352" t="str">
            <v>P1</v>
          </cell>
          <cell r="G1352" t="str">
            <v>SMALL</v>
          </cell>
          <cell r="H1352" t="str">
            <v>IH</v>
          </cell>
          <cell r="I1352" t="str">
            <v>0024364 - PARTNERS BENEFIT GROUP INC</v>
          </cell>
        </row>
        <row r="1353">
          <cell r="A1353" t="str">
            <v>C28291JA</v>
          </cell>
          <cell r="B1353">
            <v>42185</v>
          </cell>
          <cell r="C1353" t="str">
            <v>C28291</v>
          </cell>
          <cell r="D1353" t="str">
            <v>Bay Farm Montessori Academy</v>
          </cell>
          <cell r="E1353" t="str">
            <v>MA</v>
          </cell>
          <cell r="F1353" t="str">
            <v>P1</v>
          </cell>
          <cell r="G1353" t="str">
            <v>SMALL</v>
          </cell>
          <cell r="H1353" t="str">
            <v>JA</v>
          </cell>
          <cell r="I1353" t="str">
            <v>0024364 - PARTNERS BENEFIT GROUP INC</v>
          </cell>
        </row>
        <row r="1354">
          <cell r="A1354" t="str">
            <v>C28295IH</v>
          </cell>
          <cell r="B1354">
            <v>42185</v>
          </cell>
          <cell r="C1354" t="str">
            <v>C28295</v>
          </cell>
          <cell r="D1354" t="str">
            <v>Chestnut Hill School</v>
          </cell>
          <cell r="E1354" t="str">
            <v>MA</v>
          </cell>
          <cell r="F1354" t="str">
            <v>P1</v>
          </cell>
          <cell r="G1354" t="str">
            <v>CRC</v>
          </cell>
          <cell r="H1354" t="str">
            <v>IH</v>
          </cell>
          <cell r="I1354" t="str">
            <v>0022531 - LAMBERT &amp; CARNEY BENEFITS GROUP</v>
          </cell>
        </row>
        <row r="1355">
          <cell r="A1355" t="str">
            <v>C28298IH</v>
          </cell>
          <cell r="B1355">
            <v>42185</v>
          </cell>
          <cell r="C1355" t="str">
            <v>C28298</v>
          </cell>
          <cell r="D1355" t="str">
            <v>Cambridge Center For Adult Education</v>
          </cell>
          <cell r="E1355" t="str">
            <v>MA</v>
          </cell>
          <cell r="F1355" t="str">
            <v>P1</v>
          </cell>
          <cell r="G1355" t="str">
            <v>SMALL</v>
          </cell>
          <cell r="H1355" t="str">
            <v>IH</v>
          </cell>
          <cell r="I1355" t="str">
            <v>0003078 - COMPREHENSIVE INS PROVIDERS INC</v>
          </cell>
        </row>
        <row r="1356">
          <cell r="A1356" t="str">
            <v>C28299IH</v>
          </cell>
          <cell r="B1356">
            <v>42185</v>
          </cell>
          <cell r="C1356" t="str">
            <v>C28299</v>
          </cell>
          <cell r="D1356" t="str">
            <v>Communication and Power</v>
          </cell>
          <cell r="E1356" t="str">
            <v>MA</v>
          </cell>
          <cell r="F1356" t="str">
            <v>P1</v>
          </cell>
          <cell r="G1356" t="str">
            <v>ERF</v>
          </cell>
          <cell r="H1356" t="str">
            <v>IH</v>
          </cell>
          <cell r="I1356" t="str">
            <v>0034294 - JAMES C JENKINS INSURANCE SERVICE INC</v>
          </cell>
        </row>
        <row r="1357">
          <cell r="A1357" t="str">
            <v>C28311IH</v>
          </cell>
          <cell r="B1357">
            <v>42185</v>
          </cell>
          <cell r="C1357" t="str">
            <v>C28311</v>
          </cell>
          <cell r="D1357" t="str">
            <v>General Wire Products, Inc.</v>
          </cell>
          <cell r="E1357" t="str">
            <v>MA</v>
          </cell>
          <cell r="F1357" t="str">
            <v>P1</v>
          </cell>
          <cell r="G1357" t="str">
            <v>SMALL</v>
          </cell>
          <cell r="H1357" t="str">
            <v>IH</v>
          </cell>
          <cell r="I1357" t="str">
            <v>0018684 - EASTERN BENEFITS GROUP</v>
          </cell>
        </row>
        <row r="1358">
          <cell r="A1358" t="str">
            <v>C28311JA</v>
          </cell>
          <cell r="B1358">
            <v>42185</v>
          </cell>
          <cell r="C1358" t="str">
            <v>C28311</v>
          </cell>
          <cell r="D1358" t="str">
            <v>General Wire Products, Inc.</v>
          </cell>
          <cell r="E1358" t="str">
            <v>MA</v>
          </cell>
          <cell r="F1358" t="str">
            <v>P1</v>
          </cell>
          <cell r="G1358" t="str">
            <v>SMALL</v>
          </cell>
          <cell r="H1358" t="str">
            <v>JA</v>
          </cell>
          <cell r="I1358" t="str">
            <v>0018684 - EASTERN BENEFITS GROUP</v>
          </cell>
        </row>
        <row r="1359">
          <cell r="A1359" t="str">
            <v>C28340IH</v>
          </cell>
          <cell r="B1359">
            <v>42185</v>
          </cell>
          <cell r="C1359" t="str">
            <v>C28340</v>
          </cell>
          <cell r="D1359" t="str">
            <v>ABC Testing Inc</v>
          </cell>
          <cell r="E1359" t="str">
            <v>MA</v>
          </cell>
          <cell r="F1359" t="str">
            <v>P1</v>
          </cell>
          <cell r="G1359" t="str">
            <v>SMALL</v>
          </cell>
          <cell r="H1359" t="str">
            <v>IH</v>
          </cell>
        </row>
        <row r="1360">
          <cell r="A1360" t="str">
            <v>C28367IH</v>
          </cell>
          <cell r="B1360">
            <v>42185</v>
          </cell>
          <cell r="C1360" t="str">
            <v>C28367</v>
          </cell>
          <cell r="D1360" t="str">
            <v>Graycer Screw Products Co Inc</v>
          </cell>
          <cell r="E1360" t="str">
            <v>MA</v>
          </cell>
          <cell r="F1360" t="str">
            <v>P1</v>
          </cell>
          <cell r="G1360" t="str">
            <v>SMALL</v>
          </cell>
          <cell r="H1360" t="str">
            <v>IH</v>
          </cell>
          <cell r="I1360" t="str">
            <v>0033980 - BUSINESS BENEFITS INS BROKERAGE INC</v>
          </cell>
        </row>
        <row r="1361">
          <cell r="A1361" t="str">
            <v>C28370IH</v>
          </cell>
          <cell r="B1361">
            <v>42185</v>
          </cell>
          <cell r="C1361" t="str">
            <v>C28370</v>
          </cell>
          <cell r="D1361" t="str">
            <v>Compass Medical</v>
          </cell>
          <cell r="E1361" t="str">
            <v>MA</v>
          </cell>
          <cell r="F1361" t="str">
            <v>P1</v>
          </cell>
          <cell r="G1361" t="str">
            <v>CRC</v>
          </cell>
          <cell r="H1361" t="str">
            <v>IH</v>
          </cell>
          <cell r="I1361" t="str">
            <v>0035630 - ROGERS &amp; GRAY INSURANCE AGENCY</v>
          </cell>
        </row>
        <row r="1362">
          <cell r="A1362" t="str">
            <v>C28370IV</v>
          </cell>
          <cell r="B1362">
            <v>42185</v>
          </cell>
          <cell r="C1362" t="str">
            <v>C28370</v>
          </cell>
          <cell r="D1362" t="str">
            <v>Compass Medical</v>
          </cell>
          <cell r="E1362" t="str">
            <v>MA</v>
          </cell>
          <cell r="F1362" t="str">
            <v>P1</v>
          </cell>
          <cell r="G1362" t="str">
            <v>CRC</v>
          </cell>
          <cell r="H1362" t="str">
            <v>IV</v>
          </cell>
          <cell r="I1362" t="str">
            <v>0035630 - ROGERS &amp; GRAY INSURANCE AGENCY</v>
          </cell>
        </row>
        <row r="1363">
          <cell r="A1363" t="str">
            <v>C28388IA</v>
          </cell>
          <cell r="B1363">
            <v>42185</v>
          </cell>
          <cell r="C1363" t="str">
            <v>C28388</v>
          </cell>
          <cell r="D1363" t="str">
            <v>Halloran Lukoff &amp; Smith PC</v>
          </cell>
          <cell r="E1363" t="str">
            <v>MA</v>
          </cell>
          <cell r="F1363" t="str">
            <v>P1</v>
          </cell>
          <cell r="G1363" t="str">
            <v>SMALL</v>
          </cell>
          <cell r="H1363" t="str">
            <v>IA</v>
          </cell>
          <cell r="I1363" t="str">
            <v>0001916 - SYLVIA &amp; COMPANY INSURANCE</v>
          </cell>
        </row>
        <row r="1364">
          <cell r="A1364" t="str">
            <v>C28388IH</v>
          </cell>
          <cell r="B1364">
            <v>42185</v>
          </cell>
          <cell r="C1364" t="str">
            <v>C28388</v>
          </cell>
          <cell r="D1364" t="str">
            <v>Halloran Lukoff &amp; Smith PC</v>
          </cell>
          <cell r="E1364" t="str">
            <v>MA</v>
          </cell>
          <cell r="F1364" t="str">
            <v>P1</v>
          </cell>
          <cell r="G1364" t="str">
            <v>SMALL</v>
          </cell>
          <cell r="H1364" t="str">
            <v>IH</v>
          </cell>
          <cell r="I1364" t="str">
            <v>0001916 - SYLVIA &amp; COMPANY INSURANCE</v>
          </cell>
        </row>
        <row r="1365">
          <cell r="A1365" t="str">
            <v>C28413IH</v>
          </cell>
          <cell r="B1365">
            <v>42185</v>
          </cell>
          <cell r="C1365" t="str">
            <v>C28413</v>
          </cell>
          <cell r="D1365" t="str">
            <v>Hopedale Cardiology</v>
          </cell>
          <cell r="E1365" t="str">
            <v>MA</v>
          </cell>
          <cell r="F1365" t="str">
            <v>P1</v>
          </cell>
          <cell r="G1365" t="str">
            <v>SMALL</v>
          </cell>
          <cell r="H1365" t="str">
            <v>IH</v>
          </cell>
          <cell r="I1365" t="str">
            <v>0027167 - AISLING PARTNERS INS BROKERAGE</v>
          </cell>
        </row>
        <row r="1366">
          <cell r="A1366" t="str">
            <v>C28431IH</v>
          </cell>
          <cell r="B1366">
            <v>42185</v>
          </cell>
          <cell r="C1366" t="str">
            <v>C28431</v>
          </cell>
          <cell r="D1366" t="str">
            <v>Young Electrical Services Inc</v>
          </cell>
          <cell r="E1366" t="str">
            <v>MA</v>
          </cell>
          <cell r="F1366" t="str">
            <v>P1</v>
          </cell>
          <cell r="G1366" t="str">
            <v>SMALL</v>
          </cell>
          <cell r="H1366" t="str">
            <v>IH</v>
          </cell>
          <cell r="I1366" t="str">
            <v>0033080 - EASTERN BENEFITS GROUP</v>
          </cell>
        </row>
        <row r="1367">
          <cell r="A1367" t="str">
            <v>C28460IH</v>
          </cell>
          <cell r="B1367">
            <v>42185</v>
          </cell>
          <cell r="C1367" t="str">
            <v>C28460</v>
          </cell>
          <cell r="D1367" t="str">
            <v>G E C Durham Industries</v>
          </cell>
          <cell r="E1367" t="str">
            <v>MA</v>
          </cell>
          <cell r="F1367" t="str">
            <v>P1</v>
          </cell>
          <cell r="G1367" t="str">
            <v>SMALL</v>
          </cell>
          <cell r="H1367" t="str">
            <v>IH</v>
          </cell>
          <cell r="I1367" t="str">
            <v>0022581 - INSURANCE GROUP INC, THE</v>
          </cell>
        </row>
        <row r="1368">
          <cell r="A1368" t="str">
            <v>C28493IV</v>
          </cell>
          <cell r="B1368">
            <v>42185</v>
          </cell>
          <cell r="C1368" t="str">
            <v>C28493</v>
          </cell>
          <cell r="D1368" t="str">
            <v>Warwick Mills</v>
          </cell>
          <cell r="E1368" t="str">
            <v>NH</v>
          </cell>
          <cell r="F1368" t="str">
            <v>P1</v>
          </cell>
          <cell r="G1368" t="str">
            <v>CRC</v>
          </cell>
          <cell r="H1368" t="str">
            <v>IV</v>
          </cell>
          <cell r="I1368" t="str">
            <v>0017120 - RSC INSURANCE BROKERAGE INC</v>
          </cell>
        </row>
        <row r="1369">
          <cell r="A1369" t="str">
            <v>C28493JS</v>
          </cell>
          <cell r="B1369">
            <v>42185</v>
          </cell>
          <cell r="C1369" t="str">
            <v>C28493</v>
          </cell>
          <cell r="D1369" t="str">
            <v>Warwick Mills</v>
          </cell>
          <cell r="E1369" t="str">
            <v>NH</v>
          </cell>
          <cell r="F1369" t="str">
            <v>P1</v>
          </cell>
          <cell r="G1369" t="str">
            <v>CRC</v>
          </cell>
          <cell r="H1369" t="str">
            <v>JS</v>
          </cell>
          <cell r="I1369" t="str">
            <v>0017120 - RSC INSURANCE BROKERAGE INC</v>
          </cell>
        </row>
        <row r="1370">
          <cell r="A1370" t="str">
            <v>C28496IH</v>
          </cell>
          <cell r="B1370">
            <v>42185</v>
          </cell>
          <cell r="C1370" t="str">
            <v>C28496</v>
          </cell>
          <cell r="D1370" t="str">
            <v>Family Homes Construction</v>
          </cell>
          <cell r="E1370" t="str">
            <v>MA</v>
          </cell>
          <cell r="F1370" t="str">
            <v>P1</v>
          </cell>
          <cell r="G1370" t="str">
            <v>SMALL</v>
          </cell>
          <cell r="H1370" t="str">
            <v>IH</v>
          </cell>
        </row>
        <row r="1371">
          <cell r="A1371" t="str">
            <v>C28503IH</v>
          </cell>
          <cell r="B1371">
            <v>42185</v>
          </cell>
          <cell r="C1371" t="str">
            <v>C28503</v>
          </cell>
          <cell r="D1371" t="str">
            <v>Delaney &amp; Muncey PC</v>
          </cell>
          <cell r="E1371" t="str">
            <v>MA</v>
          </cell>
          <cell r="F1371" t="str">
            <v>P1</v>
          </cell>
          <cell r="G1371" t="str">
            <v>SMALL</v>
          </cell>
          <cell r="H1371" t="str">
            <v>IH</v>
          </cell>
          <cell r="I1371" t="str">
            <v>0019476 - FMG INSURANCE AGENCY INC</v>
          </cell>
        </row>
        <row r="1372">
          <cell r="A1372" t="str">
            <v>C28524IH</v>
          </cell>
          <cell r="B1372">
            <v>42185</v>
          </cell>
          <cell r="C1372" t="str">
            <v>C28524</v>
          </cell>
          <cell r="D1372" t="str">
            <v>Pecks Boats Inc</v>
          </cell>
          <cell r="E1372" t="str">
            <v>MA</v>
          </cell>
          <cell r="F1372" t="str">
            <v>P1</v>
          </cell>
          <cell r="G1372" t="str">
            <v>SMALL</v>
          </cell>
          <cell r="H1372" t="str">
            <v>IH</v>
          </cell>
        </row>
        <row r="1373">
          <cell r="A1373" t="str">
            <v>C28530IV</v>
          </cell>
          <cell r="B1373">
            <v>42185</v>
          </cell>
          <cell r="C1373" t="str">
            <v>C28530</v>
          </cell>
          <cell r="D1373" t="str">
            <v>Bonneville &amp; Son Inc</v>
          </cell>
          <cell r="E1373" t="str">
            <v>NH</v>
          </cell>
          <cell r="F1373" t="str">
            <v>P1</v>
          </cell>
          <cell r="G1373" t="str">
            <v>CRC</v>
          </cell>
          <cell r="H1373" t="str">
            <v>IV</v>
          </cell>
          <cell r="I1373" t="str">
            <v>0026246 - CROSS INSURANCE - MANCHESTER</v>
          </cell>
        </row>
        <row r="1374">
          <cell r="A1374" t="str">
            <v>C28530JM</v>
          </cell>
          <cell r="B1374">
            <v>42185</v>
          </cell>
          <cell r="C1374" t="str">
            <v>C28530</v>
          </cell>
          <cell r="D1374" t="str">
            <v>Bonneville &amp; Son Inc</v>
          </cell>
          <cell r="E1374" t="str">
            <v>NH</v>
          </cell>
          <cell r="F1374" t="str">
            <v>P1</v>
          </cell>
          <cell r="G1374" t="str">
            <v>CRC</v>
          </cell>
          <cell r="H1374" t="str">
            <v>JM</v>
          </cell>
          <cell r="I1374" t="str">
            <v>0026246 - CROSS INSURANCE - MANCHESTER</v>
          </cell>
        </row>
        <row r="1375">
          <cell r="A1375" t="str">
            <v>C28530JR</v>
          </cell>
          <cell r="B1375">
            <v>42185</v>
          </cell>
          <cell r="C1375" t="str">
            <v>C28530</v>
          </cell>
          <cell r="D1375" t="str">
            <v>Bonneville &amp; Son Inc</v>
          </cell>
          <cell r="E1375" t="str">
            <v>NH</v>
          </cell>
          <cell r="F1375" t="str">
            <v>P1</v>
          </cell>
          <cell r="G1375" t="str">
            <v>CRC</v>
          </cell>
          <cell r="H1375" t="str">
            <v>JR</v>
          </cell>
          <cell r="I1375" t="str">
            <v>0026246 - CROSS INSURANCE - MANCHESTER</v>
          </cell>
        </row>
        <row r="1376">
          <cell r="A1376" t="str">
            <v>C28530PO</v>
          </cell>
          <cell r="B1376">
            <v>42185</v>
          </cell>
          <cell r="C1376" t="str">
            <v>C28530</v>
          </cell>
          <cell r="D1376" t="str">
            <v>Bonneville &amp; Son Inc</v>
          </cell>
          <cell r="E1376" t="str">
            <v>NH</v>
          </cell>
          <cell r="F1376" t="str">
            <v>P1</v>
          </cell>
          <cell r="G1376" t="str">
            <v>CRC</v>
          </cell>
          <cell r="H1376" t="str">
            <v>PO</v>
          </cell>
          <cell r="I1376" t="str">
            <v>0026246 - CROSS INSURANCE - MANCHESTER</v>
          </cell>
        </row>
        <row r="1377">
          <cell r="A1377" t="str">
            <v>C28541IH</v>
          </cell>
          <cell r="B1377">
            <v>42185</v>
          </cell>
          <cell r="C1377" t="str">
            <v>C28541</v>
          </cell>
          <cell r="D1377" t="str">
            <v>American Machine</v>
          </cell>
          <cell r="E1377" t="str">
            <v>MA</v>
          </cell>
          <cell r="F1377" t="str">
            <v>P1</v>
          </cell>
          <cell r="G1377" t="str">
            <v>SMALL</v>
          </cell>
          <cell r="H1377" t="str">
            <v>IH</v>
          </cell>
          <cell r="I1377" t="str">
            <v>0019877 - PARTNERS BENEFIT GROUP INC</v>
          </cell>
        </row>
        <row r="1378">
          <cell r="A1378" t="str">
            <v>C28572IH</v>
          </cell>
          <cell r="B1378">
            <v>42185</v>
          </cell>
          <cell r="C1378" t="str">
            <v>C28572</v>
          </cell>
          <cell r="D1378" t="str">
            <v>New Bedford Ship Supply Co Inc</v>
          </cell>
          <cell r="E1378" t="str">
            <v>MA</v>
          </cell>
          <cell r="F1378" t="str">
            <v>P1</v>
          </cell>
          <cell r="G1378" t="str">
            <v>SMALL</v>
          </cell>
          <cell r="H1378" t="str">
            <v>IH</v>
          </cell>
          <cell r="I1378" t="str">
            <v>0028142 - EASTERN BENEFITS GROUP</v>
          </cell>
        </row>
        <row r="1379">
          <cell r="A1379" t="str">
            <v>C28575IH</v>
          </cell>
          <cell r="B1379">
            <v>42185</v>
          </cell>
          <cell r="C1379" t="str">
            <v>C28575</v>
          </cell>
          <cell r="D1379" t="str">
            <v>JHA Management Services, LLC</v>
          </cell>
          <cell r="E1379" t="str">
            <v>ME</v>
          </cell>
          <cell r="F1379" t="str">
            <v>P1</v>
          </cell>
          <cell r="G1379" t="str">
            <v>CRC</v>
          </cell>
          <cell r="H1379" t="str">
            <v>IH</v>
          </cell>
          <cell r="I1379" t="str">
            <v>0014188 - ACADIA BENEFITS INC</v>
          </cell>
        </row>
        <row r="1380">
          <cell r="A1380" t="str">
            <v>C28575JH</v>
          </cell>
          <cell r="B1380">
            <v>42185</v>
          </cell>
          <cell r="C1380" t="str">
            <v>C28575</v>
          </cell>
          <cell r="D1380" t="str">
            <v>JHA Management Services, LLC</v>
          </cell>
          <cell r="E1380" t="str">
            <v>ME</v>
          </cell>
          <cell r="F1380" t="str">
            <v>P1</v>
          </cell>
          <cell r="G1380" t="str">
            <v>CRC</v>
          </cell>
          <cell r="H1380" t="str">
            <v>JH</v>
          </cell>
          <cell r="I1380" t="str">
            <v>0014188 - ACADIA BENEFITS INC</v>
          </cell>
        </row>
        <row r="1381">
          <cell r="A1381" t="str">
            <v>C28575PO</v>
          </cell>
          <cell r="B1381">
            <v>42185</v>
          </cell>
          <cell r="C1381" t="str">
            <v>C28575</v>
          </cell>
          <cell r="D1381" t="str">
            <v>JHA Management Services, LLC</v>
          </cell>
          <cell r="E1381" t="str">
            <v>ME</v>
          </cell>
          <cell r="F1381" t="str">
            <v>P1</v>
          </cell>
          <cell r="G1381" t="str">
            <v>CRC</v>
          </cell>
          <cell r="H1381" t="str">
            <v>PO</v>
          </cell>
          <cell r="I1381" t="str">
            <v>0014188 - ACADIA BENEFITS INC</v>
          </cell>
        </row>
        <row r="1382">
          <cell r="A1382" t="str">
            <v>C28576IH</v>
          </cell>
          <cell r="B1382">
            <v>42185</v>
          </cell>
          <cell r="C1382" t="str">
            <v>C28576</v>
          </cell>
          <cell r="D1382" t="str">
            <v>Joseph A Menna DMD Inc</v>
          </cell>
          <cell r="E1382" t="str">
            <v>MA</v>
          </cell>
          <cell r="F1382" t="str">
            <v>P1</v>
          </cell>
          <cell r="G1382" t="str">
            <v>SMALL</v>
          </cell>
          <cell r="H1382" t="str">
            <v>IH</v>
          </cell>
          <cell r="I1382" t="str">
            <v>0002138 - SYLVIA &amp; COMPANY INSURANCE</v>
          </cell>
        </row>
        <row r="1383">
          <cell r="A1383" t="str">
            <v>C28592IH</v>
          </cell>
          <cell r="B1383">
            <v>42185</v>
          </cell>
          <cell r="C1383" t="str">
            <v>C28592</v>
          </cell>
          <cell r="D1383" t="str">
            <v>Greenwood &amp; Sons</v>
          </cell>
          <cell r="E1383" t="str">
            <v>MA</v>
          </cell>
          <cell r="F1383" t="str">
            <v>P1</v>
          </cell>
          <cell r="G1383" t="str">
            <v>SMALL</v>
          </cell>
          <cell r="H1383" t="str">
            <v>IH</v>
          </cell>
          <cell r="I1383" t="str">
            <v>0022600 - CORE BENEFITS GROUP INC</v>
          </cell>
        </row>
        <row r="1384">
          <cell r="A1384" t="str">
            <v>C28606IH</v>
          </cell>
          <cell r="B1384">
            <v>42185</v>
          </cell>
          <cell r="C1384" t="str">
            <v>C28606</v>
          </cell>
          <cell r="D1384" t="str">
            <v>Bruce Diamond Corporation</v>
          </cell>
          <cell r="E1384" t="str">
            <v>MA</v>
          </cell>
          <cell r="F1384" t="str">
            <v>P1</v>
          </cell>
          <cell r="G1384" t="str">
            <v>SMALL</v>
          </cell>
          <cell r="H1384" t="str">
            <v>IH</v>
          </cell>
          <cell r="I1384" t="str">
            <v>0020916 - BSI INSURANCE AGENCY INC</v>
          </cell>
        </row>
        <row r="1385">
          <cell r="A1385" t="str">
            <v>C28611IH</v>
          </cell>
          <cell r="B1385">
            <v>42185</v>
          </cell>
          <cell r="C1385" t="str">
            <v>C28611</v>
          </cell>
          <cell r="D1385" t="str">
            <v>W T Hight Company</v>
          </cell>
          <cell r="E1385" t="str">
            <v>MA</v>
          </cell>
          <cell r="F1385" t="str">
            <v>P1</v>
          </cell>
          <cell r="G1385" t="str">
            <v>SMALL</v>
          </cell>
          <cell r="H1385" t="str">
            <v>IH</v>
          </cell>
          <cell r="I1385" t="str">
            <v>0003748 - GITHMARK, CLIFFORD P</v>
          </cell>
        </row>
        <row r="1386">
          <cell r="A1386" t="str">
            <v>C28635IH</v>
          </cell>
          <cell r="B1386">
            <v>42185</v>
          </cell>
          <cell r="C1386" t="str">
            <v>C28635</v>
          </cell>
          <cell r="D1386" t="str">
            <v>Cape Building System</v>
          </cell>
          <cell r="E1386" t="str">
            <v>MA</v>
          </cell>
          <cell r="F1386" t="str">
            <v>P1</v>
          </cell>
          <cell r="G1386" t="str">
            <v>SMALL</v>
          </cell>
          <cell r="H1386" t="str">
            <v>IH</v>
          </cell>
          <cell r="I1386" t="str">
            <v>0022191 - ROGERS &amp; GRAY INSURANCE AGENCY</v>
          </cell>
        </row>
        <row r="1387">
          <cell r="A1387" t="str">
            <v>C28639IH</v>
          </cell>
          <cell r="B1387">
            <v>42185</v>
          </cell>
          <cell r="C1387" t="str">
            <v>C28639</v>
          </cell>
          <cell r="D1387" t="str">
            <v>Lloyd Center for Environment</v>
          </cell>
          <cell r="E1387" t="str">
            <v>MA</v>
          </cell>
          <cell r="F1387" t="str">
            <v>P1</v>
          </cell>
          <cell r="G1387" t="str">
            <v>SMALL</v>
          </cell>
          <cell r="H1387" t="str">
            <v>IH</v>
          </cell>
          <cell r="I1387" t="str">
            <v>0029403 - GABRIEL BENEFITS LLC</v>
          </cell>
        </row>
        <row r="1388">
          <cell r="A1388" t="str">
            <v>C28663IH</v>
          </cell>
          <cell r="B1388">
            <v>42185</v>
          </cell>
          <cell r="C1388" t="str">
            <v>C28663</v>
          </cell>
          <cell r="D1388" t="str">
            <v>Chenette Plumbing &amp; Heating</v>
          </cell>
          <cell r="E1388" t="str">
            <v>MA</v>
          </cell>
          <cell r="F1388" t="str">
            <v>P1</v>
          </cell>
          <cell r="G1388" t="str">
            <v>SMALL</v>
          </cell>
          <cell r="H1388" t="str">
            <v>IH</v>
          </cell>
        </row>
        <row r="1389">
          <cell r="A1389" t="str">
            <v>C28676IH</v>
          </cell>
          <cell r="B1389">
            <v>42185</v>
          </cell>
          <cell r="C1389" t="str">
            <v>C28676</v>
          </cell>
          <cell r="D1389" t="str">
            <v>Dorchester Supreme Liquors</v>
          </cell>
          <cell r="E1389" t="str">
            <v>MA</v>
          </cell>
          <cell r="F1389" t="str">
            <v>P1</v>
          </cell>
          <cell r="G1389" t="str">
            <v>SMALL</v>
          </cell>
          <cell r="H1389" t="str">
            <v>IH</v>
          </cell>
          <cell r="I1389" t="str">
            <v>0026731 - NORTHERN BENEFITS OF MAINE LLC</v>
          </cell>
        </row>
        <row r="1390">
          <cell r="A1390" t="str">
            <v>C28676MI</v>
          </cell>
          <cell r="B1390">
            <v>42185</v>
          </cell>
          <cell r="C1390" t="str">
            <v>C28676</v>
          </cell>
          <cell r="D1390" t="str">
            <v>Dorchester Supreme Liquors</v>
          </cell>
          <cell r="E1390" t="str">
            <v>MA</v>
          </cell>
          <cell r="F1390" t="str">
            <v>P1</v>
          </cell>
          <cell r="G1390" t="str">
            <v>MCARE</v>
          </cell>
          <cell r="H1390" t="str">
            <v>MI</v>
          </cell>
          <cell r="I1390" t="str">
            <v>0026731 - NORTHERN BENEFITS OF MAINE LLC</v>
          </cell>
        </row>
        <row r="1391">
          <cell r="A1391" t="str">
            <v>C28677IH</v>
          </cell>
          <cell r="B1391">
            <v>42185</v>
          </cell>
          <cell r="C1391" t="str">
            <v>C28677</v>
          </cell>
          <cell r="D1391" t="str">
            <v>North Star Management</v>
          </cell>
          <cell r="E1391" t="str">
            <v>MA</v>
          </cell>
          <cell r="F1391" t="str">
            <v>P1</v>
          </cell>
          <cell r="G1391" t="str">
            <v>SMALL</v>
          </cell>
          <cell r="H1391" t="str">
            <v>IH</v>
          </cell>
          <cell r="I1391" t="str">
            <v>0015557 - GILBERT INSURANCE AGENCY INC</v>
          </cell>
        </row>
        <row r="1392">
          <cell r="A1392" t="str">
            <v>C28712IH</v>
          </cell>
          <cell r="B1392">
            <v>42185</v>
          </cell>
          <cell r="C1392" t="str">
            <v>C28712</v>
          </cell>
          <cell r="D1392" t="str">
            <v>Hurley House Inc</v>
          </cell>
          <cell r="E1392" t="str">
            <v>MA</v>
          </cell>
          <cell r="F1392" t="str">
            <v>P1</v>
          </cell>
          <cell r="G1392" t="str">
            <v>SMALL</v>
          </cell>
          <cell r="H1392" t="str">
            <v>IH</v>
          </cell>
        </row>
        <row r="1393">
          <cell r="A1393" t="str">
            <v>C28731IA</v>
          </cell>
          <cell r="B1393">
            <v>42185</v>
          </cell>
          <cell r="C1393" t="str">
            <v>C28731</v>
          </cell>
          <cell r="D1393" t="str">
            <v>Building Science</v>
          </cell>
          <cell r="E1393" t="str">
            <v>MA</v>
          </cell>
          <cell r="F1393" t="str">
            <v>P1</v>
          </cell>
          <cell r="G1393" t="str">
            <v>SMALL</v>
          </cell>
          <cell r="H1393" t="str">
            <v>IA</v>
          </cell>
          <cell r="I1393" t="str">
            <v>0027958 - PAYCHEX AGENCY INC</v>
          </cell>
        </row>
        <row r="1394">
          <cell r="A1394" t="str">
            <v>C28731IH</v>
          </cell>
          <cell r="B1394">
            <v>42185</v>
          </cell>
          <cell r="C1394" t="str">
            <v>C28731</v>
          </cell>
          <cell r="D1394" t="str">
            <v>Building Science</v>
          </cell>
          <cell r="E1394" t="str">
            <v>MA</v>
          </cell>
          <cell r="F1394" t="str">
            <v>P1</v>
          </cell>
          <cell r="G1394" t="str">
            <v>SMALL</v>
          </cell>
          <cell r="H1394" t="str">
            <v>IH</v>
          </cell>
          <cell r="I1394" t="str">
            <v>0027958 - PAYCHEX AGENCY INC</v>
          </cell>
        </row>
        <row r="1395">
          <cell r="A1395" t="str">
            <v>C28735IH</v>
          </cell>
          <cell r="B1395">
            <v>42185</v>
          </cell>
          <cell r="C1395" t="str">
            <v>C28735</v>
          </cell>
          <cell r="D1395" t="str">
            <v>Waltham Boys and Girls Club</v>
          </cell>
          <cell r="E1395" t="str">
            <v>MA</v>
          </cell>
          <cell r="F1395" t="str">
            <v>P1</v>
          </cell>
          <cell r="G1395" t="str">
            <v>SMALL</v>
          </cell>
          <cell r="H1395" t="str">
            <v>IH</v>
          </cell>
          <cell r="I1395" t="str">
            <v>0021636 - MOSSE &amp; MOSSE ASSOCIATES INC</v>
          </cell>
        </row>
        <row r="1396">
          <cell r="A1396" t="str">
            <v>C28743IH</v>
          </cell>
          <cell r="B1396">
            <v>42185</v>
          </cell>
          <cell r="C1396" t="str">
            <v>C28743</v>
          </cell>
          <cell r="D1396" t="str">
            <v>Primary Home Care Inc</v>
          </cell>
          <cell r="E1396" t="str">
            <v>MA</v>
          </cell>
          <cell r="F1396" t="str">
            <v>P1</v>
          </cell>
          <cell r="G1396" t="str">
            <v>SMALL</v>
          </cell>
          <cell r="H1396" t="str">
            <v>IH</v>
          </cell>
          <cell r="I1396" t="str">
            <v>0024338 - BRIGHT AGENCY INC</v>
          </cell>
        </row>
        <row r="1397">
          <cell r="A1397" t="str">
            <v>C28769IH</v>
          </cell>
          <cell r="B1397">
            <v>42185</v>
          </cell>
          <cell r="C1397" t="str">
            <v>C28769</v>
          </cell>
          <cell r="D1397" t="str">
            <v>Chin &amp; Curtis, LLP</v>
          </cell>
          <cell r="E1397" t="str">
            <v>MA</v>
          </cell>
          <cell r="F1397" t="str">
            <v>P1</v>
          </cell>
          <cell r="G1397" t="str">
            <v>SMALL</v>
          </cell>
          <cell r="H1397" t="str">
            <v>IH</v>
          </cell>
          <cell r="I1397" t="str">
            <v>0022113 - BUSINESS BENEFITS INS BROKERAGE INC</v>
          </cell>
        </row>
        <row r="1398">
          <cell r="A1398" t="str">
            <v>C28769JA</v>
          </cell>
          <cell r="B1398">
            <v>42185</v>
          </cell>
          <cell r="C1398" t="str">
            <v>C28769</v>
          </cell>
          <cell r="D1398" t="str">
            <v>Chin &amp; Curtis, LLP</v>
          </cell>
          <cell r="E1398" t="str">
            <v>MA</v>
          </cell>
          <cell r="F1398" t="str">
            <v>P1</v>
          </cell>
          <cell r="G1398" t="str">
            <v>SMALL</v>
          </cell>
          <cell r="H1398" t="str">
            <v>JA</v>
          </cell>
          <cell r="I1398" t="str">
            <v>0022113 - BUSINESS BENEFITS INS BROKERAGE INC</v>
          </cell>
        </row>
        <row r="1399">
          <cell r="A1399" t="str">
            <v>C28776IH</v>
          </cell>
          <cell r="B1399">
            <v>42185</v>
          </cell>
          <cell r="C1399" t="str">
            <v>C28776</v>
          </cell>
          <cell r="D1399" t="str">
            <v>D &amp; F Afonso Realty Trust</v>
          </cell>
          <cell r="E1399" t="str">
            <v>MA</v>
          </cell>
          <cell r="F1399" t="str">
            <v>P1</v>
          </cell>
          <cell r="G1399" t="str">
            <v>SMALL</v>
          </cell>
          <cell r="H1399" t="str">
            <v>IH</v>
          </cell>
          <cell r="I1399" t="str">
            <v>0024807 - BRIGHT AGENCY INC</v>
          </cell>
        </row>
        <row r="1400">
          <cell r="A1400" t="str">
            <v>C28776MI</v>
          </cell>
          <cell r="B1400">
            <v>42185</v>
          </cell>
          <cell r="C1400" t="str">
            <v>C28776</v>
          </cell>
          <cell r="D1400" t="str">
            <v>D &amp; F Afonso Realty Trust</v>
          </cell>
          <cell r="E1400" t="str">
            <v>MA</v>
          </cell>
          <cell r="F1400" t="str">
            <v>P1</v>
          </cell>
          <cell r="G1400" t="str">
            <v>MCARE</v>
          </cell>
          <cell r="H1400" t="str">
            <v>MI</v>
          </cell>
          <cell r="I1400" t="str">
            <v>0024807 - BRIGHT AGENCY INC</v>
          </cell>
        </row>
        <row r="1401">
          <cell r="A1401" t="str">
            <v>C28783IH</v>
          </cell>
          <cell r="B1401">
            <v>42185</v>
          </cell>
          <cell r="C1401" t="str">
            <v>C28783</v>
          </cell>
          <cell r="D1401" t="str">
            <v>Mary Ann Morse Nursing Home</v>
          </cell>
          <cell r="E1401" t="str">
            <v>MA</v>
          </cell>
          <cell r="F1401" t="str">
            <v>P1</v>
          </cell>
          <cell r="G1401" t="str">
            <v>ERF</v>
          </cell>
          <cell r="H1401" t="str">
            <v>IH</v>
          </cell>
          <cell r="I1401" t="str">
            <v>0018463 - GEORGE, WILLIAM E</v>
          </cell>
        </row>
        <row r="1402">
          <cell r="A1402" t="str">
            <v>C28783JA</v>
          </cell>
          <cell r="B1402">
            <v>42185</v>
          </cell>
          <cell r="C1402" t="str">
            <v>C28783</v>
          </cell>
          <cell r="D1402" t="str">
            <v>Mary Ann Morse Nursing Home</v>
          </cell>
          <cell r="E1402" t="str">
            <v>MA</v>
          </cell>
          <cell r="F1402" t="str">
            <v>P1</v>
          </cell>
          <cell r="G1402" t="str">
            <v>ERF</v>
          </cell>
          <cell r="H1402" t="str">
            <v>JA</v>
          </cell>
          <cell r="I1402" t="str">
            <v>0018463 - GEORGE, WILLIAM E</v>
          </cell>
        </row>
        <row r="1403">
          <cell r="A1403" t="str">
            <v>C28789IH</v>
          </cell>
          <cell r="B1403">
            <v>42185</v>
          </cell>
          <cell r="C1403" t="str">
            <v>C28789</v>
          </cell>
          <cell r="D1403" t="str">
            <v>Tommys Taxi</v>
          </cell>
          <cell r="E1403" t="str">
            <v>MA</v>
          </cell>
          <cell r="F1403" t="str">
            <v>P1</v>
          </cell>
          <cell r="G1403" t="str">
            <v>SMALL</v>
          </cell>
          <cell r="H1403" t="str">
            <v>IH</v>
          </cell>
          <cell r="I1403" t="str">
            <v>0001980 - HEALTH SOLUTIONS INS AGENCY LLC</v>
          </cell>
        </row>
        <row r="1404">
          <cell r="A1404" t="str">
            <v>C28789JA</v>
          </cell>
          <cell r="B1404">
            <v>42185</v>
          </cell>
          <cell r="C1404" t="str">
            <v>C28789</v>
          </cell>
          <cell r="D1404" t="str">
            <v>Tommys Taxi</v>
          </cell>
          <cell r="E1404" t="str">
            <v>MA</v>
          </cell>
          <cell r="F1404" t="str">
            <v>P1</v>
          </cell>
          <cell r="G1404" t="str">
            <v>SMALL</v>
          </cell>
          <cell r="H1404" t="str">
            <v>JA</v>
          </cell>
          <cell r="I1404" t="str">
            <v>0001980 - HEALTH SOLUTIONS INS AGENCY LLC</v>
          </cell>
        </row>
        <row r="1405">
          <cell r="A1405" t="str">
            <v>C28794IH</v>
          </cell>
          <cell r="B1405">
            <v>42185</v>
          </cell>
          <cell r="C1405" t="str">
            <v>C28794</v>
          </cell>
          <cell r="D1405" t="str">
            <v>Skin Pathology Lab</v>
          </cell>
          <cell r="E1405" t="str">
            <v>MA</v>
          </cell>
          <cell r="F1405" t="str">
            <v>P1</v>
          </cell>
          <cell r="G1405" t="str">
            <v>SMALL</v>
          </cell>
          <cell r="H1405" t="str">
            <v>IH</v>
          </cell>
          <cell r="I1405" t="str">
            <v>0026153 - PAYCHEX AGENCY INC</v>
          </cell>
        </row>
        <row r="1406">
          <cell r="A1406" t="str">
            <v>C28798IH</v>
          </cell>
          <cell r="B1406">
            <v>42185</v>
          </cell>
          <cell r="C1406" t="str">
            <v>C28798</v>
          </cell>
          <cell r="D1406" t="str">
            <v>Puritan Clothing Co of Cape Cod Inc</v>
          </cell>
          <cell r="E1406" t="str">
            <v>MA</v>
          </cell>
          <cell r="F1406" t="str">
            <v>P1</v>
          </cell>
          <cell r="G1406" t="str">
            <v>GPC</v>
          </cell>
          <cell r="H1406" t="str">
            <v>IH</v>
          </cell>
          <cell r="I1406" t="str">
            <v>0030739 - BRYDEN &amp; SULLIVAN INS AGENCY INC</v>
          </cell>
        </row>
        <row r="1407">
          <cell r="A1407" t="str">
            <v>C28897IH</v>
          </cell>
          <cell r="B1407">
            <v>42185</v>
          </cell>
          <cell r="C1407" t="str">
            <v>C28897</v>
          </cell>
          <cell r="D1407" t="str">
            <v>Altec Plastics</v>
          </cell>
          <cell r="E1407" t="str">
            <v>MA</v>
          </cell>
          <cell r="F1407" t="str">
            <v>P1</v>
          </cell>
          <cell r="G1407" t="str">
            <v>SMALL</v>
          </cell>
          <cell r="H1407" t="str">
            <v>IH</v>
          </cell>
        </row>
        <row r="1408">
          <cell r="A1408" t="str">
            <v>C28903IA</v>
          </cell>
          <cell r="B1408">
            <v>42185</v>
          </cell>
          <cell r="C1408" t="str">
            <v>C28903</v>
          </cell>
          <cell r="D1408" t="str">
            <v>Milford Regional Medical Center</v>
          </cell>
          <cell r="E1408" t="str">
            <v>MA</v>
          </cell>
          <cell r="F1408" t="str">
            <v>ASO</v>
          </cell>
          <cell r="G1408" t="str">
            <v>ERF</v>
          </cell>
          <cell r="H1408" t="str">
            <v>IA</v>
          </cell>
          <cell r="I1408" t="str">
            <v>0019459 - MERCER HEALTH &amp; BENEFITS  LLC</v>
          </cell>
        </row>
        <row r="1409">
          <cell r="A1409" t="str">
            <v>C28903IH</v>
          </cell>
          <cell r="B1409">
            <v>42185</v>
          </cell>
          <cell r="C1409" t="str">
            <v>C28903</v>
          </cell>
          <cell r="D1409" t="str">
            <v>Milford Regional Medical Center</v>
          </cell>
          <cell r="E1409" t="str">
            <v>MA</v>
          </cell>
          <cell r="F1409" t="str">
            <v>ASO</v>
          </cell>
          <cell r="G1409" t="str">
            <v>ERF</v>
          </cell>
          <cell r="H1409" t="str">
            <v>IH</v>
          </cell>
          <cell r="I1409" t="str">
            <v>0019459 - MERCER HEALTH &amp; BENEFITS  LLC</v>
          </cell>
        </row>
        <row r="1410">
          <cell r="A1410" t="str">
            <v>C28903IV</v>
          </cell>
          <cell r="B1410">
            <v>42185</v>
          </cell>
          <cell r="C1410" t="str">
            <v>C28903</v>
          </cell>
          <cell r="D1410" t="str">
            <v>Milford Regional Medical Center</v>
          </cell>
          <cell r="E1410" t="str">
            <v>MA</v>
          </cell>
          <cell r="F1410" t="str">
            <v>ASO</v>
          </cell>
          <cell r="G1410" t="str">
            <v>ERF</v>
          </cell>
          <cell r="H1410" t="str">
            <v>IV</v>
          </cell>
          <cell r="I1410" t="str">
            <v>0019459 - MERCER HEALTH &amp; BENEFITS  LLC</v>
          </cell>
        </row>
        <row r="1411">
          <cell r="A1411" t="str">
            <v>C28921IH</v>
          </cell>
          <cell r="B1411">
            <v>42185</v>
          </cell>
          <cell r="C1411" t="str">
            <v>C28921</v>
          </cell>
          <cell r="D1411" t="str">
            <v>WT Whalen Engineering</v>
          </cell>
          <cell r="E1411" t="str">
            <v>MA</v>
          </cell>
          <cell r="F1411" t="str">
            <v>P1</v>
          </cell>
          <cell r="G1411" t="str">
            <v>SMALL</v>
          </cell>
          <cell r="H1411" t="str">
            <v>IH</v>
          </cell>
        </row>
        <row r="1412">
          <cell r="A1412" t="str">
            <v>C28938IH</v>
          </cell>
          <cell r="B1412">
            <v>42185</v>
          </cell>
          <cell r="C1412" t="str">
            <v>C28938</v>
          </cell>
          <cell r="D1412" t="str">
            <v>Maine Non-group</v>
          </cell>
          <cell r="E1412" t="str">
            <v>ME</v>
          </cell>
          <cell r="F1412" t="str">
            <v>P1</v>
          </cell>
          <cell r="G1412" t="str">
            <v>NGRP</v>
          </cell>
          <cell r="H1412" t="str">
            <v>IH</v>
          </cell>
        </row>
        <row r="1413">
          <cell r="A1413" t="str">
            <v>C28939IH</v>
          </cell>
          <cell r="B1413">
            <v>42185</v>
          </cell>
          <cell r="C1413" t="str">
            <v>C28939</v>
          </cell>
          <cell r="D1413" t="str">
            <v>New Hampshire Non-Group</v>
          </cell>
          <cell r="E1413" t="str">
            <v>NH</v>
          </cell>
          <cell r="F1413" t="str">
            <v>P1</v>
          </cell>
          <cell r="G1413" t="str">
            <v>NGRP</v>
          </cell>
          <cell r="H1413" t="str">
            <v>IH</v>
          </cell>
        </row>
        <row r="1414">
          <cell r="A1414" t="str">
            <v>C28957IV</v>
          </cell>
          <cell r="B1414">
            <v>42185</v>
          </cell>
          <cell r="C1414" t="str">
            <v>C28957</v>
          </cell>
          <cell r="D1414" t="str">
            <v>YMCA of Southern Maine</v>
          </cell>
          <cell r="E1414" t="str">
            <v>ME</v>
          </cell>
          <cell r="F1414" t="str">
            <v>P1</v>
          </cell>
          <cell r="G1414" t="str">
            <v>CRC</v>
          </cell>
          <cell r="H1414" t="str">
            <v>IV</v>
          </cell>
          <cell r="I1414" t="str">
            <v>0032933 - NORTON FINANCIAL SERVICES INC</v>
          </cell>
        </row>
        <row r="1415">
          <cell r="A1415" t="str">
            <v>C28983IA</v>
          </cell>
          <cell r="B1415">
            <v>42185</v>
          </cell>
          <cell r="C1415" t="str">
            <v>C28983</v>
          </cell>
          <cell r="D1415" t="str">
            <v>Framingham Salvage Company</v>
          </cell>
          <cell r="E1415" t="str">
            <v>MA</v>
          </cell>
          <cell r="F1415" t="str">
            <v>P1</v>
          </cell>
          <cell r="G1415" t="str">
            <v>SMALL</v>
          </cell>
          <cell r="H1415" t="str">
            <v>IA</v>
          </cell>
          <cell r="I1415" t="str">
            <v>0034804 - NORTHWESTERN BENEFIT ASSOC INSURANCE AGCY INC</v>
          </cell>
        </row>
        <row r="1416">
          <cell r="A1416" t="str">
            <v>C28983IH</v>
          </cell>
          <cell r="B1416">
            <v>42185</v>
          </cell>
          <cell r="C1416" t="str">
            <v>C28983</v>
          </cell>
          <cell r="D1416" t="str">
            <v>Framingham Salvage Company</v>
          </cell>
          <cell r="E1416" t="str">
            <v>MA</v>
          </cell>
          <cell r="F1416" t="str">
            <v>P1</v>
          </cell>
          <cell r="G1416" t="str">
            <v>SMALL</v>
          </cell>
          <cell r="H1416" t="str">
            <v>IH</v>
          </cell>
          <cell r="I1416" t="str">
            <v>0034804 - NORTHWESTERN BENEFIT ASSOC INSURANCE AGCY INC</v>
          </cell>
        </row>
        <row r="1417">
          <cell r="A1417" t="str">
            <v>C28999MI</v>
          </cell>
          <cell r="B1417">
            <v>42185</v>
          </cell>
          <cell r="C1417" t="str">
            <v>C28999</v>
          </cell>
          <cell r="D1417" t="str">
            <v>Eastern States Ins Agency Inc</v>
          </cell>
          <cell r="E1417" t="str">
            <v>MA</v>
          </cell>
          <cell r="F1417" t="str">
            <v>P1</v>
          </cell>
          <cell r="G1417" t="str">
            <v>MCARE</v>
          </cell>
          <cell r="H1417" t="str">
            <v>MI</v>
          </cell>
          <cell r="I1417" t="str">
            <v>0031251 - EASTERN STATES INSURANCE AGENCY INC</v>
          </cell>
        </row>
        <row r="1418">
          <cell r="A1418" t="str">
            <v>C29017IH</v>
          </cell>
          <cell r="B1418">
            <v>42185</v>
          </cell>
          <cell r="C1418" t="str">
            <v>C29017</v>
          </cell>
          <cell r="D1418" t="str">
            <v>EasCare Ambulance Company</v>
          </cell>
          <cell r="E1418" t="str">
            <v>MA</v>
          </cell>
          <cell r="F1418" t="str">
            <v>ASO</v>
          </cell>
          <cell r="G1418" t="str">
            <v>ERF</v>
          </cell>
          <cell r="H1418" t="str">
            <v>IH</v>
          </cell>
          <cell r="I1418" t="str">
            <v>0032795 - NFP CORPORATE SERVICES (NY) LLC</v>
          </cell>
        </row>
        <row r="1419">
          <cell r="A1419" t="str">
            <v>C29086IH</v>
          </cell>
          <cell r="B1419">
            <v>42185</v>
          </cell>
          <cell r="C1419" t="str">
            <v>C29086</v>
          </cell>
          <cell r="D1419" t="str">
            <v>Nova Sports USA Inc</v>
          </cell>
          <cell r="E1419" t="str">
            <v>MA</v>
          </cell>
          <cell r="F1419" t="str">
            <v>P1</v>
          </cell>
          <cell r="G1419" t="str">
            <v>SMALL</v>
          </cell>
          <cell r="H1419" t="str">
            <v>IH</v>
          </cell>
          <cell r="I1419" t="str">
            <v>0030593 - COMPREHENSIVE INS PROVIDERS INC</v>
          </cell>
        </row>
        <row r="1420">
          <cell r="A1420" t="str">
            <v>C29113JM</v>
          </cell>
          <cell r="B1420">
            <v>42185</v>
          </cell>
          <cell r="C1420" t="str">
            <v>C29113</v>
          </cell>
          <cell r="D1420" t="str">
            <v>Nashua Regional Cancer Center Inc</v>
          </cell>
          <cell r="E1420" t="str">
            <v>NH</v>
          </cell>
          <cell r="F1420" t="str">
            <v>P1</v>
          </cell>
          <cell r="G1420" t="str">
            <v>SMALL</v>
          </cell>
          <cell r="H1420" t="str">
            <v>JM</v>
          </cell>
          <cell r="I1420" t="str">
            <v>0031016 - GRANITE GROUP BENEFITS LLC</v>
          </cell>
        </row>
        <row r="1421">
          <cell r="A1421" t="str">
            <v>C29116IH</v>
          </cell>
          <cell r="B1421">
            <v>42185</v>
          </cell>
          <cell r="C1421" t="str">
            <v>C29116</v>
          </cell>
          <cell r="D1421" t="str">
            <v>Dentek Dental Laboratory Inc</v>
          </cell>
          <cell r="E1421" t="str">
            <v>MA</v>
          </cell>
          <cell r="F1421" t="str">
            <v>P1</v>
          </cell>
          <cell r="G1421" t="str">
            <v>SMALL</v>
          </cell>
          <cell r="H1421" t="str">
            <v>IH</v>
          </cell>
          <cell r="I1421" t="str">
            <v>0016146 - CLEARY INSURANCE INC</v>
          </cell>
        </row>
        <row r="1422">
          <cell r="A1422" t="str">
            <v>C29118IH</v>
          </cell>
          <cell r="B1422">
            <v>42185</v>
          </cell>
          <cell r="C1422" t="str">
            <v>C29118</v>
          </cell>
          <cell r="D1422" t="str">
            <v>Junior Automotive Inc</v>
          </cell>
          <cell r="E1422" t="str">
            <v>MA</v>
          </cell>
          <cell r="F1422" t="str">
            <v>P1</v>
          </cell>
          <cell r="G1422" t="str">
            <v>SMALL</v>
          </cell>
          <cell r="H1422" t="str">
            <v>IH</v>
          </cell>
        </row>
        <row r="1423">
          <cell r="A1423" t="str">
            <v>C29130IH</v>
          </cell>
          <cell r="B1423">
            <v>42185</v>
          </cell>
          <cell r="C1423" t="str">
            <v>C29130</v>
          </cell>
          <cell r="D1423" t="str">
            <v>McKay Plumbing &amp; Heating</v>
          </cell>
          <cell r="E1423" t="str">
            <v>MA</v>
          </cell>
          <cell r="F1423" t="str">
            <v>P1</v>
          </cell>
          <cell r="G1423" t="str">
            <v>SMALL</v>
          </cell>
          <cell r="H1423" t="str">
            <v>IH</v>
          </cell>
          <cell r="I1423" t="str">
            <v>0018225 - PARTNERS BENEFIT GROUP INC</v>
          </cell>
        </row>
        <row r="1424">
          <cell r="A1424" t="str">
            <v>C29134IH</v>
          </cell>
          <cell r="B1424">
            <v>42185</v>
          </cell>
          <cell r="C1424" t="str">
            <v>C29134</v>
          </cell>
          <cell r="D1424" t="str">
            <v>Burkhardt Brothers Inc</v>
          </cell>
          <cell r="E1424" t="str">
            <v>MA</v>
          </cell>
          <cell r="F1424" t="str">
            <v>P1</v>
          </cell>
          <cell r="G1424" t="str">
            <v>SMALL</v>
          </cell>
          <cell r="H1424" t="str">
            <v>IH</v>
          </cell>
          <cell r="I1424" t="str">
            <v>0013672 - MCCULLOM, PATRICK</v>
          </cell>
        </row>
        <row r="1425">
          <cell r="A1425" t="str">
            <v>C29134MI</v>
          </cell>
          <cell r="B1425">
            <v>42185</v>
          </cell>
          <cell r="C1425" t="str">
            <v>C29134</v>
          </cell>
          <cell r="D1425" t="str">
            <v>Burkhardt Brothers Inc</v>
          </cell>
          <cell r="E1425" t="str">
            <v>MA</v>
          </cell>
          <cell r="F1425" t="str">
            <v>P1</v>
          </cell>
          <cell r="G1425" t="str">
            <v>MCARE</v>
          </cell>
          <cell r="H1425" t="str">
            <v>MI</v>
          </cell>
          <cell r="I1425" t="str">
            <v>0013672 - MCCULLOM, PATRICK</v>
          </cell>
        </row>
        <row r="1426">
          <cell r="A1426" t="str">
            <v>C29138JH</v>
          </cell>
          <cell r="B1426">
            <v>42185</v>
          </cell>
          <cell r="C1426" t="str">
            <v>C29138</v>
          </cell>
          <cell r="D1426" t="str">
            <v>Meisner Brem Corp</v>
          </cell>
          <cell r="E1426" t="str">
            <v>NH</v>
          </cell>
          <cell r="F1426" t="str">
            <v>P1</v>
          </cell>
          <cell r="G1426" t="str">
            <v>SMALL</v>
          </cell>
          <cell r="H1426" t="str">
            <v>JH</v>
          </cell>
          <cell r="I1426" t="str">
            <v>0004971 - CGI EMPLOYEE BENEFITS GROUP</v>
          </cell>
        </row>
        <row r="1427">
          <cell r="A1427" t="str">
            <v>C29151IH</v>
          </cell>
          <cell r="B1427">
            <v>42185</v>
          </cell>
          <cell r="C1427" t="str">
            <v>C29151</v>
          </cell>
          <cell r="D1427" t="str">
            <v>Brockton Radiological Associates</v>
          </cell>
          <cell r="E1427" t="str">
            <v>MA</v>
          </cell>
          <cell r="F1427" t="str">
            <v>P1</v>
          </cell>
          <cell r="G1427" t="str">
            <v>SMALL</v>
          </cell>
          <cell r="H1427" t="str">
            <v>IH</v>
          </cell>
        </row>
        <row r="1428">
          <cell r="A1428" t="str">
            <v>C29152IH</v>
          </cell>
          <cell r="B1428">
            <v>42185</v>
          </cell>
          <cell r="C1428" t="str">
            <v>C29152</v>
          </cell>
          <cell r="D1428" t="str">
            <v>Capeway Physical Therapy Inc</v>
          </cell>
          <cell r="E1428" t="str">
            <v>MA</v>
          </cell>
          <cell r="F1428" t="str">
            <v>P1</v>
          </cell>
          <cell r="G1428" t="str">
            <v>SMALL</v>
          </cell>
          <cell r="H1428" t="str">
            <v>IH</v>
          </cell>
          <cell r="I1428" t="str">
            <v>0028141 - EASTERN BENEFITS GROUP</v>
          </cell>
        </row>
        <row r="1429">
          <cell r="A1429" t="str">
            <v>C29152MI</v>
          </cell>
          <cell r="B1429">
            <v>42185</v>
          </cell>
          <cell r="C1429" t="str">
            <v>C29152</v>
          </cell>
          <cell r="D1429" t="str">
            <v>Capeway Physical Therapy Inc</v>
          </cell>
          <cell r="E1429" t="str">
            <v>MA</v>
          </cell>
          <cell r="F1429" t="str">
            <v>P1</v>
          </cell>
          <cell r="G1429" t="str">
            <v>MCARE</v>
          </cell>
          <cell r="H1429" t="str">
            <v>MI</v>
          </cell>
          <cell r="I1429" t="str">
            <v>0028141 - EASTERN BENEFITS GROUP</v>
          </cell>
        </row>
        <row r="1430">
          <cell r="A1430" t="str">
            <v>C29154IH</v>
          </cell>
          <cell r="B1430">
            <v>42185</v>
          </cell>
          <cell r="C1430" t="str">
            <v>C29154</v>
          </cell>
          <cell r="D1430" t="str">
            <v>Merrimack Valley Library Consortium</v>
          </cell>
          <cell r="E1430" t="str">
            <v>MA</v>
          </cell>
          <cell r="F1430" t="str">
            <v>P1</v>
          </cell>
          <cell r="G1430" t="str">
            <v>SMALL</v>
          </cell>
          <cell r="H1430" t="str">
            <v>IH</v>
          </cell>
        </row>
        <row r="1431">
          <cell r="A1431" t="str">
            <v>C29154MI</v>
          </cell>
          <cell r="B1431">
            <v>42185</v>
          </cell>
          <cell r="C1431" t="str">
            <v>C29154</v>
          </cell>
          <cell r="D1431" t="str">
            <v>Merrimack Valley Library Consortium</v>
          </cell>
          <cell r="E1431" t="str">
            <v>MA</v>
          </cell>
          <cell r="F1431" t="str">
            <v>P1</v>
          </cell>
          <cell r="G1431" t="str">
            <v>MCARE</v>
          </cell>
          <cell r="H1431" t="str">
            <v>MI</v>
          </cell>
        </row>
        <row r="1432">
          <cell r="A1432" t="str">
            <v>C29160IA</v>
          </cell>
          <cell r="B1432">
            <v>42185</v>
          </cell>
          <cell r="C1432" t="str">
            <v>C29160</v>
          </cell>
          <cell r="D1432" t="str">
            <v>Clergy Benefit Plan</v>
          </cell>
          <cell r="E1432" t="str">
            <v>MA</v>
          </cell>
          <cell r="F1432" t="str">
            <v>P1</v>
          </cell>
          <cell r="G1432" t="str">
            <v>ERF</v>
          </cell>
          <cell r="H1432" t="str">
            <v>IA</v>
          </cell>
          <cell r="I1432" t="str">
            <v>0035204 - RSC INSURANCE BROKERAGE INC</v>
          </cell>
        </row>
        <row r="1433">
          <cell r="A1433" t="str">
            <v>C29160IH</v>
          </cell>
          <cell r="B1433">
            <v>42185</v>
          </cell>
          <cell r="C1433" t="str">
            <v>C29160</v>
          </cell>
          <cell r="D1433" t="str">
            <v>Clergy Benefit Plan</v>
          </cell>
          <cell r="E1433" t="str">
            <v>MA</v>
          </cell>
          <cell r="F1433" t="str">
            <v>P1</v>
          </cell>
          <cell r="G1433" t="str">
            <v>ERF</v>
          </cell>
          <cell r="H1433" t="str">
            <v>IH</v>
          </cell>
          <cell r="I1433" t="str">
            <v>0035204 - RSC INSURANCE BROKERAGE INC</v>
          </cell>
        </row>
        <row r="1434">
          <cell r="A1434" t="str">
            <v>C29185IH</v>
          </cell>
          <cell r="B1434">
            <v>42185</v>
          </cell>
          <cell r="C1434" t="str">
            <v>C29185</v>
          </cell>
          <cell r="D1434" t="str">
            <v>Hub Starters &amp; Alternators, Inc</v>
          </cell>
          <cell r="E1434" t="str">
            <v>MA</v>
          </cell>
          <cell r="F1434" t="str">
            <v>P1</v>
          </cell>
          <cell r="G1434" t="str">
            <v>SMALL</v>
          </cell>
          <cell r="H1434" t="str">
            <v>IH</v>
          </cell>
          <cell r="I1434" t="str">
            <v>0001807 - WAS INSURANCE AGENCY LLC</v>
          </cell>
        </row>
        <row r="1435">
          <cell r="A1435" t="str">
            <v>C29185MI</v>
          </cell>
          <cell r="B1435">
            <v>42185</v>
          </cell>
          <cell r="C1435" t="str">
            <v>C29185</v>
          </cell>
          <cell r="D1435" t="str">
            <v>Hub Starters &amp; Alternators, Inc</v>
          </cell>
          <cell r="E1435" t="str">
            <v>MA</v>
          </cell>
          <cell r="F1435" t="str">
            <v>P1</v>
          </cell>
          <cell r="G1435" t="str">
            <v>MCARE</v>
          </cell>
          <cell r="H1435" t="str">
            <v>MI</v>
          </cell>
          <cell r="I1435" t="str">
            <v>0001807 - WAS INSURANCE AGENCY LLC</v>
          </cell>
        </row>
        <row r="1436">
          <cell r="A1436" t="str">
            <v>C29190IA</v>
          </cell>
          <cell r="B1436">
            <v>42185</v>
          </cell>
          <cell r="C1436" t="str">
            <v>C29190</v>
          </cell>
          <cell r="D1436" t="str">
            <v>Singer &amp; Singer</v>
          </cell>
          <cell r="E1436" t="str">
            <v>MA</v>
          </cell>
          <cell r="F1436" t="str">
            <v>P1</v>
          </cell>
          <cell r="G1436" t="str">
            <v>SMALL</v>
          </cell>
          <cell r="H1436" t="str">
            <v>IA</v>
          </cell>
        </row>
        <row r="1437">
          <cell r="A1437" t="str">
            <v>C29190IH</v>
          </cell>
          <cell r="B1437">
            <v>42185</v>
          </cell>
          <cell r="C1437" t="str">
            <v>C29190</v>
          </cell>
          <cell r="D1437" t="str">
            <v>Singer &amp; Singer</v>
          </cell>
          <cell r="E1437" t="str">
            <v>MA</v>
          </cell>
          <cell r="F1437" t="str">
            <v>P1</v>
          </cell>
          <cell r="G1437" t="str">
            <v>SMALL</v>
          </cell>
          <cell r="H1437" t="str">
            <v>IH</v>
          </cell>
        </row>
        <row r="1438">
          <cell r="A1438" t="str">
            <v>C29191IH</v>
          </cell>
          <cell r="B1438">
            <v>42185</v>
          </cell>
          <cell r="C1438" t="str">
            <v>C29191</v>
          </cell>
          <cell r="D1438" t="str">
            <v>Rutherford Advisors Inc. dba The Executive Suite</v>
          </cell>
          <cell r="E1438" t="str">
            <v>MA</v>
          </cell>
          <cell r="F1438" t="str">
            <v>P1</v>
          </cell>
          <cell r="G1438" t="str">
            <v>SMALL</v>
          </cell>
          <cell r="H1438" t="str">
            <v>IH</v>
          </cell>
        </row>
        <row r="1439">
          <cell r="A1439" t="str">
            <v>C29198IH</v>
          </cell>
          <cell r="B1439">
            <v>42185</v>
          </cell>
          <cell r="C1439" t="str">
            <v>C29198</v>
          </cell>
          <cell r="D1439" t="str">
            <v>Air Energy, LLC</v>
          </cell>
          <cell r="E1439" t="str">
            <v>MA</v>
          </cell>
          <cell r="F1439" t="str">
            <v>P1</v>
          </cell>
          <cell r="G1439" t="str">
            <v>SMALL</v>
          </cell>
          <cell r="H1439" t="str">
            <v>IH</v>
          </cell>
          <cell r="I1439" t="str">
            <v>0027849 - EASTERN BENEFITS GROUP</v>
          </cell>
        </row>
        <row r="1440">
          <cell r="A1440" t="str">
            <v>C29208IV</v>
          </cell>
          <cell r="B1440">
            <v>42185</v>
          </cell>
          <cell r="C1440" t="str">
            <v>C29208</v>
          </cell>
          <cell r="D1440" t="str">
            <v>Miller McCartin Inc</v>
          </cell>
          <cell r="E1440" t="str">
            <v>MA</v>
          </cell>
          <cell r="F1440" t="str">
            <v>P1</v>
          </cell>
          <cell r="G1440" t="str">
            <v>SMALL</v>
          </cell>
          <cell r="H1440" t="str">
            <v>IV</v>
          </cell>
          <cell r="I1440" t="str">
            <v>0027319 - HAYS INSURANCE BROKERAGE GRP OF NE LLC</v>
          </cell>
        </row>
        <row r="1441">
          <cell r="A1441" t="str">
            <v>C29211IV</v>
          </cell>
          <cell r="B1441">
            <v>42185</v>
          </cell>
          <cell r="C1441" t="str">
            <v>C29211</v>
          </cell>
          <cell r="D1441" t="str">
            <v>Guardian Anesthesia</v>
          </cell>
          <cell r="E1441" t="str">
            <v>MA</v>
          </cell>
          <cell r="F1441" t="str">
            <v>P1</v>
          </cell>
          <cell r="G1441" t="str">
            <v>SMALL</v>
          </cell>
          <cell r="H1441" t="str">
            <v>IV</v>
          </cell>
          <cell r="I1441" t="str">
            <v>0022506 - PAYCHEX AGENCY INC</v>
          </cell>
        </row>
        <row r="1442">
          <cell r="A1442" t="str">
            <v>C29242IH</v>
          </cell>
          <cell r="B1442">
            <v>42185</v>
          </cell>
          <cell r="C1442" t="str">
            <v>C29242</v>
          </cell>
          <cell r="D1442" t="str">
            <v>Coan Transportation Inc</v>
          </cell>
          <cell r="E1442" t="str">
            <v>MA</v>
          </cell>
          <cell r="F1442" t="str">
            <v>P1</v>
          </cell>
          <cell r="G1442" t="str">
            <v>SMALL</v>
          </cell>
          <cell r="H1442" t="str">
            <v>IH</v>
          </cell>
          <cell r="I1442" t="str">
            <v>0030741 - TIMPANY, CAROLYN Q</v>
          </cell>
        </row>
        <row r="1443">
          <cell r="A1443" t="str">
            <v>C29244IA</v>
          </cell>
          <cell r="B1443">
            <v>42185</v>
          </cell>
          <cell r="C1443" t="str">
            <v>C29244</v>
          </cell>
          <cell r="D1443" t="str">
            <v>Borggaard Construction Corp</v>
          </cell>
          <cell r="E1443" t="str">
            <v>MA</v>
          </cell>
          <cell r="F1443" t="str">
            <v>P1</v>
          </cell>
          <cell r="G1443" t="str">
            <v>SMALL</v>
          </cell>
          <cell r="H1443" t="str">
            <v>IA</v>
          </cell>
        </row>
        <row r="1444">
          <cell r="A1444" t="str">
            <v>C29244IH</v>
          </cell>
          <cell r="B1444">
            <v>42185</v>
          </cell>
          <cell r="C1444" t="str">
            <v>C29244</v>
          </cell>
          <cell r="D1444" t="str">
            <v>Borggaard Construction Corp</v>
          </cell>
          <cell r="E1444" t="str">
            <v>MA</v>
          </cell>
          <cell r="F1444" t="str">
            <v>P1</v>
          </cell>
          <cell r="G1444" t="str">
            <v>SMALL</v>
          </cell>
          <cell r="H1444" t="str">
            <v>IH</v>
          </cell>
        </row>
        <row r="1445">
          <cell r="A1445" t="str">
            <v>C29257IH</v>
          </cell>
          <cell r="B1445">
            <v>42185</v>
          </cell>
          <cell r="C1445" t="str">
            <v>C29257</v>
          </cell>
          <cell r="D1445" t="str">
            <v>Worcester Dental Associates</v>
          </cell>
          <cell r="E1445" t="str">
            <v>MA</v>
          </cell>
          <cell r="F1445" t="str">
            <v>P1</v>
          </cell>
          <cell r="G1445" t="str">
            <v>SMALL</v>
          </cell>
          <cell r="H1445" t="str">
            <v>IH</v>
          </cell>
          <cell r="I1445" t="str">
            <v>0015524 - ABG INSURANCE AGENCY INC</v>
          </cell>
        </row>
        <row r="1446">
          <cell r="A1446" t="str">
            <v>C29257MI</v>
          </cell>
          <cell r="B1446">
            <v>42185</v>
          </cell>
          <cell r="C1446" t="str">
            <v>C29257</v>
          </cell>
          <cell r="D1446" t="str">
            <v>Worcester Dental Associates</v>
          </cell>
          <cell r="E1446" t="str">
            <v>MA</v>
          </cell>
          <cell r="F1446" t="str">
            <v>P1</v>
          </cell>
          <cell r="G1446" t="str">
            <v>MCARE</v>
          </cell>
          <cell r="H1446" t="str">
            <v>MI</v>
          </cell>
          <cell r="I1446" t="str">
            <v>0015524 - ABG INSURANCE AGENCY INC</v>
          </cell>
        </row>
        <row r="1447">
          <cell r="A1447" t="str">
            <v>C29289IA</v>
          </cell>
          <cell r="B1447">
            <v>42185</v>
          </cell>
          <cell r="C1447" t="str">
            <v>C29289</v>
          </cell>
          <cell r="D1447" t="str">
            <v>Alert Ambulance</v>
          </cell>
          <cell r="E1447" t="str">
            <v>MA</v>
          </cell>
          <cell r="F1447" t="str">
            <v>P1</v>
          </cell>
          <cell r="G1447" t="str">
            <v>CRC</v>
          </cell>
          <cell r="H1447" t="str">
            <v>IA</v>
          </cell>
          <cell r="I1447" t="str">
            <v>0026250 - ROLANDO A CAPANNA INS AGENCY LLC</v>
          </cell>
        </row>
        <row r="1448">
          <cell r="A1448" t="str">
            <v>C29289IH</v>
          </cell>
          <cell r="B1448">
            <v>42185</v>
          </cell>
          <cell r="C1448" t="str">
            <v>C29289</v>
          </cell>
          <cell r="D1448" t="str">
            <v>Alert Ambulance</v>
          </cell>
          <cell r="E1448" t="str">
            <v>MA</v>
          </cell>
          <cell r="F1448" t="str">
            <v>P1</v>
          </cell>
          <cell r="G1448" t="str">
            <v>CRC</v>
          </cell>
          <cell r="H1448" t="str">
            <v>IH</v>
          </cell>
          <cell r="I1448" t="str">
            <v>0026250 - ROLANDO A CAPANNA INS AGENCY LLC</v>
          </cell>
        </row>
        <row r="1449">
          <cell r="A1449" t="str">
            <v>C29289JA</v>
          </cell>
          <cell r="B1449">
            <v>42185</v>
          </cell>
          <cell r="C1449" t="str">
            <v>C29289</v>
          </cell>
          <cell r="D1449" t="str">
            <v>Alert Ambulance</v>
          </cell>
          <cell r="E1449" t="str">
            <v>MA</v>
          </cell>
          <cell r="F1449" t="str">
            <v>P1</v>
          </cell>
          <cell r="G1449" t="str">
            <v>CRC</v>
          </cell>
          <cell r="H1449" t="str">
            <v>JA</v>
          </cell>
          <cell r="I1449" t="str">
            <v>0026250 - ROLANDO A CAPANNA INS AGENCY LLC</v>
          </cell>
        </row>
        <row r="1450">
          <cell r="A1450" t="str">
            <v>C29295IH</v>
          </cell>
          <cell r="B1450">
            <v>42185</v>
          </cell>
          <cell r="C1450" t="str">
            <v>C29295</v>
          </cell>
          <cell r="D1450" t="str">
            <v>Flynn Pest Control Inc</v>
          </cell>
          <cell r="E1450" t="str">
            <v>MA</v>
          </cell>
          <cell r="F1450" t="str">
            <v>P1</v>
          </cell>
          <cell r="G1450" t="str">
            <v>SMALL</v>
          </cell>
          <cell r="H1450" t="str">
            <v>IH</v>
          </cell>
          <cell r="I1450" t="str">
            <v>0020079 - HUB INTERNATIONAL NEW ENGLAND LLC</v>
          </cell>
        </row>
        <row r="1451">
          <cell r="A1451" t="str">
            <v>C29296IH</v>
          </cell>
          <cell r="B1451">
            <v>42185</v>
          </cell>
          <cell r="C1451" t="str">
            <v>C29296</v>
          </cell>
          <cell r="D1451" t="str">
            <v>Foxboro Electric Supply, Inc</v>
          </cell>
          <cell r="E1451" t="str">
            <v>MA</v>
          </cell>
          <cell r="F1451" t="str">
            <v>P1</v>
          </cell>
          <cell r="G1451" t="str">
            <v>SMALL</v>
          </cell>
          <cell r="H1451" t="str">
            <v>IH</v>
          </cell>
          <cell r="I1451" t="str">
            <v>0023244 - PAYCHEX AGENCY INC</v>
          </cell>
        </row>
        <row r="1452">
          <cell r="A1452" t="str">
            <v>C29300IH</v>
          </cell>
          <cell r="B1452">
            <v>42185</v>
          </cell>
          <cell r="C1452" t="str">
            <v>C29300</v>
          </cell>
          <cell r="D1452" t="str">
            <v>KFP Architects Inc</v>
          </cell>
          <cell r="E1452" t="str">
            <v>MA</v>
          </cell>
          <cell r="F1452" t="str">
            <v>P1</v>
          </cell>
          <cell r="G1452" t="str">
            <v>SMALL</v>
          </cell>
          <cell r="H1452" t="str">
            <v>IH</v>
          </cell>
        </row>
        <row r="1453">
          <cell r="A1453" t="str">
            <v>C29310IH</v>
          </cell>
          <cell r="B1453">
            <v>42185</v>
          </cell>
          <cell r="C1453" t="str">
            <v>C29310</v>
          </cell>
          <cell r="D1453" t="str">
            <v>G &amp; W Foundry Co Inc</v>
          </cell>
          <cell r="E1453" t="str">
            <v>MA</v>
          </cell>
          <cell r="F1453" t="str">
            <v>P1</v>
          </cell>
          <cell r="G1453" t="str">
            <v>SMALL</v>
          </cell>
          <cell r="H1453" t="str">
            <v>IH</v>
          </cell>
          <cell r="I1453" t="str">
            <v>0035492 - BOSTONIAN GROUP INSURANCE AGENCY</v>
          </cell>
        </row>
        <row r="1454">
          <cell r="A1454" t="str">
            <v>C29316IH</v>
          </cell>
          <cell r="B1454">
            <v>42185</v>
          </cell>
          <cell r="C1454" t="str">
            <v>C29316</v>
          </cell>
          <cell r="D1454" t="str">
            <v>Kool-Aire</v>
          </cell>
          <cell r="E1454" t="str">
            <v>MA</v>
          </cell>
          <cell r="F1454" t="str">
            <v>P1</v>
          </cell>
          <cell r="G1454" t="str">
            <v>SMALL</v>
          </cell>
          <cell r="H1454" t="str">
            <v>IH</v>
          </cell>
        </row>
        <row r="1455">
          <cell r="A1455" t="str">
            <v>C29322IA</v>
          </cell>
          <cell r="B1455">
            <v>42185</v>
          </cell>
          <cell r="C1455" t="str">
            <v>C29322</v>
          </cell>
          <cell r="D1455" t="str">
            <v>Riverview Towers</v>
          </cell>
          <cell r="E1455" t="str">
            <v>MA</v>
          </cell>
          <cell r="F1455" t="str">
            <v>P1</v>
          </cell>
          <cell r="G1455" t="str">
            <v>SMALL</v>
          </cell>
          <cell r="H1455" t="str">
            <v>IA</v>
          </cell>
        </row>
        <row r="1456">
          <cell r="A1456" t="str">
            <v>C29322IH</v>
          </cell>
          <cell r="B1456">
            <v>42185</v>
          </cell>
          <cell r="C1456" t="str">
            <v>C29322</v>
          </cell>
          <cell r="D1456" t="str">
            <v>Riverview Towers</v>
          </cell>
          <cell r="E1456" t="str">
            <v>MA</v>
          </cell>
          <cell r="F1456" t="str">
            <v>P1</v>
          </cell>
          <cell r="G1456" t="str">
            <v>SMALL</v>
          </cell>
          <cell r="H1456" t="str">
            <v>IH</v>
          </cell>
        </row>
        <row r="1457">
          <cell r="A1457" t="str">
            <v>C29327IH</v>
          </cell>
          <cell r="B1457">
            <v>42185</v>
          </cell>
          <cell r="C1457" t="str">
            <v>C29327</v>
          </cell>
          <cell r="D1457" t="str">
            <v>Obstetrical Associates Inc</v>
          </cell>
          <cell r="E1457" t="str">
            <v>MA</v>
          </cell>
          <cell r="F1457" t="str">
            <v>P1</v>
          </cell>
          <cell r="G1457" t="str">
            <v>SMALL</v>
          </cell>
          <cell r="H1457" t="str">
            <v>IH</v>
          </cell>
          <cell r="I1457" t="str">
            <v>0030947 - BOSTON COMMONWEALTH ADVANTAGE LLC</v>
          </cell>
        </row>
        <row r="1458">
          <cell r="A1458" t="str">
            <v>C29327JA</v>
          </cell>
          <cell r="B1458">
            <v>42185</v>
          </cell>
          <cell r="C1458" t="str">
            <v>C29327</v>
          </cell>
          <cell r="D1458" t="str">
            <v>Obstetrical Associates Inc</v>
          </cell>
          <cell r="E1458" t="str">
            <v>MA</v>
          </cell>
          <cell r="F1458" t="str">
            <v>P1</v>
          </cell>
          <cell r="G1458" t="str">
            <v>SMALL</v>
          </cell>
          <cell r="H1458" t="str">
            <v>JA</v>
          </cell>
          <cell r="I1458" t="str">
            <v>0030947 - BOSTON COMMONWEALTH ADVANTAGE LLC</v>
          </cell>
        </row>
        <row r="1459">
          <cell r="A1459" t="str">
            <v>C29340IH</v>
          </cell>
          <cell r="B1459">
            <v>42185</v>
          </cell>
          <cell r="C1459" t="str">
            <v>C29340</v>
          </cell>
          <cell r="D1459" t="str">
            <v>Technical Hardfacing</v>
          </cell>
          <cell r="E1459" t="str">
            <v>MA</v>
          </cell>
          <cell r="F1459" t="str">
            <v>P1</v>
          </cell>
          <cell r="G1459" t="str">
            <v>SMALL</v>
          </cell>
          <cell r="H1459" t="str">
            <v>IH</v>
          </cell>
        </row>
        <row r="1460">
          <cell r="A1460" t="str">
            <v>C29341IH</v>
          </cell>
          <cell r="B1460">
            <v>42185</v>
          </cell>
          <cell r="C1460" t="str">
            <v>C29341</v>
          </cell>
          <cell r="D1460" t="str">
            <v>Superior Drywall Inc</v>
          </cell>
          <cell r="E1460" t="str">
            <v>MA</v>
          </cell>
          <cell r="F1460" t="str">
            <v>P1</v>
          </cell>
          <cell r="G1460" t="str">
            <v>CRC</v>
          </cell>
          <cell r="H1460" t="str">
            <v>IH</v>
          </cell>
          <cell r="I1460" t="str">
            <v>0002018 - MCCULLOM, PATRICK</v>
          </cell>
        </row>
        <row r="1461">
          <cell r="A1461" t="str">
            <v>C29345IH</v>
          </cell>
          <cell r="B1461">
            <v>42185</v>
          </cell>
          <cell r="C1461" t="str">
            <v>C29345</v>
          </cell>
          <cell r="D1461" t="str">
            <v>Day One</v>
          </cell>
          <cell r="E1461" t="str">
            <v>ME</v>
          </cell>
          <cell r="F1461" t="str">
            <v>P1</v>
          </cell>
          <cell r="G1461" t="str">
            <v>SMALL</v>
          </cell>
          <cell r="H1461" t="str">
            <v>IH</v>
          </cell>
          <cell r="I1461" t="str">
            <v>0024887 - NORTON FINANCIAL SERVICES INC</v>
          </cell>
        </row>
        <row r="1462">
          <cell r="A1462" t="str">
            <v>C29345IV</v>
          </cell>
          <cell r="B1462">
            <v>42185</v>
          </cell>
          <cell r="C1462" t="str">
            <v>C29345</v>
          </cell>
          <cell r="D1462" t="str">
            <v>Day One</v>
          </cell>
          <cell r="E1462" t="str">
            <v>ME</v>
          </cell>
          <cell r="F1462" t="str">
            <v>P1</v>
          </cell>
          <cell r="G1462" t="str">
            <v>SMALL</v>
          </cell>
          <cell r="H1462" t="str">
            <v>IV</v>
          </cell>
          <cell r="I1462" t="str">
            <v>0024887 - NORTON FINANCIAL SERVICES INC</v>
          </cell>
        </row>
        <row r="1463">
          <cell r="A1463" t="str">
            <v>C29354IH</v>
          </cell>
          <cell r="B1463">
            <v>42185</v>
          </cell>
          <cell r="C1463" t="str">
            <v>C29354</v>
          </cell>
          <cell r="D1463" t="str">
            <v>Ardito Sweeney Stusse Robertson &amp; Dupuy PC</v>
          </cell>
          <cell r="E1463" t="str">
            <v>MA</v>
          </cell>
          <cell r="F1463" t="str">
            <v>P1</v>
          </cell>
          <cell r="G1463" t="str">
            <v>SMALL</v>
          </cell>
          <cell r="H1463" t="str">
            <v>IH</v>
          </cell>
          <cell r="I1463" t="str">
            <v>0031988 - ROGERS &amp; GRAY INSURANCE AGENCY</v>
          </cell>
        </row>
        <row r="1464">
          <cell r="A1464" t="str">
            <v>C29434IA</v>
          </cell>
          <cell r="B1464">
            <v>42185</v>
          </cell>
          <cell r="C1464" t="str">
            <v>C29434</v>
          </cell>
          <cell r="D1464" t="str">
            <v>Cunningham Woodland</v>
          </cell>
          <cell r="E1464" t="str">
            <v>MA</v>
          </cell>
          <cell r="F1464" t="str">
            <v>P1</v>
          </cell>
          <cell r="G1464" t="str">
            <v>SMALL</v>
          </cell>
          <cell r="H1464" t="str">
            <v>IA</v>
          </cell>
          <cell r="I1464" t="str">
            <v>0032842 - DIXON ASSOCIATES INC</v>
          </cell>
        </row>
        <row r="1465">
          <cell r="A1465" t="str">
            <v>C29434IH</v>
          </cell>
          <cell r="B1465">
            <v>42185</v>
          </cell>
          <cell r="C1465" t="str">
            <v>C29434</v>
          </cell>
          <cell r="D1465" t="str">
            <v>Cunningham Woodland</v>
          </cell>
          <cell r="E1465" t="str">
            <v>MA</v>
          </cell>
          <cell r="F1465" t="str">
            <v>P1</v>
          </cell>
          <cell r="G1465" t="str">
            <v>SMALL</v>
          </cell>
          <cell r="H1465" t="str">
            <v>IH</v>
          </cell>
          <cell r="I1465" t="str">
            <v>0032842 - DIXON ASSOCIATES INC</v>
          </cell>
        </row>
        <row r="1466">
          <cell r="A1466" t="str">
            <v>C29497IH</v>
          </cell>
          <cell r="B1466">
            <v>42185</v>
          </cell>
          <cell r="C1466" t="str">
            <v>C29497</v>
          </cell>
          <cell r="D1466" t="str">
            <v>Pro Tech Automotive</v>
          </cell>
          <cell r="E1466" t="str">
            <v>MA</v>
          </cell>
          <cell r="F1466" t="str">
            <v>P1</v>
          </cell>
          <cell r="G1466" t="str">
            <v>SMALL</v>
          </cell>
          <cell r="H1466" t="str">
            <v>IH</v>
          </cell>
          <cell r="I1466" t="str">
            <v>0033961 - BUSINESS BENEFITS INS BROKERAGE INC</v>
          </cell>
        </row>
        <row r="1467">
          <cell r="A1467" t="str">
            <v>C29521IH</v>
          </cell>
          <cell r="B1467">
            <v>42185</v>
          </cell>
          <cell r="C1467" t="str">
            <v>C29521</v>
          </cell>
          <cell r="D1467" t="str">
            <v>Emerge</v>
          </cell>
          <cell r="E1467" t="str">
            <v>MA</v>
          </cell>
          <cell r="F1467" t="str">
            <v>P1</v>
          </cell>
          <cell r="G1467" t="str">
            <v>SMALL</v>
          </cell>
          <cell r="H1467" t="str">
            <v>IH</v>
          </cell>
        </row>
        <row r="1468">
          <cell r="A1468" t="str">
            <v>C29530IH</v>
          </cell>
          <cell r="B1468">
            <v>42185</v>
          </cell>
          <cell r="C1468" t="str">
            <v>C29530</v>
          </cell>
          <cell r="D1468" t="str">
            <v>Savas Liquors Inc</v>
          </cell>
          <cell r="E1468" t="str">
            <v>MA</v>
          </cell>
          <cell r="F1468" t="str">
            <v>P1</v>
          </cell>
          <cell r="G1468" t="str">
            <v>SMALL</v>
          </cell>
          <cell r="H1468" t="str">
            <v>IH</v>
          </cell>
          <cell r="I1468" t="str">
            <v>0001743 - BEBIS INSURANCE SERVICES INC</v>
          </cell>
        </row>
        <row r="1469">
          <cell r="A1469" t="str">
            <v>C29565IH</v>
          </cell>
          <cell r="B1469">
            <v>42185</v>
          </cell>
          <cell r="C1469" t="str">
            <v>C29565</v>
          </cell>
          <cell r="D1469" t="str">
            <v>Lake Arrowhead Community, Inc.</v>
          </cell>
          <cell r="E1469" t="str">
            <v>ME</v>
          </cell>
          <cell r="F1469" t="str">
            <v>P1</v>
          </cell>
          <cell r="G1469" t="str">
            <v>SMALL</v>
          </cell>
          <cell r="H1469" t="str">
            <v>IH</v>
          </cell>
          <cell r="I1469" t="str">
            <v>0024808 - CLARK INSURANCE</v>
          </cell>
        </row>
        <row r="1470">
          <cell r="A1470" t="str">
            <v>C29570IH</v>
          </cell>
          <cell r="B1470">
            <v>42185</v>
          </cell>
          <cell r="C1470" t="str">
            <v>C29570</v>
          </cell>
          <cell r="D1470" t="str">
            <v>Lappen Auto Supply Company Inc</v>
          </cell>
          <cell r="E1470" t="str">
            <v>MA</v>
          </cell>
          <cell r="F1470" t="str">
            <v>P1</v>
          </cell>
          <cell r="G1470" t="str">
            <v>SMALL</v>
          </cell>
          <cell r="H1470" t="str">
            <v>IH</v>
          </cell>
          <cell r="I1470" t="str">
            <v>0001559 - MOSSE &amp; MOSSE ASSOCIATES INC</v>
          </cell>
        </row>
        <row r="1471">
          <cell r="A1471" t="str">
            <v>C29592IH</v>
          </cell>
          <cell r="B1471">
            <v>42185</v>
          </cell>
          <cell r="C1471" t="str">
            <v>C29592</v>
          </cell>
          <cell r="D1471" t="str">
            <v>S F Management LLC</v>
          </cell>
          <cell r="E1471" t="str">
            <v>MA</v>
          </cell>
          <cell r="F1471" t="str">
            <v>P1</v>
          </cell>
          <cell r="G1471" t="str">
            <v>SMALL</v>
          </cell>
          <cell r="H1471" t="str">
            <v>IH</v>
          </cell>
          <cell r="I1471" t="str">
            <v>0022896 - EASTERN BENEFITS GROUP</v>
          </cell>
        </row>
        <row r="1472">
          <cell r="A1472" t="str">
            <v>C29593IH</v>
          </cell>
          <cell r="B1472">
            <v>42185</v>
          </cell>
          <cell r="C1472" t="str">
            <v>C29593</v>
          </cell>
          <cell r="D1472" t="str">
            <v>Bouvier Pharmacy Inc</v>
          </cell>
          <cell r="E1472" t="str">
            <v>MA</v>
          </cell>
          <cell r="F1472" t="str">
            <v>P1</v>
          </cell>
          <cell r="G1472" t="str">
            <v>SMALL</v>
          </cell>
          <cell r="H1472" t="str">
            <v>IH</v>
          </cell>
          <cell r="I1472" t="str">
            <v>0026522 - ROLANDO A CAPANNA INS AGENCY LLC</v>
          </cell>
        </row>
        <row r="1473">
          <cell r="A1473" t="str">
            <v>C29593JA</v>
          </cell>
          <cell r="B1473">
            <v>42185</v>
          </cell>
          <cell r="C1473" t="str">
            <v>C29593</v>
          </cell>
          <cell r="D1473" t="str">
            <v>Bouvier Pharmacy Inc</v>
          </cell>
          <cell r="E1473" t="str">
            <v>MA</v>
          </cell>
          <cell r="F1473" t="str">
            <v>P1</v>
          </cell>
          <cell r="G1473" t="str">
            <v>SMALL</v>
          </cell>
          <cell r="H1473" t="str">
            <v>JA</v>
          </cell>
          <cell r="I1473" t="str">
            <v>0026522 - ROLANDO A CAPANNA INS AGENCY LLC</v>
          </cell>
        </row>
        <row r="1474">
          <cell r="A1474" t="str">
            <v>C29597IH</v>
          </cell>
          <cell r="B1474">
            <v>42185</v>
          </cell>
          <cell r="C1474" t="str">
            <v>C29597</v>
          </cell>
          <cell r="D1474" t="str">
            <v>George Botelho Contractors</v>
          </cell>
          <cell r="E1474" t="str">
            <v>MA</v>
          </cell>
          <cell r="F1474" t="str">
            <v>P1</v>
          </cell>
          <cell r="G1474" t="str">
            <v>SMALL</v>
          </cell>
          <cell r="H1474" t="str">
            <v>IH</v>
          </cell>
          <cell r="I1474" t="str">
            <v>0017438 - DF MURPHY LIFE INSURANCE AGENCY</v>
          </cell>
        </row>
        <row r="1475">
          <cell r="A1475" t="str">
            <v>C29597MI</v>
          </cell>
          <cell r="B1475">
            <v>42185</v>
          </cell>
          <cell r="C1475" t="str">
            <v>C29597</v>
          </cell>
          <cell r="D1475" t="str">
            <v>George Botelho Contractors</v>
          </cell>
          <cell r="E1475" t="str">
            <v>MA</v>
          </cell>
          <cell r="F1475" t="str">
            <v>P1</v>
          </cell>
          <cell r="G1475" t="str">
            <v>MCARE</v>
          </cell>
          <cell r="H1475" t="str">
            <v>MI</v>
          </cell>
          <cell r="I1475" t="str">
            <v>0017438 - DF MURPHY LIFE INSURANCE AGENCY</v>
          </cell>
        </row>
        <row r="1476">
          <cell r="A1476" t="str">
            <v>C29605IH</v>
          </cell>
          <cell r="B1476">
            <v>42185</v>
          </cell>
          <cell r="C1476" t="str">
            <v>C29605</v>
          </cell>
          <cell r="D1476" t="str">
            <v>Crawford Truck Sales</v>
          </cell>
          <cell r="E1476" t="str">
            <v>MA</v>
          </cell>
          <cell r="F1476" t="str">
            <v>P1</v>
          </cell>
          <cell r="G1476" t="str">
            <v>SMALL</v>
          </cell>
          <cell r="H1476" t="str">
            <v>IH</v>
          </cell>
          <cell r="I1476" t="str">
            <v>0019592 - DF MURPHY LIFE INSURANCE AGENCY</v>
          </cell>
        </row>
        <row r="1477">
          <cell r="A1477" t="str">
            <v>C29636IA</v>
          </cell>
          <cell r="B1477">
            <v>42185</v>
          </cell>
          <cell r="C1477" t="str">
            <v>C29636</v>
          </cell>
          <cell r="D1477" t="str">
            <v>Medivector Inc</v>
          </cell>
          <cell r="E1477" t="str">
            <v>MA</v>
          </cell>
          <cell r="F1477" t="str">
            <v>P1</v>
          </cell>
          <cell r="G1477" t="str">
            <v>SMALL</v>
          </cell>
          <cell r="H1477" t="str">
            <v>IA</v>
          </cell>
          <cell r="I1477" t="str">
            <v>0023060 - WILLIAM GALLAGHER  ASSOCIATES</v>
          </cell>
        </row>
        <row r="1478">
          <cell r="A1478" t="str">
            <v>C29636IH</v>
          </cell>
          <cell r="B1478">
            <v>42185</v>
          </cell>
          <cell r="C1478" t="str">
            <v>C29636</v>
          </cell>
          <cell r="D1478" t="str">
            <v>Medivector Inc</v>
          </cell>
          <cell r="E1478" t="str">
            <v>MA</v>
          </cell>
          <cell r="F1478" t="str">
            <v>P1</v>
          </cell>
          <cell r="G1478" t="str">
            <v>SMALL</v>
          </cell>
          <cell r="H1478" t="str">
            <v>IH</v>
          </cell>
          <cell r="I1478" t="str">
            <v>0023060 - WILLIAM GALLAGHER  ASSOCIATES</v>
          </cell>
        </row>
        <row r="1479">
          <cell r="A1479" t="str">
            <v>C29665IV</v>
          </cell>
          <cell r="B1479">
            <v>42185</v>
          </cell>
          <cell r="C1479" t="str">
            <v>C29665</v>
          </cell>
          <cell r="D1479" t="str">
            <v>CRAWFORD-VOGEL &amp; WENZEL OIL CO</v>
          </cell>
          <cell r="E1479" t="str">
            <v>NH</v>
          </cell>
          <cell r="F1479" t="str">
            <v>P1</v>
          </cell>
          <cell r="G1479" t="str">
            <v>SMALL</v>
          </cell>
          <cell r="H1479" t="str">
            <v>IV</v>
          </cell>
          <cell r="I1479" t="str">
            <v>0025078 - CROSS INSURANCE - MANCHESTER</v>
          </cell>
        </row>
        <row r="1480">
          <cell r="A1480" t="str">
            <v>C29665JM</v>
          </cell>
          <cell r="B1480">
            <v>42185</v>
          </cell>
          <cell r="C1480" t="str">
            <v>C29665</v>
          </cell>
          <cell r="D1480" t="str">
            <v>CRAWFORD-VOGEL &amp; WENZEL OIL CO</v>
          </cell>
          <cell r="E1480" t="str">
            <v>NH</v>
          </cell>
          <cell r="F1480" t="str">
            <v>P1</v>
          </cell>
          <cell r="G1480" t="str">
            <v>SMALL</v>
          </cell>
          <cell r="H1480" t="str">
            <v>JM</v>
          </cell>
          <cell r="I1480" t="str">
            <v>0025078 - CROSS INSURANCE - MANCHESTER</v>
          </cell>
        </row>
        <row r="1481">
          <cell r="A1481" t="str">
            <v>C29665JR</v>
          </cell>
          <cell r="B1481">
            <v>42185</v>
          </cell>
          <cell r="C1481" t="str">
            <v>C29665</v>
          </cell>
          <cell r="D1481" t="str">
            <v>CRAWFORD-VOGEL &amp; WENZEL OIL CO</v>
          </cell>
          <cell r="E1481" t="str">
            <v>NH</v>
          </cell>
          <cell r="F1481" t="str">
            <v>P1</v>
          </cell>
          <cell r="G1481" t="str">
            <v>SMALL</v>
          </cell>
          <cell r="H1481" t="str">
            <v>JR</v>
          </cell>
          <cell r="I1481" t="str">
            <v>0025078 - CROSS INSURANCE - MANCHESTER</v>
          </cell>
        </row>
        <row r="1482">
          <cell r="A1482" t="str">
            <v>C29702IA</v>
          </cell>
          <cell r="B1482">
            <v>42185</v>
          </cell>
          <cell r="C1482" t="str">
            <v>C29702</v>
          </cell>
          <cell r="D1482" t="str">
            <v>Corporate Chefs Inc</v>
          </cell>
          <cell r="E1482" t="str">
            <v>MA</v>
          </cell>
          <cell r="F1482" t="str">
            <v>P1</v>
          </cell>
          <cell r="G1482" t="str">
            <v>ERF</v>
          </cell>
          <cell r="H1482" t="str">
            <v>IA</v>
          </cell>
          <cell r="I1482" t="str">
            <v>0035479 - BRABO BENEFITS INC</v>
          </cell>
        </row>
        <row r="1483">
          <cell r="A1483" t="str">
            <v>C29702IH</v>
          </cell>
          <cell r="B1483">
            <v>42185</v>
          </cell>
          <cell r="C1483" t="str">
            <v>C29702</v>
          </cell>
          <cell r="D1483" t="str">
            <v>Corporate Chefs Inc</v>
          </cell>
          <cell r="E1483" t="str">
            <v>MA</v>
          </cell>
          <cell r="F1483" t="str">
            <v>P1</v>
          </cell>
          <cell r="G1483" t="str">
            <v>ERF</v>
          </cell>
          <cell r="H1483" t="str">
            <v>IH</v>
          </cell>
          <cell r="I1483" t="str">
            <v>0035479 - BRABO BENEFITS INC</v>
          </cell>
        </row>
        <row r="1484">
          <cell r="A1484" t="str">
            <v>C29707JM</v>
          </cell>
          <cell r="B1484">
            <v>42185</v>
          </cell>
          <cell r="C1484" t="str">
            <v>C29707</v>
          </cell>
          <cell r="D1484" t="str">
            <v>Southern NH Services Inc</v>
          </cell>
          <cell r="E1484" t="str">
            <v>NH</v>
          </cell>
          <cell r="F1484" t="str">
            <v>P1</v>
          </cell>
          <cell r="G1484" t="str">
            <v>ERF</v>
          </cell>
          <cell r="H1484" t="str">
            <v>JM</v>
          </cell>
          <cell r="I1484" t="str">
            <v>0027672 - HOLM, JOHN F</v>
          </cell>
        </row>
        <row r="1485">
          <cell r="A1485" t="str">
            <v>C29748JM</v>
          </cell>
          <cell r="B1485">
            <v>42185</v>
          </cell>
          <cell r="C1485" t="str">
            <v>C29748</v>
          </cell>
          <cell r="D1485" t="str">
            <v>Townsend Hospitality LLC</v>
          </cell>
          <cell r="E1485" t="str">
            <v>NH</v>
          </cell>
          <cell r="F1485" t="str">
            <v>P1</v>
          </cell>
          <cell r="G1485" t="str">
            <v>SMALL</v>
          </cell>
          <cell r="H1485" t="str">
            <v>JM</v>
          </cell>
          <cell r="I1485" t="str">
            <v>0015993 - GRANITE GROUP BENEFITS LLC</v>
          </cell>
        </row>
        <row r="1486">
          <cell r="A1486" t="str">
            <v>C29753IH</v>
          </cell>
          <cell r="B1486">
            <v>42185</v>
          </cell>
          <cell r="C1486" t="str">
            <v>C29753</v>
          </cell>
          <cell r="D1486" t="str">
            <v>Curtis Thaxter, LLC</v>
          </cell>
          <cell r="E1486" t="str">
            <v>ME</v>
          </cell>
          <cell r="F1486" t="str">
            <v>P1</v>
          </cell>
          <cell r="G1486" t="str">
            <v>SMALL</v>
          </cell>
          <cell r="H1486" t="str">
            <v>IH</v>
          </cell>
          <cell r="I1486" t="str">
            <v>0013729 - ACADIA BENEFITS INC</v>
          </cell>
        </row>
        <row r="1487">
          <cell r="A1487" t="str">
            <v>C29753IV</v>
          </cell>
          <cell r="B1487">
            <v>42185</v>
          </cell>
          <cell r="C1487" t="str">
            <v>C29753</v>
          </cell>
          <cell r="D1487" t="str">
            <v>Curtis Thaxter, LLC</v>
          </cell>
          <cell r="E1487" t="str">
            <v>ME</v>
          </cell>
          <cell r="F1487" t="str">
            <v>P1</v>
          </cell>
          <cell r="G1487" t="str">
            <v>SMALL</v>
          </cell>
          <cell r="H1487" t="str">
            <v>IV</v>
          </cell>
          <cell r="I1487" t="str">
            <v>0013729 - ACADIA BENEFITS INC</v>
          </cell>
        </row>
        <row r="1488">
          <cell r="A1488" t="str">
            <v>C29753PO</v>
          </cell>
          <cell r="B1488">
            <v>42185</v>
          </cell>
          <cell r="C1488" t="str">
            <v>C29753</v>
          </cell>
          <cell r="D1488" t="str">
            <v>Curtis Thaxter, LLC</v>
          </cell>
          <cell r="E1488" t="str">
            <v>ME</v>
          </cell>
          <cell r="F1488" t="str">
            <v>P1</v>
          </cell>
          <cell r="G1488" t="str">
            <v>SMALL</v>
          </cell>
          <cell r="H1488" t="str">
            <v>PO</v>
          </cell>
          <cell r="I1488" t="str">
            <v>0013729 - ACADIA BENEFITS INC</v>
          </cell>
        </row>
        <row r="1489">
          <cell r="A1489" t="str">
            <v>C29791IH</v>
          </cell>
          <cell r="B1489">
            <v>42185</v>
          </cell>
          <cell r="C1489" t="str">
            <v>C29791</v>
          </cell>
          <cell r="D1489" t="str">
            <v>Conigliaro Industries Inc.</v>
          </cell>
          <cell r="E1489" t="str">
            <v>MA</v>
          </cell>
          <cell r="F1489" t="str">
            <v>P1</v>
          </cell>
          <cell r="G1489" t="str">
            <v>SMALL</v>
          </cell>
          <cell r="H1489" t="str">
            <v>IH</v>
          </cell>
          <cell r="I1489" t="str">
            <v>0028985 - DIGITAL INSURANCE AGENCY INC</v>
          </cell>
        </row>
        <row r="1490">
          <cell r="A1490" t="str">
            <v>C29791JA</v>
          </cell>
          <cell r="B1490">
            <v>42185</v>
          </cell>
          <cell r="C1490" t="str">
            <v>C29791</v>
          </cell>
          <cell r="D1490" t="str">
            <v>Conigliaro Industries Inc.</v>
          </cell>
          <cell r="E1490" t="str">
            <v>MA</v>
          </cell>
          <cell r="F1490" t="str">
            <v>P1</v>
          </cell>
          <cell r="G1490" t="str">
            <v>SMALL</v>
          </cell>
          <cell r="H1490" t="str">
            <v>JA</v>
          </cell>
          <cell r="I1490" t="str">
            <v>0028985 - DIGITAL INSURANCE AGENCY INC</v>
          </cell>
        </row>
        <row r="1491">
          <cell r="A1491" t="str">
            <v>C29805JM</v>
          </cell>
          <cell r="B1491">
            <v>42185</v>
          </cell>
          <cell r="C1491" t="str">
            <v>C29805</v>
          </cell>
          <cell r="D1491" t="str">
            <v>Allen Mello Companies LLC</v>
          </cell>
          <cell r="E1491" t="str">
            <v>NH</v>
          </cell>
          <cell r="F1491" t="str">
            <v>P1</v>
          </cell>
          <cell r="G1491" t="str">
            <v>CRC</v>
          </cell>
          <cell r="H1491" t="str">
            <v>JM</v>
          </cell>
          <cell r="I1491" t="str">
            <v>0031009 - ROWLEY AGENCY INC</v>
          </cell>
        </row>
        <row r="1492">
          <cell r="A1492" t="str">
            <v>C29805JN</v>
          </cell>
          <cell r="B1492">
            <v>42185</v>
          </cell>
          <cell r="C1492" t="str">
            <v>C29805</v>
          </cell>
          <cell r="D1492" t="str">
            <v>Allen Mello Companies LLC</v>
          </cell>
          <cell r="E1492" t="str">
            <v>NH</v>
          </cell>
          <cell r="F1492" t="str">
            <v>P1</v>
          </cell>
          <cell r="G1492" t="str">
            <v>CRC</v>
          </cell>
          <cell r="H1492" t="str">
            <v>JN</v>
          </cell>
          <cell r="I1492" t="str">
            <v>0031009 - ROWLEY AGENCY INC</v>
          </cell>
        </row>
        <row r="1493">
          <cell r="A1493" t="str">
            <v>C29864IH</v>
          </cell>
          <cell r="B1493">
            <v>42185</v>
          </cell>
          <cell r="C1493" t="str">
            <v>C29864</v>
          </cell>
          <cell r="D1493" t="str">
            <v>AA Precision Machine Co Inc</v>
          </cell>
          <cell r="E1493" t="str">
            <v>MA</v>
          </cell>
          <cell r="F1493" t="str">
            <v>P1</v>
          </cell>
          <cell r="G1493" t="str">
            <v>SMALL</v>
          </cell>
          <cell r="H1493" t="str">
            <v>IH</v>
          </cell>
          <cell r="I1493" t="str">
            <v>0025707 - EMPLOYERS INSURANCE GROUP INC</v>
          </cell>
        </row>
        <row r="1494">
          <cell r="A1494" t="str">
            <v>C29891MI</v>
          </cell>
          <cell r="B1494">
            <v>42185</v>
          </cell>
          <cell r="C1494" t="str">
            <v>C29891</v>
          </cell>
          <cell r="D1494" t="str">
            <v>Nemasket Cranberry</v>
          </cell>
          <cell r="E1494" t="str">
            <v>MA</v>
          </cell>
          <cell r="F1494" t="str">
            <v>P1</v>
          </cell>
          <cell r="G1494" t="str">
            <v>MCARE</v>
          </cell>
          <cell r="H1494" t="str">
            <v>MI</v>
          </cell>
        </row>
        <row r="1495">
          <cell r="A1495" t="str">
            <v>C29923IH</v>
          </cell>
          <cell r="B1495">
            <v>42185</v>
          </cell>
          <cell r="C1495" t="str">
            <v>C29923</v>
          </cell>
          <cell r="D1495" t="str">
            <v>Palmer and Sicard Inc</v>
          </cell>
          <cell r="E1495" t="str">
            <v>NH</v>
          </cell>
          <cell r="F1495" t="str">
            <v>P1</v>
          </cell>
          <cell r="G1495" t="str">
            <v>CRC</v>
          </cell>
          <cell r="H1495" t="str">
            <v>IH</v>
          </cell>
          <cell r="I1495" t="str">
            <v>0022816 - ROWLEY AGENCY INC</v>
          </cell>
        </row>
        <row r="1496">
          <cell r="A1496" t="str">
            <v>C29923JM</v>
          </cell>
          <cell r="B1496">
            <v>42185</v>
          </cell>
          <cell r="C1496" t="str">
            <v>C29923</v>
          </cell>
          <cell r="D1496" t="str">
            <v>Palmer and Sicard Inc</v>
          </cell>
          <cell r="E1496" t="str">
            <v>NH</v>
          </cell>
          <cell r="F1496" t="str">
            <v>P1</v>
          </cell>
          <cell r="G1496" t="str">
            <v>CRC</v>
          </cell>
          <cell r="H1496" t="str">
            <v>JM</v>
          </cell>
          <cell r="I1496" t="str">
            <v>0022816 - ROWLEY AGENCY INC</v>
          </cell>
        </row>
        <row r="1497">
          <cell r="A1497" t="str">
            <v>C29923MI</v>
          </cell>
          <cell r="B1497">
            <v>42185</v>
          </cell>
          <cell r="C1497" t="str">
            <v>C29923</v>
          </cell>
          <cell r="D1497" t="str">
            <v>Palmer and Sicard Inc</v>
          </cell>
          <cell r="E1497" t="str">
            <v>NH</v>
          </cell>
          <cell r="F1497" t="str">
            <v>P1</v>
          </cell>
          <cell r="G1497" t="str">
            <v>MCARE</v>
          </cell>
          <cell r="H1497" t="str">
            <v>MI</v>
          </cell>
          <cell r="I1497" t="str">
            <v>0022816 - ROWLEY AGENCY INC</v>
          </cell>
        </row>
        <row r="1498">
          <cell r="A1498" t="str">
            <v>C29935IH</v>
          </cell>
          <cell r="B1498">
            <v>42185</v>
          </cell>
          <cell r="C1498" t="str">
            <v>C29935</v>
          </cell>
          <cell r="D1498" t="str">
            <v>Bayberry Gardens Inc</v>
          </cell>
          <cell r="E1498" t="str">
            <v>MA</v>
          </cell>
          <cell r="F1498" t="str">
            <v>P1</v>
          </cell>
          <cell r="G1498" t="str">
            <v>SMALL</v>
          </cell>
          <cell r="H1498" t="str">
            <v>IH</v>
          </cell>
        </row>
        <row r="1499">
          <cell r="A1499" t="str">
            <v>C30070IH</v>
          </cell>
          <cell r="B1499">
            <v>42185</v>
          </cell>
          <cell r="C1499" t="str">
            <v>C30070</v>
          </cell>
          <cell r="D1499" t="str">
            <v>L N Sherry Company</v>
          </cell>
          <cell r="E1499" t="str">
            <v>MA</v>
          </cell>
          <cell r="F1499" t="str">
            <v>P1</v>
          </cell>
          <cell r="G1499" t="str">
            <v>SMALL</v>
          </cell>
          <cell r="H1499" t="str">
            <v>IH</v>
          </cell>
        </row>
        <row r="1500">
          <cell r="A1500" t="str">
            <v>C30090JB</v>
          </cell>
          <cell r="B1500">
            <v>42185</v>
          </cell>
          <cell r="C1500" t="str">
            <v>C30090</v>
          </cell>
          <cell r="D1500" t="str">
            <v>City of Gardner</v>
          </cell>
          <cell r="E1500" t="str">
            <v>MA</v>
          </cell>
          <cell r="F1500" t="str">
            <v>ASO</v>
          </cell>
          <cell r="G1500" t="str">
            <v>ERF</v>
          </cell>
          <cell r="H1500" t="str">
            <v>JB</v>
          </cell>
        </row>
        <row r="1501">
          <cell r="A1501" t="str">
            <v>C30102JM</v>
          </cell>
          <cell r="B1501">
            <v>42185</v>
          </cell>
          <cell r="C1501" t="str">
            <v>C30102</v>
          </cell>
          <cell r="D1501" t="str">
            <v>Chauvin Arnoux Inc</v>
          </cell>
          <cell r="E1501" t="str">
            <v>NH</v>
          </cell>
          <cell r="F1501" t="str">
            <v>P1</v>
          </cell>
          <cell r="G1501" t="str">
            <v>CRC</v>
          </cell>
          <cell r="H1501" t="str">
            <v>JM</v>
          </cell>
          <cell r="I1501" t="str">
            <v>0023577 - ROWLEY AGENCY INC</v>
          </cell>
        </row>
        <row r="1502">
          <cell r="A1502" t="str">
            <v>C30102PO</v>
          </cell>
          <cell r="B1502">
            <v>42185</v>
          </cell>
          <cell r="C1502" t="str">
            <v>C30102</v>
          </cell>
          <cell r="D1502" t="str">
            <v>Chauvin Arnoux Inc</v>
          </cell>
          <cell r="E1502" t="str">
            <v>NH</v>
          </cell>
          <cell r="F1502" t="str">
            <v>P1</v>
          </cell>
          <cell r="G1502" t="str">
            <v>CRC</v>
          </cell>
          <cell r="H1502" t="str">
            <v>PO</v>
          </cell>
          <cell r="I1502" t="str">
            <v>0023577 - ROWLEY AGENCY INC</v>
          </cell>
        </row>
        <row r="1503">
          <cell r="A1503" t="str">
            <v>C30139IH</v>
          </cell>
          <cell r="B1503">
            <v>42185</v>
          </cell>
          <cell r="C1503" t="str">
            <v>C30139</v>
          </cell>
          <cell r="D1503" t="str">
            <v>Blackstone Valley Regional School Dist</v>
          </cell>
          <cell r="E1503" t="str">
            <v>MA</v>
          </cell>
          <cell r="F1503" t="str">
            <v>P1</v>
          </cell>
          <cell r="G1503" t="str">
            <v>ERF</v>
          </cell>
          <cell r="H1503" t="str">
            <v>IH</v>
          </cell>
          <cell r="I1503" t="str">
            <v>0030658 - BORISLOW INSURANCE AGENCY</v>
          </cell>
        </row>
        <row r="1504">
          <cell r="A1504" t="str">
            <v>C30139MI</v>
          </cell>
          <cell r="B1504">
            <v>42185</v>
          </cell>
          <cell r="C1504" t="str">
            <v>C30139</v>
          </cell>
          <cell r="D1504" t="str">
            <v>Blackstone Valley Regional School Dist</v>
          </cell>
          <cell r="E1504" t="str">
            <v>MA</v>
          </cell>
          <cell r="F1504" t="str">
            <v>P1</v>
          </cell>
          <cell r="G1504" t="str">
            <v>MCARE</v>
          </cell>
          <cell r="H1504" t="str">
            <v>MI</v>
          </cell>
          <cell r="I1504" t="str">
            <v>0030658 - BORISLOW INSURANCE AGENCY</v>
          </cell>
        </row>
        <row r="1505">
          <cell r="A1505" t="str">
            <v>C30173IH</v>
          </cell>
          <cell r="B1505">
            <v>42185</v>
          </cell>
          <cell r="C1505" t="str">
            <v>C30173</v>
          </cell>
          <cell r="D1505" t="str">
            <v>Tri-Community YMCA</v>
          </cell>
          <cell r="E1505" t="str">
            <v>MA</v>
          </cell>
          <cell r="F1505" t="str">
            <v>P1</v>
          </cell>
          <cell r="G1505" t="str">
            <v>SMALL</v>
          </cell>
          <cell r="H1505" t="str">
            <v>IH</v>
          </cell>
          <cell r="I1505" t="str">
            <v>0016575 - ABG INSURANCE AGENCY INC</v>
          </cell>
        </row>
        <row r="1506">
          <cell r="A1506" t="str">
            <v>C30173JA</v>
          </cell>
          <cell r="B1506">
            <v>42185</v>
          </cell>
          <cell r="C1506" t="str">
            <v>C30173</v>
          </cell>
          <cell r="D1506" t="str">
            <v>Tri-Community YMCA</v>
          </cell>
          <cell r="E1506" t="str">
            <v>MA</v>
          </cell>
          <cell r="F1506" t="str">
            <v>P1</v>
          </cell>
          <cell r="G1506" t="str">
            <v>SMALL</v>
          </cell>
          <cell r="H1506" t="str">
            <v>JA</v>
          </cell>
          <cell r="I1506" t="str">
            <v>0016575 - ABG INSURANCE AGENCY INC</v>
          </cell>
        </row>
        <row r="1507">
          <cell r="A1507" t="str">
            <v>C30200IH</v>
          </cell>
          <cell r="B1507">
            <v>42185</v>
          </cell>
          <cell r="C1507" t="str">
            <v>C30200</v>
          </cell>
          <cell r="D1507" t="str">
            <v>Granite State Credit Union</v>
          </cell>
          <cell r="E1507" t="str">
            <v>NH</v>
          </cell>
          <cell r="F1507" t="str">
            <v>P1</v>
          </cell>
          <cell r="G1507" t="str">
            <v>CRC</v>
          </cell>
          <cell r="H1507" t="str">
            <v>IH</v>
          </cell>
          <cell r="I1507" t="str">
            <v>0023017 - NEW ENGLAND EMPLOYEE BENEFITS COUNCIL</v>
          </cell>
        </row>
        <row r="1508">
          <cell r="A1508" t="str">
            <v>C30200MI</v>
          </cell>
          <cell r="B1508">
            <v>42185</v>
          </cell>
          <cell r="C1508" t="str">
            <v>C30200</v>
          </cell>
          <cell r="D1508" t="str">
            <v>Granite State Credit Union</v>
          </cell>
          <cell r="E1508" t="str">
            <v>NH</v>
          </cell>
          <cell r="F1508" t="str">
            <v>P1</v>
          </cell>
          <cell r="G1508" t="str">
            <v>MCARE</v>
          </cell>
          <cell r="H1508" t="str">
            <v>MI</v>
          </cell>
          <cell r="I1508" t="str">
            <v>0023017 - NEW ENGLAND EMPLOYEE BENEFITS COUNCIL</v>
          </cell>
        </row>
        <row r="1509">
          <cell r="A1509" t="str">
            <v>C30236IH</v>
          </cell>
          <cell r="B1509">
            <v>42185</v>
          </cell>
          <cell r="C1509" t="str">
            <v>C30236</v>
          </cell>
          <cell r="D1509" t="str">
            <v>Kiddie Kampus Inc</v>
          </cell>
          <cell r="E1509" t="str">
            <v>MA</v>
          </cell>
          <cell r="F1509" t="str">
            <v>P1</v>
          </cell>
          <cell r="G1509" t="str">
            <v>SMALL</v>
          </cell>
          <cell r="H1509" t="str">
            <v>IH</v>
          </cell>
          <cell r="I1509" t="str">
            <v>0018672 - EASTERN BENEFITS GROUP</v>
          </cell>
        </row>
        <row r="1510">
          <cell r="A1510" t="str">
            <v>C30245IH</v>
          </cell>
          <cell r="B1510">
            <v>42185</v>
          </cell>
          <cell r="C1510" t="str">
            <v>C30245</v>
          </cell>
          <cell r="D1510" t="str">
            <v>UMass Memorial Health Care</v>
          </cell>
          <cell r="E1510" t="str">
            <v>MA</v>
          </cell>
          <cell r="F1510" t="str">
            <v>ASO</v>
          </cell>
          <cell r="G1510" t="str">
            <v>ERF</v>
          </cell>
          <cell r="H1510" t="str">
            <v>IH</v>
          </cell>
        </row>
        <row r="1511">
          <cell r="A1511" t="str">
            <v>C30261JM</v>
          </cell>
          <cell r="B1511">
            <v>42185</v>
          </cell>
          <cell r="C1511" t="str">
            <v>C30261</v>
          </cell>
          <cell r="D1511" t="str">
            <v>Global American Inc</v>
          </cell>
          <cell r="E1511" t="str">
            <v>NH</v>
          </cell>
          <cell r="F1511" t="str">
            <v>P1</v>
          </cell>
          <cell r="G1511" t="str">
            <v>SMALL</v>
          </cell>
          <cell r="H1511" t="str">
            <v>JM</v>
          </cell>
          <cell r="I1511" t="str">
            <v>0004606 - PEARSALL, SONIA R</v>
          </cell>
        </row>
        <row r="1512">
          <cell r="A1512" t="str">
            <v>C30295IA</v>
          </cell>
          <cell r="B1512">
            <v>42185</v>
          </cell>
          <cell r="C1512" t="str">
            <v>C30295</v>
          </cell>
          <cell r="D1512" t="str">
            <v>D A P Fleet Service Inc</v>
          </cell>
          <cell r="E1512" t="str">
            <v>MA</v>
          </cell>
          <cell r="F1512" t="str">
            <v>P1</v>
          </cell>
          <cell r="G1512" t="str">
            <v>SMALL</v>
          </cell>
          <cell r="H1512" t="str">
            <v>IA</v>
          </cell>
        </row>
        <row r="1513">
          <cell r="A1513" t="str">
            <v>C30295IH</v>
          </cell>
          <cell r="B1513">
            <v>42185</v>
          </cell>
          <cell r="C1513" t="str">
            <v>C30295</v>
          </cell>
          <cell r="D1513" t="str">
            <v>D A P Fleet Service Inc</v>
          </cell>
          <cell r="E1513" t="str">
            <v>MA</v>
          </cell>
          <cell r="F1513" t="str">
            <v>P1</v>
          </cell>
          <cell r="G1513" t="str">
            <v>SMALL</v>
          </cell>
          <cell r="H1513" t="str">
            <v>IH</v>
          </cell>
        </row>
        <row r="1514">
          <cell r="A1514" t="str">
            <v>C30385IH</v>
          </cell>
          <cell r="B1514">
            <v>42185</v>
          </cell>
          <cell r="C1514" t="str">
            <v>C30385</v>
          </cell>
          <cell r="D1514" t="str">
            <v>Maine International Trade Center</v>
          </cell>
          <cell r="E1514" t="str">
            <v>ME</v>
          </cell>
          <cell r="F1514" t="str">
            <v>P1</v>
          </cell>
          <cell r="G1514" t="str">
            <v>SMALL</v>
          </cell>
          <cell r="H1514" t="str">
            <v>IH</v>
          </cell>
          <cell r="I1514" t="str">
            <v>0029310 - ACADIA BENEFITS INC</v>
          </cell>
        </row>
        <row r="1515">
          <cell r="A1515" t="str">
            <v>C30402IH</v>
          </cell>
          <cell r="B1515">
            <v>42185</v>
          </cell>
          <cell r="C1515" t="str">
            <v>C30402</v>
          </cell>
          <cell r="D1515" t="str">
            <v>Visics Corporation</v>
          </cell>
          <cell r="E1515" t="str">
            <v>MA</v>
          </cell>
          <cell r="F1515" t="str">
            <v>P1</v>
          </cell>
          <cell r="G1515" t="str">
            <v>SMALL</v>
          </cell>
          <cell r="H1515" t="str">
            <v>IH</v>
          </cell>
        </row>
        <row r="1516">
          <cell r="A1516" t="str">
            <v>C30403IA</v>
          </cell>
          <cell r="B1516">
            <v>42185</v>
          </cell>
          <cell r="C1516" t="str">
            <v>C30403</v>
          </cell>
          <cell r="D1516" t="str">
            <v>HomePortfolio Inc</v>
          </cell>
          <cell r="E1516" t="str">
            <v>MA</v>
          </cell>
          <cell r="F1516" t="str">
            <v>P1</v>
          </cell>
          <cell r="G1516" t="str">
            <v>SMALL</v>
          </cell>
          <cell r="H1516" t="str">
            <v>IA</v>
          </cell>
          <cell r="I1516" t="str">
            <v>0018000 - NORTHWESTERN BENEFIT ASSOC INSURANCE AGCY INC</v>
          </cell>
        </row>
        <row r="1517">
          <cell r="A1517" t="str">
            <v>C30403IH</v>
          </cell>
          <cell r="B1517">
            <v>42185</v>
          </cell>
          <cell r="C1517" t="str">
            <v>C30403</v>
          </cell>
          <cell r="D1517" t="str">
            <v>HomePortfolio Inc</v>
          </cell>
          <cell r="E1517" t="str">
            <v>MA</v>
          </cell>
          <cell r="F1517" t="str">
            <v>P1</v>
          </cell>
          <cell r="G1517" t="str">
            <v>SMALL</v>
          </cell>
          <cell r="H1517" t="str">
            <v>IH</v>
          </cell>
          <cell r="I1517" t="str">
            <v>0018000 - NORTHWESTERN BENEFIT ASSOC INSURANCE AGCY INC</v>
          </cell>
        </row>
        <row r="1518">
          <cell r="A1518" t="str">
            <v>C30420PO</v>
          </cell>
          <cell r="B1518">
            <v>42185</v>
          </cell>
          <cell r="C1518" t="str">
            <v>C30420</v>
          </cell>
          <cell r="D1518" t="str">
            <v>Home Resources of Maine, Inc.</v>
          </cell>
          <cell r="E1518" t="str">
            <v>ME</v>
          </cell>
          <cell r="F1518" t="str">
            <v>P1</v>
          </cell>
          <cell r="G1518" t="str">
            <v>SMALL</v>
          </cell>
          <cell r="H1518" t="str">
            <v>PO</v>
          </cell>
          <cell r="I1518" t="str">
            <v>0028814 - USI INSURANCE SERVICES LLC - BRIARCLIFF</v>
          </cell>
        </row>
        <row r="1519">
          <cell r="A1519" t="str">
            <v>C30455IH</v>
          </cell>
          <cell r="B1519">
            <v>42185</v>
          </cell>
          <cell r="C1519" t="str">
            <v>C30455</v>
          </cell>
          <cell r="D1519" t="str">
            <v>Regional Transportation Program Inc</v>
          </cell>
          <cell r="E1519" t="str">
            <v>ME</v>
          </cell>
          <cell r="F1519" t="str">
            <v>P1</v>
          </cell>
          <cell r="G1519" t="str">
            <v>SMALL</v>
          </cell>
          <cell r="H1519" t="str">
            <v>IH</v>
          </cell>
          <cell r="I1519" t="str">
            <v>0020873 - NORTON FINANCIAL SERVICES INC</v>
          </cell>
        </row>
        <row r="1520">
          <cell r="A1520" t="str">
            <v>C30483IH</v>
          </cell>
          <cell r="B1520">
            <v>42185</v>
          </cell>
          <cell r="C1520" t="str">
            <v>C30483</v>
          </cell>
          <cell r="D1520" t="str">
            <v>Friends of Acadia</v>
          </cell>
          <cell r="E1520" t="str">
            <v>ME</v>
          </cell>
          <cell r="F1520" t="str">
            <v>P1</v>
          </cell>
          <cell r="G1520" t="str">
            <v>SMALL</v>
          </cell>
          <cell r="H1520" t="str">
            <v>IH</v>
          </cell>
          <cell r="I1520" t="str">
            <v>0018389 - CARROLL HARPER &amp; ASSOCIATES INC</v>
          </cell>
        </row>
        <row r="1521">
          <cell r="A1521" t="str">
            <v>C30517IH</v>
          </cell>
          <cell r="B1521">
            <v>42185</v>
          </cell>
          <cell r="C1521" t="str">
            <v>C30517</v>
          </cell>
          <cell r="D1521" t="str">
            <v>Kaswell Flooring Systems</v>
          </cell>
          <cell r="E1521" t="str">
            <v>MA</v>
          </cell>
          <cell r="F1521" t="str">
            <v>P1</v>
          </cell>
          <cell r="G1521" t="str">
            <v>SMALL</v>
          </cell>
          <cell r="H1521" t="str">
            <v>IH</v>
          </cell>
        </row>
        <row r="1522">
          <cell r="A1522" t="str">
            <v>C30532IA</v>
          </cell>
          <cell r="B1522">
            <v>42185</v>
          </cell>
          <cell r="C1522" t="str">
            <v>C30532</v>
          </cell>
          <cell r="D1522" t="str">
            <v>Town of Amherst MA</v>
          </cell>
          <cell r="E1522" t="str">
            <v>MA</v>
          </cell>
          <cell r="F1522" t="str">
            <v>ASO</v>
          </cell>
          <cell r="G1522" t="str">
            <v>ERF</v>
          </cell>
          <cell r="H1522" t="str">
            <v>IA</v>
          </cell>
        </row>
        <row r="1523">
          <cell r="A1523" t="str">
            <v>C30532IH</v>
          </cell>
          <cell r="B1523">
            <v>42185</v>
          </cell>
          <cell r="C1523" t="str">
            <v>C30532</v>
          </cell>
          <cell r="D1523" t="str">
            <v>Town of Amherst MA</v>
          </cell>
          <cell r="E1523" t="str">
            <v>MA</v>
          </cell>
          <cell r="F1523" t="str">
            <v>ASO</v>
          </cell>
          <cell r="G1523" t="str">
            <v>ERF</v>
          </cell>
          <cell r="H1523" t="str">
            <v>IH</v>
          </cell>
        </row>
        <row r="1524">
          <cell r="A1524" t="str">
            <v>C30532MI</v>
          </cell>
          <cell r="B1524">
            <v>42185</v>
          </cell>
          <cell r="C1524" t="str">
            <v>C30532</v>
          </cell>
          <cell r="D1524" t="str">
            <v>Town of Amherst MA</v>
          </cell>
          <cell r="E1524" t="str">
            <v>MA</v>
          </cell>
          <cell r="F1524" t="str">
            <v>ASO</v>
          </cell>
          <cell r="G1524" t="str">
            <v>MCARE</v>
          </cell>
          <cell r="H1524" t="str">
            <v>MI</v>
          </cell>
        </row>
        <row r="1525">
          <cell r="A1525" t="str">
            <v>C30600IA</v>
          </cell>
          <cell r="B1525">
            <v>42185</v>
          </cell>
          <cell r="C1525" t="str">
            <v>C30600</v>
          </cell>
          <cell r="D1525" t="str">
            <v>New Bedford Thread</v>
          </cell>
          <cell r="E1525" t="str">
            <v>MA</v>
          </cell>
          <cell r="F1525" t="str">
            <v>P1</v>
          </cell>
          <cell r="G1525" t="str">
            <v>ERF</v>
          </cell>
          <cell r="H1525" t="str">
            <v>IA</v>
          </cell>
          <cell r="I1525" t="str">
            <v>0023868 - WALSH, STEVEN</v>
          </cell>
        </row>
        <row r="1526">
          <cell r="A1526" t="str">
            <v>C30600IH</v>
          </cell>
          <cell r="B1526">
            <v>42185</v>
          </cell>
          <cell r="C1526" t="str">
            <v>C30600</v>
          </cell>
          <cell r="D1526" t="str">
            <v>New Bedford Thread</v>
          </cell>
          <cell r="E1526" t="str">
            <v>MA</v>
          </cell>
          <cell r="F1526" t="str">
            <v>P1</v>
          </cell>
          <cell r="G1526" t="str">
            <v>ERF</v>
          </cell>
          <cell r="H1526" t="str">
            <v>IH</v>
          </cell>
          <cell r="I1526" t="str">
            <v>0023868 - WALSH, STEVEN</v>
          </cell>
        </row>
        <row r="1527">
          <cell r="A1527" t="str">
            <v>C30602IH</v>
          </cell>
          <cell r="B1527">
            <v>42185</v>
          </cell>
          <cell r="C1527" t="str">
            <v>C30602</v>
          </cell>
          <cell r="D1527" t="str">
            <v>Symes Associates Inc</v>
          </cell>
          <cell r="E1527" t="str">
            <v>MA</v>
          </cell>
          <cell r="F1527" t="str">
            <v>P1</v>
          </cell>
          <cell r="G1527" t="str">
            <v>SMALL</v>
          </cell>
          <cell r="H1527" t="str">
            <v>IH</v>
          </cell>
          <cell r="I1527" t="str">
            <v>0034843 - INSIGHT INSURANCE AGENCY LLC</v>
          </cell>
        </row>
        <row r="1528">
          <cell r="A1528" t="str">
            <v>C30602JA</v>
          </cell>
          <cell r="B1528">
            <v>42185</v>
          </cell>
          <cell r="C1528" t="str">
            <v>C30602</v>
          </cell>
          <cell r="D1528" t="str">
            <v>Symes Associates Inc</v>
          </cell>
          <cell r="E1528" t="str">
            <v>MA</v>
          </cell>
          <cell r="F1528" t="str">
            <v>P1</v>
          </cell>
          <cell r="G1528" t="str">
            <v>SMALL</v>
          </cell>
          <cell r="H1528" t="str">
            <v>JA</v>
          </cell>
          <cell r="I1528" t="str">
            <v>0034843 - INSIGHT INSURANCE AGENCY LLC</v>
          </cell>
        </row>
        <row r="1529">
          <cell r="A1529" t="str">
            <v>C30612IA</v>
          </cell>
          <cell r="B1529">
            <v>42185</v>
          </cell>
          <cell r="C1529" t="str">
            <v>C30612</v>
          </cell>
          <cell r="D1529" t="str">
            <v>Clifton Geriatric Center</v>
          </cell>
          <cell r="E1529" t="str">
            <v>MA</v>
          </cell>
          <cell r="F1529" t="str">
            <v>P1</v>
          </cell>
          <cell r="G1529" t="str">
            <v>ERF</v>
          </cell>
          <cell r="H1529" t="str">
            <v>IA</v>
          </cell>
        </row>
        <row r="1530">
          <cell r="A1530" t="str">
            <v>C30612IH</v>
          </cell>
          <cell r="B1530">
            <v>42185</v>
          </cell>
          <cell r="C1530" t="str">
            <v>C30612</v>
          </cell>
          <cell r="D1530" t="str">
            <v>Clifton Geriatric Center</v>
          </cell>
          <cell r="E1530" t="str">
            <v>MA</v>
          </cell>
          <cell r="F1530" t="str">
            <v>P1</v>
          </cell>
          <cell r="G1530" t="str">
            <v>ERF</v>
          </cell>
          <cell r="H1530" t="str">
            <v>IH</v>
          </cell>
        </row>
        <row r="1531">
          <cell r="A1531" t="str">
            <v>C30625IH</v>
          </cell>
          <cell r="B1531">
            <v>42185</v>
          </cell>
          <cell r="C1531" t="str">
            <v>C30625</v>
          </cell>
          <cell r="D1531" t="str">
            <v>inMetal</v>
          </cell>
          <cell r="E1531" t="str">
            <v>MA</v>
          </cell>
          <cell r="F1531" t="str">
            <v>P1</v>
          </cell>
          <cell r="G1531" t="str">
            <v>SMALL</v>
          </cell>
          <cell r="H1531" t="str">
            <v>IH</v>
          </cell>
          <cell r="I1531" t="str">
            <v>0032588 - BOSTONIAN GROUP INSURANCE AGENCY</v>
          </cell>
        </row>
        <row r="1532">
          <cell r="A1532" t="str">
            <v>C30701IA</v>
          </cell>
          <cell r="B1532">
            <v>42185</v>
          </cell>
          <cell r="C1532" t="str">
            <v>C30701</v>
          </cell>
          <cell r="D1532" t="str">
            <v>Monument Group</v>
          </cell>
          <cell r="E1532" t="str">
            <v>MA</v>
          </cell>
          <cell r="F1532" t="str">
            <v>P1</v>
          </cell>
          <cell r="G1532" t="str">
            <v>SMALL</v>
          </cell>
          <cell r="H1532" t="str">
            <v>IA</v>
          </cell>
          <cell r="I1532" t="str">
            <v>0001695 - AISLING PARTNERS INS BROKERAGE</v>
          </cell>
        </row>
        <row r="1533">
          <cell r="A1533" t="str">
            <v>C30701IH</v>
          </cell>
          <cell r="B1533">
            <v>42185</v>
          </cell>
          <cell r="C1533" t="str">
            <v>C30701</v>
          </cell>
          <cell r="D1533" t="str">
            <v>Monument Group</v>
          </cell>
          <cell r="E1533" t="str">
            <v>MA</v>
          </cell>
          <cell r="F1533" t="str">
            <v>P1</v>
          </cell>
          <cell r="G1533" t="str">
            <v>SMALL</v>
          </cell>
          <cell r="H1533" t="str">
            <v>IH</v>
          </cell>
          <cell r="I1533" t="str">
            <v>0001695 - AISLING PARTNERS INS BROKERAGE</v>
          </cell>
        </row>
        <row r="1534">
          <cell r="A1534" t="str">
            <v>C30753IV</v>
          </cell>
          <cell r="B1534">
            <v>42185</v>
          </cell>
          <cell r="C1534" t="str">
            <v>C30753</v>
          </cell>
          <cell r="D1534" t="str">
            <v>Alacron Inc</v>
          </cell>
          <cell r="E1534" t="str">
            <v>NH</v>
          </cell>
          <cell r="F1534" t="str">
            <v>P1</v>
          </cell>
          <cell r="G1534" t="str">
            <v>SMALL</v>
          </cell>
          <cell r="H1534" t="str">
            <v>IV</v>
          </cell>
          <cell r="I1534" t="str">
            <v>0034999 - MIJAL, DEBORAH G</v>
          </cell>
        </row>
        <row r="1535">
          <cell r="A1535" t="str">
            <v>C30793IA</v>
          </cell>
          <cell r="B1535">
            <v>42185</v>
          </cell>
          <cell r="C1535" t="str">
            <v>C30793</v>
          </cell>
          <cell r="D1535" t="str">
            <v>The Dartmouth Company</v>
          </cell>
          <cell r="E1535" t="str">
            <v>MA</v>
          </cell>
          <cell r="F1535" t="str">
            <v>P1</v>
          </cell>
          <cell r="G1535" t="str">
            <v>SMALL</v>
          </cell>
          <cell r="H1535" t="str">
            <v>IA</v>
          </cell>
          <cell r="I1535" t="str">
            <v>0025169 - BROWN &amp; BROWN OF MASSACHUSETTS LLC</v>
          </cell>
        </row>
        <row r="1536">
          <cell r="A1536" t="str">
            <v>C30793IH</v>
          </cell>
          <cell r="B1536">
            <v>42185</v>
          </cell>
          <cell r="C1536" t="str">
            <v>C30793</v>
          </cell>
          <cell r="D1536" t="str">
            <v>The Dartmouth Company</v>
          </cell>
          <cell r="E1536" t="str">
            <v>MA</v>
          </cell>
          <cell r="F1536" t="str">
            <v>P1</v>
          </cell>
          <cell r="G1536" t="str">
            <v>SMALL</v>
          </cell>
          <cell r="H1536" t="str">
            <v>IH</v>
          </cell>
          <cell r="I1536" t="str">
            <v>0025169 - BROWN &amp; BROWN OF MASSACHUSETTS LLC</v>
          </cell>
        </row>
        <row r="1537">
          <cell r="A1537" t="str">
            <v>C30805IH</v>
          </cell>
          <cell r="B1537">
            <v>42185</v>
          </cell>
          <cell r="C1537" t="str">
            <v>C30805</v>
          </cell>
          <cell r="D1537" t="str">
            <v>Vulcan Industries, Inc.</v>
          </cell>
          <cell r="E1537" t="str">
            <v>MA</v>
          </cell>
          <cell r="F1537" t="str">
            <v>P1</v>
          </cell>
          <cell r="G1537" t="str">
            <v>SMALL</v>
          </cell>
          <cell r="H1537" t="str">
            <v>IH</v>
          </cell>
          <cell r="I1537" t="str">
            <v>0025485 - FITT JR, JOHN J</v>
          </cell>
        </row>
        <row r="1538">
          <cell r="A1538" t="str">
            <v>C30832IH</v>
          </cell>
          <cell r="B1538">
            <v>42185</v>
          </cell>
          <cell r="C1538" t="str">
            <v>C30832</v>
          </cell>
          <cell r="D1538" t="str">
            <v>Boston Electronics Corporation</v>
          </cell>
          <cell r="E1538" t="str">
            <v>MA</v>
          </cell>
          <cell r="F1538" t="str">
            <v>P1</v>
          </cell>
          <cell r="G1538" t="str">
            <v>SMALL</v>
          </cell>
          <cell r="H1538" t="str">
            <v>IH</v>
          </cell>
          <cell r="I1538" t="str">
            <v>0003424 - SMALL BUSINESS INSURANCE AGENCY INC</v>
          </cell>
        </row>
        <row r="1539">
          <cell r="A1539" t="str">
            <v>C30899IH</v>
          </cell>
          <cell r="B1539">
            <v>42185</v>
          </cell>
          <cell r="C1539" t="str">
            <v>C30899</v>
          </cell>
          <cell r="D1539" t="str">
            <v>Tallman Eye Associates PC</v>
          </cell>
          <cell r="E1539" t="str">
            <v>MA</v>
          </cell>
          <cell r="F1539" t="str">
            <v>P1</v>
          </cell>
          <cell r="G1539" t="str">
            <v>CRC</v>
          </cell>
          <cell r="H1539" t="str">
            <v>IH</v>
          </cell>
          <cell r="I1539" t="str">
            <v>0035714 - PAYCHEX AGENCY INC</v>
          </cell>
        </row>
        <row r="1540">
          <cell r="A1540" t="str">
            <v>C30899JA</v>
          </cell>
          <cell r="B1540">
            <v>42185</v>
          </cell>
          <cell r="C1540" t="str">
            <v>C30899</v>
          </cell>
          <cell r="D1540" t="str">
            <v>Tallman Eye Associates PC</v>
          </cell>
          <cell r="E1540" t="str">
            <v>MA</v>
          </cell>
          <cell r="F1540" t="str">
            <v>P1</v>
          </cell>
          <cell r="G1540" t="str">
            <v>CRC</v>
          </cell>
          <cell r="H1540" t="str">
            <v>JA</v>
          </cell>
          <cell r="I1540" t="str">
            <v>0035714 - PAYCHEX AGENCY INC</v>
          </cell>
        </row>
        <row r="1541">
          <cell r="A1541" t="str">
            <v>C30911IH</v>
          </cell>
          <cell r="B1541">
            <v>42185</v>
          </cell>
          <cell r="C1541" t="str">
            <v>C30911</v>
          </cell>
          <cell r="D1541" t="str">
            <v>Michael P Ross, CPA</v>
          </cell>
          <cell r="E1541" t="str">
            <v>MA</v>
          </cell>
          <cell r="F1541" t="str">
            <v>P1</v>
          </cell>
          <cell r="G1541" t="str">
            <v>SMALL</v>
          </cell>
          <cell r="H1541" t="str">
            <v>IH</v>
          </cell>
        </row>
        <row r="1542">
          <cell r="A1542" t="str">
            <v>C30998JM</v>
          </cell>
          <cell r="B1542">
            <v>42185</v>
          </cell>
          <cell r="C1542" t="str">
            <v>C30998</v>
          </cell>
          <cell r="D1542" t="str">
            <v>Specialty Kitchens Inc</v>
          </cell>
          <cell r="E1542" t="str">
            <v>NH</v>
          </cell>
          <cell r="F1542" t="str">
            <v>P1</v>
          </cell>
          <cell r="G1542" t="str">
            <v>SMALL</v>
          </cell>
          <cell r="H1542" t="str">
            <v>JM</v>
          </cell>
          <cell r="I1542" t="str">
            <v>0033792 - CROSS INSURANCE - MANCHESTER</v>
          </cell>
        </row>
        <row r="1543">
          <cell r="A1543" t="str">
            <v>C30998JN</v>
          </cell>
          <cell r="B1543">
            <v>42185</v>
          </cell>
          <cell r="C1543" t="str">
            <v>C30998</v>
          </cell>
          <cell r="D1543" t="str">
            <v>Specialty Kitchens Inc</v>
          </cell>
          <cell r="E1543" t="str">
            <v>NH</v>
          </cell>
          <cell r="F1543" t="str">
            <v>P1</v>
          </cell>
          <cell r="G1543" t="str">
            <v>SMALL</v>
          </cell>
          <cell r="H1543" t="str">
            <v>JN</v>
          </cell>
          <cell r="I1543" t="str">
            <v>0033792 - CROSS INSURANCE - MANCHESTER</v>
          </cell>
        </row>
        <row r="1544">
          <cell r="A1544" t="str">
            <v>C31046IH</v>
          </cell>
          <cell r="B1544">
            <v>42185</v>
          </cell>
          <cell r="C1544" t="str">
            <v>C31046</v>
          </cell>
          <cell r="D1544" t="str">
            <v>Advance Technology, Inc</v>
          </cell>
          <cell r="E1544" t="str">
            <v>ME</v>
          </cell>
          <cell r="F1544" t="str">
            <v>P1</v>
          </cell>
          <cell r="G1544" t="str">
            <v>SMALL</v>
          </cell>
          <cell r="H1544" t="str">
            <v>IH</v>
          </cell>
          <cell r="I1544" t="str">
            <v>0028690 - NORTHERN GROUP BENEFITS LLC</v>
          </cell>
        </row>
        <row r="1545">
          <cell r="A1545" t="str">
            <v>C31046IV</v>
          </cell>
          <cell r="B1545">
            <v>42185</v>
          </cell>
          <cell r="C1545" t="str">
            <v>C31046</v>
          </cell>
          <cell r="D1545" t="str">
            <v>Advance Technology, Inc</v>
          </cell>
          <cell r="E1545" t="str">
            <v>ME</v>
          </cell>
          <cell r="F1545" t="str">
            <v>P1</v>
          </cell>
          <cell r="G1545" t="str">
            <v>SMALL</v>
          </cell>
          <cell r="H1545" t="str">
            <v>IV</v>
          </cell>
          <cell r="I1545" t="str">
            <v>0028690 - NORTHERN GROUP BENEFITS LLC</v>
          </cell>
        </row>
        <row r="1546">
          <cell r="A1546" t="str">
            <v>C31128IH</v>
          </cell>
          <cell r="B1546">
            <v>42185</v>
          </cell>
          <cell r="C1546" t="str">
            <v>C31128</v>
          </cell>
          <cell r="D1546" t="str">
            <v>Faulkner Medical Labs</v>
          </cell>
          <cell r="E1546" t="str">
            <v>MA</v>
          </cell>
          <cell r="F1546" t="str">
            <v>P1</v>
          </cell>
          <cell r="G1546" t="str">
            <v>SMALL</v>
          </cell>
          <cell r="H1546" t="str">
            <v>IH</v>
          </cell>
          <cell r="I1546" t="str">
            <v>0003687 - GITHMARK, CLIFFORD P</v>
          </cell>
        </row>
        <row r="1547">
          <cell r="A1547" t="str">
            <v>C31138IH</v>
          </cell>
          <cell r="B1547">
            <v>42185</v>
          </cell>
          <cell r="C1547" t="str">
            <v>C31138</v>
          </cell>
          <cell r="D1547" t="str">
            <v>T Anthony Restaurant</v>
          </cell>
          <cell r="E1547" t="str">
            <v>MA</v>
          </cell>
          <cell r="F1547" t="str">
            <v>P1</v>
          </cell>
          <cell r="G1547" t="str">
            <v>SMALL</v>
          </cell>
          <cell r="H1547" t="str">
            <v>IH</v>
          </cell>
        </row>
        <row r="1548">
          <cell r="A1548" t="str">
            <v>C31173IH</v>
          </cell>
          <cell r="B1548">
            <v>42185</v>
          </cell>
          <cell r="C1548" t="str">
            <v>C31173</v>
          </cell>
          <cell r="D1548" t="str">
            <v>Billy Tse Restaurant</v>
          </cell>
          <cell r="E1548" t="str">
            <v>MA</v>
          </cell>
          <cell r="F1548" t="str">
            <v>P1</v>
          </cell>
          <cell r="G1548" t="str">
            <v>SMALL</v>
          </cell>
          <cell r="H1548" t="str">
            <v>IH</v>
          </cell>
          <cell r="I1548" t="str">
            <v>0028005 - CORNERSTONE FINANCIAL GROUP</v>
          </cell>
        </row>
        <row r="1549">
          <cell r="A1549" t="str">
            <v>C31176IH</v>
          </cell>
          <cell r="B1549">
            <v>42185</v>
          </cell>
          <cell r="C1549" t="str">
            <v>C31176</v>
          </cell>
          <cell r="D1549" t="str">
            <v>Macpage LLC</v>
          </cell>
          <cell r="E1549" t="str">
            <v>ME</v>
          </cell>
          <cell r="F1549" t="str">
            <v>P1</v>
          </cell>
          <cell r="G1549" t="str">
            <v>CRC</v>
          </cell>
          <cell r="H1549" t="str">
            <v>IH</v>
          </cell>
          <cell r="I1549" t="str">
            <v>0031223 - BUSINESS INSURANCE AGENCY</v>
          </cell>
        </row>
        <row r="1550">
          <cell r="A1550" t="str">
            <v>C31176IV</v>
          </cell>
          <cell r="B1550">
            <v>42185</v>
          </cell>
          <cell r="C1550" t="str">
            <v>C31176</v>
          </cell>
          <cell r="D1550" t="str">
            <v>Macpage LLC</v>
          </cell>
          <cell r="E1550" t="str">
            <v>ME</v>
          </cell>
          <cell r="F1550" t="str">
            <v>P1</v>
          </cell>
          <cell r="G1550" t="str">
            <v>CRC</v>
          </cell>
          <cell r="H1550" t="str">
            <v>IV</v>
          </cell>
          <cell r="I1550" t="str">
            <v>0031223 - BUSINESS INSURANCE AGENCY</v>
          </cell>
        </row>
        <row r="1551">
          <cell r="A1551" t="str">
            <v>C31211IV</v>
          </cell>
          <cell r="B1551">
            <v>42185</v>
          </cell>
          <cell r="C1551" t="str">
            <v>C31211</v>
          </cell>
          <cell r="D1551" t="str">
            <v>Woods Hole Group Inc</v>
          </cell>
          <cell r="E1551" t="str">
            <v>MA</v>
          </cell>
          <cell r="F1551" t="str">
            <v>P1</v>
          </cell>
          <cell r="G1551" t="str">
            <v>SMALL</v>
          </cell>
          <cell r="H1551" t="str">
            <v>IV</v>
          </cell>
          <cell r="I1551" t="str">
            <v>0020882 - CORPORATE BENEFITS GROUP LLC</v>
          </cell>
        </row>
        <row r="1552">
          <cell r="A1552" t="str">
            <v>C31212IH</v>
          </cell>
          <cell r="B1552">
            <v>42185</v>
          </cell>
          <cell r="C1552" t="str">
            <v>C31212</v>
          </cell>
          <cell r="D1552" t="str">
            <v>PSG Framing Inc</v>
          </cell>
          <cell r="E1552" t="str">
            <v>MA</v>
          </cell>
          <cell r="F1552" t="str">
            <v>P1</v>
          </cell>
          <cell r="G1552" t="str">
            <v>SMALL</v>
          </cell>
          <cell r="H1552" t="str">
            <v>IH</v>
          </cell>
          <cell r="I1552" t="str">
            <v>0027243 - HUB INTERNATIONAL NEW ENGLAND LLC</v>
          </cell>
        </row>
        <row r="1553">
          <cell r="A1553" t="str">
            <v>C31212JA</v>
          </cell>
          <cell r="B1553">
            <v>42185</v>
          </cell>
          <cell r="C1553" t="str">
            <v>C31212</v>
          </cell>
          <cell r="D1553" t="str">
            <v>PSG Framing Inc</v>
          </cell>
          <cell r="E1553" t="str">
            <v>MA</v>
          </cell>
          <cell r="F1553" t="str">
            <v>P1</v>
          </cell>
          <cell r="G1553" t="str">
            <v>SMALL</v>
          </cell>
          <cell r="H1553" t="str">
            <v>JA</v>
          </cell>
          <cell r="I1553" t="str">
            <v>0027243 - HUB INTERNATIONAL NEW ENGLAND LLC</v>
          </cell>
        </row>
        <row r="1554">
          <cell r="A1554" t="str">
            <v>C31239IV</v>
          </cell>
          <cell r="B1554">
            <v>42185</v>
          </cell>
          <cell r="C1554" t="str">
            <v>C31239</v>
          </cell>
          <cell r="D1554" t="str">
            <v>Allard Nazarian Group Inc</v>
          </cell>
          <cell r="E1554" t="str">
            <v>NH</v>
          </cell>
          <cell r="F1554" t="str">
            <v>P1</v>
          </cell>
          <cell r="G1554" t="str">
            <v>CRC</v>
          </cell>
          <cell r="H1554" t="str">
            <v>IV</v>
          </cell>
          <cell r="I1554" t="str">
            <v>0001318 - GRANITE GROUP BENEFITS LLC</v>
          </cell>
        </row>
        <row r="1555">
          <cell r="A1555" t="str">
            <v>C31239JH</v>
          </cell>
          <cell r="B1555">
            <v>42185</v>
          </cell>
          <cell r="C1555" t="str">
            <v>C31239</v>
          </cell>
          <cell r="D1555" t="str">
            <v>Allard Nazarian Group Inc</v>
          </cell>
          <cell r="E1555" t="str">
            <v>NH</v>
          </cell>
          <cell r="F1555" t="str">
            <v>P1</v>
          </cell>
          <cell r="G1555" t="str">
            <v>CRC</v>
          </cell>
          <cell r="H1555" t="str">
            <v>JH</v>
          </cell>
          <cell r="I1555" t="str">
            <v>0001318 - GRANITE GROUP BENEFITS LLC</v>
          </cell>
        </row>
        <row r="1556">
          <cell r="A1556" t="str">
            <v>C31239JS</v>
          </cell>
          <cell r="B1556">
            <v>42185</v>
          </cell>
          <cell r="C1556" t="str">
            <v>C31239</v>
          </cell>
          <cell r="D1556" t="str">
            <v>Allard Nazarian Group Inc</v>
          </cell>
          <cell r="E1556" t="str">
            <v>NH</v>
          </cell>
          <cell r="F1556" t="str">
            <v>P1</v>
          </cell>
          <cell r="G1556" t="str">
            <v>CRC</v>
          </cell>
          <cell r="H1556" t="str">
            <v>JS</v>
          </cell>
          <cell r="I1556" t="str">
            <v>0001318 - GRANITE GROUP BENEFITS LLC</v>
          </cell>
        </row>
        <row r="1557">
          <cell r="A1557" t="str">
            <v>C31246IH</v>
          </cell>
          <cell r="B1557">
            <v>42185</v>
          </cell>
          <cell r="C1557" t="str">
            <v>C31246</v>
          </cell>
          <cell r="D1557" t="str">
            <v>Scott Simons Architects</v>
          </cell>
          <cell r="E1557" t="str">
            <v>ME</v>
          </cell>
          <cell r="F1557" t="str">
            <v>P1</v>
          </cell>
          <cell r="G1557" t="str">
            <v>SMALL</v>
          </cell>
          <cell r="H1557" t="str">
            <v>IH</v>
          </cell>
          <cell r="I1557" t="str">
            <v>0014670 - BUSINESS INSURANCE AGENCY</v>
          </cell>
        </row>
        <row r="1558">
          <cell r="A1558" t="str">
            <v>C31246JH</v>
          </cell>
          <cell r="B1558">
            <v>42185</v>
          </cell>
          <cell r="C1558" t="str">
            <v>C31246</v>
          </cell>
          <cell r="D1558" t="str">
            <v>Scott Simons Architects</v>
          </cell>
          <cell r="E1558" t="str">
            <v>ME</v>
          </cell>
          <cell r="F1558" t="str">
            <v>P1</v>
          </cell>
          <cell r="G1558" t="str">
            <v>SMALL</v>
          </cell>
          <cell r="H1558" t="str">
            <v>JH</v>
          </cell>
          <cell r="I1558" t="str">
            <v>0014670 - BUSINESS INSURANCE AGENCY</v>
          </cell>
        </row>
        <row r="1559">
          <cell r="A1559" t="str">
            <v>C31315IH</v>
          </cell>
          <cell r="B1559">
            <v>42185</v>
          </cell>
          <cell r="C1559" t="str">
            <v>C31315</v>
          </cell>
          <cell r="D1559" t="str">
            <v>SPEC Process Engineering &amp; Construction Inc</v>
          </cell>
          <cell r="E1559" t="str">
            <v>MA</v>
          </cell>
          <cell r="F1559" t="str">
            <v>P1</v>
          </cell>
          <cell r="G1559" t="str">
            <v>SMALL</v>
          </cell>
          <cell r="H1559" t="str">
            <v>IH</v>
          </cell>
          <cell r="I1559" t="str">
            <v>0034222 - PARTNERS BENEFIT GROUP INC</v>
          </cell>
        </row>
        <row r="1560">
          <cell r="A1560" t="str">
            <v>C31315JA</v>
          </cell>
          <cell r="B1560">
            <v>42185</v>
          </cell>
          <cell r="C1560" t="str">
            <v>C31315</v>
          </cell>
          <cell r="D1560" t="str">
            <v>SPEC Process Engineering &amp; Construction Inc</v>
          </cell>
          <cell r="E1560" t="str">
            <v>MA</v>
          </cell>
          <cell r="F1560" t="str">
            <v>P1</v>
          </cell>
          <cell r="G1560" t="str">
            <v>SMALL</v>
          </cell>
          <cell r="H1560" t="str">
            <v>JA</v>
          </cell>
          <cell r="I1560" t="str">
            <v>0034222 - PARTNERS BENEFIT GROUP INC</v>
          </cell>
        </row>
        <row r="1561">
          <cell r="A1561" t="str">
            <v>C31358JM</v>
          </cell>
          <cell r="B1561">
            <v>42185</v>
          </cell>
          <cell r="C1561" t="str">
            <v>C31358</v>
          </cell>
          <cell r="D1561" t="str">
            <v>CLOUD-STRATEGY LLC</v>
          </cell>
          <cell r="E1561" t="str">
            <v>NH</v>
          </cell>
          <cell r="F1561" t="str">
            <v>P1</v>
          </cell>
          <cell r="G1561" t="str">
            <v>SMALL</v>
          </cell>
          <cell r="H1561" t="str">
            <v>JM</v>
          </cell>
          <cell r="I1561" t="str">
            <v>0003315 - GRANITE GROUP BENEFITS LLC</v>
          </cell>
        </row>
        <row r="1562">
          <cell r="A1562" t="str">
            <v>C31358JN</v>
          </cell>
          <cell r="B1562">
            <v>42185</v>
          </cell>
          <cell r="C1562" t="str">
            <v>C31358</v>
          </cell>
          <cell r="D1562" t="str">
            <v>CLOUD-STRATEGY LLC</v>
          </cell>
          <cell r="E1562" t="str">
            <v>NH</v>
          </cell>
          <cell r="F1562" t="str">
            <v>P1</v>
          </cell>
          <cell r="G1562" t="str">
            <v>SMALL</v>
          </cell>
          <cell r="H1562" t="str">
            <v>JN</v>
          </cell>
          <cell r="I1562" t="str">
            <v>0003315 - GRANITE GROUP BENEFITS LLC</v>
          </cell>
        </row>
        <row r="1563">
          <cell r="A1563" t="str">
            <v>C31413JH</v>
          </cell>
          <cell r="B1563">
            <v>42185</v>
          </cell>
          <cell r="C1563" t="str">
            <v>C31413</v>
          </cell>
          <cell r="D1563" t="str">
            <v>Machine Craft Company LLC</v>
          </cell>
          <cell r="E1563" t="str">
            <v>NH</v>
          </cell>
          <cell r="F1563" t="str">
            <v>P1</v>
          </cell>
          <cell r="G1563" t="str">
            <v>SMALL</v>
          </cell>
          <cell r="H1563" t="str">
            <v>JH</v>
          </cell>
          <cell r="I1563" t="str">
            <v>0003318 - NEW ENGLAND EMPLOYEE BENEFITS COUNCIL</v>
          </cell>
        </row>
        <row r="1564">
          <cell r="A1564" t="str">
            <v>C31413JM</v>
          </cell>
          <cell r="B1564">
            <v>42185</v>
          </cell>
          <cell r="C1564" t="str">
            <v>C31413</v>
          </cell>
          <cell r="D1564" t="str">
            <v>Machine Craft Company LLC</v>
          </cell>
          <cell r="E1564" t="str">
            <v>NH</v>
          </cell>
          <cell r="F1564" t="str">
            <v>P1</v>
          </cell>
          <cell r="G1564" t="str">
            <v>SMALL</v>
          </cell>
          <cell r="H1564" t="str">
            <v>JM</v>
          </cell>
          <cell r="I1564" t="str">
            <v>0003318 - NEW ENGLAND EMPLOYEE BENEFITS COUNCIL</v>
          </cell>
        </row>
        <row r="1565">
          <cell r="A1565" t="str">
            <v>C31415IH</v>
          </cell>
          <cell r="B1565">
            <v>42185</v>
          </cell>
          <cell r="C1565" t="str">
            <v>C31415</v>
          </cell>
          <cell r="D1565" t="str">
            <v>Carr Development Company</v>
          </cell>
          <cell r="E1565" t="str">
            <v>MA</v>
          </cell>
          <cell r="F1565" t="str">
            <v>P1</v>
          </cell>
          <cell r="G1565" t="str">
            <v>SMALL</v>
          </cell>
          <cell r="H1565" t="str">
            <v>IH</v>
          </cell>
          <cell r="I1565" t="str">
            <v>0032028 - DIGITAL INSURANCE AGENCY INC</v>
          </cell>
        </row>
        <row r="1566">
          <cell r="A1566" t="str">
            <v>C31420JM</v>
          </cell>
          <cell r="B1566">
            <v>42185</v>
          </cell>
          <cell r="C1566" t="str">
            <v>C31420</v>
          </cell>
          <cell r="D1566" t="str">
            <v>Heritage Plumbing &amp; Heating Inc</v>
          </cell>
          <cell r="E1566" t="str">
            <v>NH</v>
          </cell>
          <cell r="F1566" t="str">
            <v>P1</v>
          </cell>
          <cell r="G1566" t="str">
            <v>CRC</v>
          </cell>
          <cell r="H1566" t="str">
            <v>JM</v>
          </cell>
          <cell r="I1566" t="str">
            <v>0003307 - GRANITE GROUP BENEFITS LLC</v>
          </cell>
        </row>
        <row r="1567">
          <cell r="A1567" t="str">
            <v>C31424IH</v>
          </cell>
          <cell r="B1567">
            <v>42185</v>
          </cell>
          <cell r="C1567" t="str">
            <v>C31424</v>
          </cell>
          <cell r="D1567" t="str">
            <v>Radio Oil Company Inc</v>
          </cell>
          <cell r="E1567" t="str">
            <v>MA</v>
          </cell>
          <cell r="F1567" t="str">
            <v>P1</v>
          </cell>
          <cell r="G1567" t="str">
            <v>SMALL</v>
          </cell>
          <cell r="H1567" t="str">
            <v>IH</v>
          </cell>
          <cell r="I1567" t="str">
            <v>0032056 - SMALL BUSINESS INSURANCE AGENCY INC</v>
          </cell>
        </row>
        <row r="1568">
          <cell r="A1568" t="str">
            <v>C31459JM</v>
          </cell>
          <cell r="B1568">
            <v>42185</v>
          </cell>
          <cell r="C1568" t="str">
            <v>C31459</v>
          </cell>
          <cell r="D1568" t="str">
            <v>Waldron Engineering</v>
          </cell>
          <cell r="E1568" t="str">
            <v>NH</v>
          </cell>
          <cell r="F1568" t="str">
            <v>P1</v>
          </cell>
          <cell r="G1568" t="str">
            <v>SMALL</v>
          </cell>
          <cell r="H1568" t="str">
            <v>JM</v>
          </cell>
          <cell r="I1568" t="str">
            <v>0003362 - CGI EMPLOYEE BENEFITS GROUP</v>
          </cell>
        </row>
        <row r="1569">
          <cell r="A1569" t="str">
            <v>C31459JN</v>
          </cell>
          <cell r="B1569">
            <v>42185</v>
          </cell>
          <cell r="C1569" t="str">
            <v>C31459</v>
          </cell>
          <cell r="D1569" t="str">
            <v>Waldron Engineering</v>
          </cell>
          <cell r="E1569" t="str">
            <v>NH</v>
          </cell>
          <cell r="F1569" t="str">
            <v>P1</v>
          </cell>
          <cell r="G1569" t="str">
            <v>SMALL</v>
          </cell>
          <cell r="H1569" t="str">
            <v>JN</v>
          </cell>
          <cell r="I1569" t="str">
            <v>0003362 - CGI EMPLOYEE BENEFITS GROUP</v>
          </cell>
        </row>
        <row r="1570">
          <cell r="A1570" t="str">
            <v>C31463IH</v>
          </cell>
          <cell r="B1570">
            <v>42185</v>
          </cell>
          <cell r="C1570" t="str">
            <v>C31463</v>
          </cell>
          <cell r="D1570" t="str">
            <v>Muzi Motors</v>
          </cell>
          <cell r="E1570" t="str">
            <v>MA</v>
          </cell>
          <cell r="F1570" t="str">
            <v>P1</v>
          </cell>
          <cell r="G1570" t="str">
            <v>CRC</v>
          </cell>
          <cell r="H1570" t="str">
            <v>IH</v>
          </cell>
          <cell r="I1570" t="str">
            <v>0035430 - SMALL BUSINESS INSURANCE AGENCY INC</v>
          </cell>
        </row>
        <row r="1571">
          <cell r="A1571" t="str">
            <v>C31506IH</v>
          </cell>
          <cell r="B1571">
            <v>42185</v>
          </cell>
          <cell r="C1571" t="str">
            <v>C31506</v>
          </cell>
          <cell r="D1571" t="str">
            <v>Leominster Employee Federal Credit Union</v>
          </cell>
          <cell r="E1571" t="str">
            <v>MA</v>
          </cell>
          <cell r="F1571" t="str">
            <v>P1</v>
          </cell>
          <cell r="G1571" t="str">
            <v>SMALL</v>
          </cell>
          <cell r="H1571" t="str">
            <v>IH</v>
          </cell>
          <cell r="I1571" t="str">
            <v>0020646 - PARTNERS BENEFIT GROUP INC</v>
          </cell>
        </row>
        <row r="1572">
          <cell r="A1572" t="str">
            <v>C31522IV</v>
          </cell>
          <cell r="B1572">
            <v>42185</v>
          </cell>
          <cell r="C1572" t="str">
            <v>C31522</v>
          </cell>
          <cell r="D1572" t="str">
            <v>Bay Street OB/GYN Associates</v>
          </cell>
          <cell r="E1572" t="str">
            <v>MA</v>
          </cell>
          <cell r="F1572" t="str">
            <v>P1</v>
          </cell>
          <cell r="G1572" t="str">
            <v>SMALL</v>
          </cell>
          <cell r="H1572" t="str">
            <v>IV</v>
          </cell>
          <cell r="I1572" t="str">
            <v>0004770 - KAPLAN, ELLEN A</v>
          </cell>
        </row>
        <row r="1573">
          <cell r="A1573" t="str">
            <v>C31708IH</v>
          </cell>
          <cell r="B1573">
            <v>42185</v>
          </cell>
          <cell r="C1573" t="str">
            <v>C31708</v>
          </cell>
          <cell r="D1573" t="str">
            <v>CCMHG/Cape Cod Municipal Health Group</v>
          </cell>
          <cell r="E1573" t="str">
            <v>MA</v>
          </cell>
          <cell r="F1573" t="str">
            <v>ASO</v>
          </cell>
          <cell r="G1573" t="str">
            <v>ERF</v>
          </cell>
          <cell r="H1573" t="str">
            <v>IH</v>
          </cell>
        </row>
        <row r="1574">
          <cell r="A1574" t="str">
            <v>C31708MI</v>
          </cell>
          <cell r="B1574">
            <v>42185</v>
          </cell>
          <cell r="C1574" t="str">
            <v>C31708</v>
          </cell>
          <cell r="D1574" t="str">
            <v>CCMHG/Cape Cod Municipal Health Group</v>
          </cell>
          <cell r="E1574" t="str">
            <v>MA</v>
          </cell>
          <cell r="F1574" t="str">
            <v>ASO</v>
          </cell>
          <cell r="G1574" t="str">
            <v>MCARE</v>
          </cell>
          <cell r="H1574" t="str">
            <v>MI</v>
          </cell>
        </row>
        <row r="1575">
          <cell r="A1575" t="str">
            <v>C31708PO</v>
          </cell>
          <cell r="B1575">
            <v>42185</v>
          </cell>
          <cell r="C1575" t="str">
            <v>C31708</v>
          </cell>
          <cell r="D1575" t="str">
            <v>CCMHG/Cape Cod Municipal Health Group</v>
          </cell>
          <cell r="E1575" t="str">
            <v>MA</v>
          </cell>
          <cell r="F1575" t="str">
            <v>ASO</v>
          </cell>
          <cell r="G1575" t="str">
            <v>ERF</v>
          </cell>
          <cell r="H1575" t="str">
            <v>PO</v>
          </cell>
        </row>
        <row r="1576">
          <cell r="A1576" t="str">
            <v>C31716IH</v>
          </cell>
          <cell r="B1576">
            <v>42185</v>
          </cell>
          <cell r="C1576" t="str">
            <v>C31716</v>
          </cell>
          <cell r="D1576" t="str">
            <v>City on a Hill Charter School</v>
          </cell>
          <cell r="E1576" t="str">
            <v>MA</v>
          </cell>
          <cell r="F1576" t="str">
            <v>P1</v>
          </cell>
          <cell r="G1576" t="str">
            <v>CRC</v>
          </cell>
          <cell r="H1576" t="str">
            <v>IH</v>
          </cell>
          <cell r="I1576" t="str">
            <v>0025536 - HRK BROKERAGE SERVICES LLC</v>
          </cell>
        </row>
        <row r="1577">
          <cell r="A1577" t="str">
            <v>C31723IA</v>
          </cell>
          <cell r="B1577">
            <v>42185</v>
          </cell>
          <cell r="C1577" t="str">
            <v>C31723</v>
          </cell>
          <cell r="D1577" t="str">
            <v>Horizon Beverage Company Inc</v>
          </cell>
          <cell r="E1577" t="str">
            <v>MA</v>
          </cell>
          <cell r="F1577" t="str">
            <v>P1</v>
          </cell>
          <cell r="G1577" t="str">
            <v>ERF</v>
          </cell>
          <cell r="H1577" t="str">
            <v>IA</v>
          </cell>
          <cell r="I1577" t="str">
            <v>0035785 - EASTERN BENEFITS GROUP</v>
          </cell>
        </row>
        <row r="1578">
          <cell r="A1578" t="str">
            <v>C31723IH</v>
          </cell>
          <cell r="B1578">
            <v>42185</v>
          </cell>
          <cell r="C1578" t="str">
            <v>C31723</v>
          </cell>
          <cell r="D1578" t="str">
            <v>Horizon Beverage Company Inc</v>
          </cell>
          <cell r="E1578" t="str">
            <v>MA</v>
          </cell>
          <cell r="F1578" t="str">
            <v>P1</v>
          </cell>
          <cell r="G1578" t="str">
            <v>ERF</v>
          </cell>
          <cell r="H1578" t="str">
            <v>IH</v>
          </cell>
          <cell r="I1578" t="str">
            <v>0035785 - EASTERN BENEFITS GROUP</v>
          </cell>
        </row>
        <row r="1579">
          <cell r="A1579" t="str">
            <v>C31734JH</v>
          </cell>
          <cell r="B1579">
            <v>42185</v>
          </cell>
          <cell r="C1579" t="str">
            <v>C31734</v>
          </cell>
          <cell r="D1579" t="str">
            <v>Design Standards Corporation</v>
          </cell>
          <cell r="E1579" t="str">
            <v>NH</v>
          </cell>
          <cell r="F1579" t="str">
            <v>P1</v>
          </cell>
          <cell r="G1579" t="str">
            <v>CRC</v>
          </cell>
          <cell r="H1579" t="str">
            <v>JH</v>
          </cell>
          <cell r="I1579" t="str">
            <v>0031721 - MERIT INSURANCE</v>
          </cell>
        </row>
        <row r="1580">
          <cell r="A1580" t="str">
            <v>C31824IV</v>
          </cell>
          <cell r="B1580">
            <v>42185</v>
          </cell>
          <cell r="C1580" t="str">
            <v>C31824</v>
          </cell>
          <cell r="D1580" t="str">
            <v>VXI Corporation</v>
          </cell>
          <cell r="E1580" t="str">
            <v>NH</v>
          </cell>
          <cell r="F1580" t="str">
            <v>P1</v>
          </cell>
          <cell r="G1580" t="str">
            <v>CRC</v>
          </cell>
          <cell r="H1580" t="str">
            <v>IV</v>
          </cell>
          <cell r="I1580" t="str">
            <v>0020864 - CGI EMPLOYEE BENEFITS GROUP</v>
          </cell>
        </row>
        <row r="1581">
          <cell r="A1581" t="str">
            <v>C31824JM</v>
          </cell>
          <cell r="B1581">
            <v>42185</v>
          </cell>
          <cell r="C1581" t="str">
            <v>C31824</v>
          </cell>
          <cell r="D1581" t="str">
            <v>VXI Corporation</v>
          </cell>
          <cell r="E1581" t="str">
            <v>NH</v>
          </cell>
          <cell r="F1581" t="str">
            <v>P1</v>
          </cell>
          <cell r="G1581" t="str">
            <v>CRC</v>
          </cell>
          <cell r="H1581" t="str">
            <v>JM</v>
          </cell>
          <cell r="I1581" t="str">
            <v>0020864 - CGI EMPLOYEE BENEFITS GROUP</v>
          </cell>
        </row>
        <row r="1582">
          <cell r="A1582" t="str">
            <v>C31860IA</v>
          </cell>
          <cell r="B1582">
            <v>42185</v>
          </cell>
          <cell r="C1582" t="str">
            <v>C31860</v>
          </cell>
          <cell r="D1582" t="str">
            <v>Volunteer Lawyers Project</v>
          </cell>
          <cell r="E1582" t="str">
            <v>MA</v>
          </cell>
          <cell r="F1582" t="str">
            <v>P1</v>
          </cell>
          <cell r="G1582" t="str">
            <v>SMALL</v>
          </cell>
          <cell r="H1582" t="str">
            <v>IA</v>
          </cell>
          <cell r="I1582" t="str">
            <v>0025177 - BROWN &amp; BROWN OF MASSACHUSETTS LLC</v>
          </cell>
        </row>
        <row r="1583">
          <cell r="A1583" t="str">
            <v>C31860IH</v>
          </cell>
          <cell r="B1583">
            <v>42185</v>
          </cell>
          <cell r="C1583" t="str">
            <v>C31860</v>
          </cell>
          <cell r="D1583" t="str">
            <v>Volunteer Lawyers Project</v>
          </cell>
          <cell r="E1583" t="str">
            <v>MA</v>
          </cell>
          <cell r="F1583" t="str">
            <v>P1</v>
          </cell>
          <cell r="G1583" t="str">
            <v>SMALL</v>
          </cell>
          <cell r="H1583" t="str">
            <v>IH</v>
          </cell>
          <cell r="I1583" t="str">
            <v>0025177 - BROWN &amp; BROWN OF MASSACHUSETTS LLC</v>
          </cell>
        </row>
        <row r="1584">
          <cell r="A1584" t="str">
            <v>C31952IA</v>
          </cell>
          <cell r="B1584">
            <v>42185</v>
          </cell>
          <cell r="C1584" t="str">
            <v>C31952</v>
          </cell>
          <cell r="D1584" t="str">
            <v>O'Connor and Drew PC</v>
          </cell>
          <cell r="E1584" t="str">
            <v>MA</v>
          </cell>
          <cell r="F1584" t="str">
            <v>P1</v>
          </cell>
          <cell r="G1584" t="str">
            <v>CRC</v>
          </cell>
          <cell r="H1584" t="str">
            <v>IA</v>
          </cell>
          <cell r="I1584" t="str">
            <v>0021042 - MELTZER GROUP</v>
          </cell>
        </row>
        <row r="1585">
          <cell r="A1585" t="str">
            <v>C31952IH</v>
          </cell>
          <cell r="B1585">
            <v>42185</v>
          </cell>
          <cell r="C1585" t="str">
            <v>C31952</v>
          </cell>
          <cell r="D1585" t="str">
            <v>O'Connor and Drew PC</v>
          </cell>
          <cell r="E1585" t="str">
            <v>MA</v>
          </cell>
          <cell r="F1585" t="str">
            <v>P1</v>
          </cell>
          <cell r="G1585" t="str">
            <v>CRC</v>
          </cell>
          <cell r="H1585" t="str">
            <v>IH</v>
          </cell>
          <cell r="I1585" t="str">
            <v>0021042 - MELTZER GROUP</v>
          </cell>
        </row>
        <row r="1586">
          <cell r="A1586" t="str">
            <v>C31952MI</v>
          </cell>
          <cell r="B1586">
            <v>42185</v>
          </cell>
          <cell r="C1586" t="str">
            <v>C31952</v>
          </cell>
          <cell r="D1586" t="str">
            <v>O'Connor and Drew PC</v>
          </cell>
          <cell r="E1586" t="str">
            <v>MA</v>
          </cell>
          <cell r="F1586" t="str">
            <v>P1</v>
          </cell>
          <cell r="G1586" t="str">
            <v>MCARE</v>
          </cell>
          <cell r="H1586" t="str">
            <v>MI</v>
          </cell>
          <cell r="I1586" t="str">
            <v>0021042 - MELTZER GROUP</v>
          </cell>
        </row>
        <row r="1587">
          <cell r="A1587" t="str">
            <v>C31979JH</v>
          </cell>
          <cell r="B1587">
            <v>42185</v>
          </cell>
          <cell r="C1587" t="str">
            <v>C31979</v>
          </cell>
          <cell r="D1587" t="str">
            <v>Community Council of Nashua</v>
          </cell>
          <cell r="E1587" t="str">
            <v>NH</v>
          </cell>
          <cell r="F1587" t="str">
            <v>P1</v>
          </cell>
          <cell r="G1587" t="str">
            <v>ERF</v>
          </cell>
          <cell r="H1587" t="str">
            <v>JH</v>
          </cell>
          <cell r="I1587" t="str">
            <v>0014179 - CGI EMPLOYEE BENEFITS GROUP</v>
          </cell>
        </row>
        <row r="1588">
          <cell r="A1588" t="str">
            <v>C31979JR</v>
          </cell>
          <cell r="B1588">
            <v>42185</v>
          </cell>
          <cell r="C1588" t="str">
            <v>C31979</v>
          </cell>
          <cell r="D1588" t="str">
            <v>Community Council of Nashua</v>
          </cell>
          <cell r="E1588" t="str">
            <v>NH</v>
          </cell>
          <cell r="F1588" t="str">
            <v>P1</v>
          </cell>
          <cell r="G1588" t="str">
            <v>ERF</v>
          </cell>
          <cell r="H1588" t="str">
            <v>JR</v>
          </cell>
          <cell r="I1588" t="str">
            <v>0014179 - CGI EMPLOYEE BENEFITS GROUP</v>
          </cell>
        </row>
        <row r="1589">
          <cell r="A1589" t="str">
            <v>C31987JM</v>
          </cell>
          <cell r="B1589">
            <v>42185</v>
          </cell>
          <cell r="C1589" t="str">
            <v>C31987</v>
          </cell>
          <cell r="D1589" t="str">
            <v>Fimbel Paunet Corp</v>
          </cell>
          <cell r="E1589" t="str">
            <v>NH</v>
          </cell>
          <cell r="F1589" t="str">
            <v>P1</v>
          </cell>
          <cell r="G1589" t="str">
            <v>SMALL</v>
          </cell>
          <cell r="H1589" t="str">
            <v>JM</v>
          </cell>
          <cell r="I1589" t="str">
            <v>0003461 - SBIA STRATEGIC BENEFIT &amp;</v>
          </cell>
        </row>
        <row r="1590">
          <cell r="A1590" t="str">
            <v>C31989JM</v>
          </cell>
          <cell r="B1590">
            <v>42185</v>
          </cell>
          <cell r="C1590" t="str">
            <v>C31989</v>
          </cell>
          <cell r="D1590" t="str">
            <v>Hoyt Electrical Inst Works Inc</v>
          </cell>
          <cell r="E1590" t="str">
            <v>NH</v>
          </cell>
          <cell r="F1590" t="str">
            <v>P1</v>
          </cell>
          <cell r="G1590" t="str">
            <v>SMALL</v>
          </cell>
          <cell r="H1590" t="str">
            <v>JM</v>
          </cell>
          <cell r="I1590" t="str">
            <v>0028262 - CROSS INSURANCE - MANCHESTER</v>
          </cell>
        </row>
        <row r="1591">
          <cell r="A1591" t="str">
            <v>C31989JN</v>
          </cell>
          <cell r="B1591">
            <v>42185</v>
          </cell>
          <cell r="C1591" t="str">
            <v>C31989</v>
          </cell>
          <cell r="D1591" t="str">
            <v>Hoyt Electrical Inst Works Inc</v>
          </cell>
          <cell r="E1591" t="str">
            <v>NH</v>
          </cell>
          <cell r="F1591" t="str">
            <v>P1</v>
          </cell>
          <cell r="G1591" t="str">
            <v>SMALL</v>
          </cell>
          <cell r="H1591" t="str">
            <v>JN</v>
          </cell>
          <cell r="I1591" t="str">
            <v>0028262 - CROSS INSURANCE - MANCHESTER</v>
          </cell>
        </row>
        <row r="1592">
          <cell r="A1592" t="str">
            <v>C32041JM</v>
          </cell>
          <cell r="B1592">
            <v>42185</v>
          </cell>
          <cell r="C1592" t="str">
            <v>C32041</v>
          </cell>
          <cell r="D1592" t="str">
            <v>Scott Electronics</v>
          </cell>
          <cell r="E1592" t="str">
            <v>NH</v>
          </cell>
          <cell r="F1592" t="str">
            <v>P1</v>
          </cell>
          <cell r="G1592" t="str">
            <v>CRC</v>
          </cell>
          <cell r="H1592" t="str">
            <v>JM</v>
          </cell>
          <cell r="I1592" t="str">
            <v>0022640 - HUB INTERNATIONAL NEW ENGLAND LLC</v>
          </cell>
        </row>
        <row r="1593">
          <cell r="A1593" t="str">
            <v>C32041PO</v>
          </cell>
          <cell r="B1593">
            <v>42185</v>
          </cell>
          <cell r="C1593" t="str">
            <v>C32041</v>
          </cell>
          <cell r="D1593" t="str">
            <v>Scott Electronics</v>
          </cell>
          <cell r="E1593" t="str">
            <v>NH</v>
          </cell>
          <cell r="F1593" t="str">
            <v>P1</v>
          </cell>
          <cell r="G1593" t="str">
            <v>CRC</v>
          </cell>
          <cell r="H1593" t="str">
            <v>PO</v>
          </cell>
          <cell r="I1593" t="str">
            <v>0022640 - HUB INTERNATIONAL NEW ENGLAND LLC</v>
          </cell>
        </row>
        <row r="1594">
          <cell r="A1594" t="str">
            <v>C32062IA</v>
          </cell>
          <cell r="B1594">
            <v>42185</v>
          </cell>
          <cell r="C1594" t="str">
            <v>C32062</v>
          </cell>
          <cell r="D1594" t="str">
            <v>Mirick O'Connell</v>
          </cell>
          <cell r="E1594" t="str">
            <v>MA</v>
          </cell>
          <cell r="F1594" t="str">
            <v>P1</v>
          </cell>
          <cell r="G1594" t="str">
            <v>CRC</v>
          </cell>
          <cell r="H1594" t="str">
            <v>IA</v>
          </cell>
          <cell r="I1594" t="str">
            <v>0032535 - PROTECTOR GROUP INSURANCE AGENCY, THE</v>
          </cell>
        </row>
        <row r="1595">
          <cell r="A1595" t="str">
            <v>C32062IH</v>
          </cell>
          <cell r="B1595">
            <v>42185</v>
          </cell>
          <cell r="C1595" t="str">
            <v>C32062</v>
          </cell>
          <cell r="D1595" t="str">
            <v>Mirick O'Connell</v>
          </cell>
          <cell r="E1595" t="str">
            <v>MA</v>
          </cell>
          <cell r="F1595" t="str">
            <v>P1</v>
          </cell>
          <cell r="G1595" t="str">
            <v>CRC</v>
          </cell>
          <cell r="H1595" t="str">
            <v>IH</v>
          </cell>
          <cell r="I1595" t="str">
            <v>0032535 - PROTECTOR GROUP INSURANCE AGENCY, THE</v>
          </cell>
        </row>
        <row r="1596">
          <cell r="A1596" t="str">
            <v>C32062IV</v>
          </cell>
          <cell r="B1596">
            <v>42185</v>
          </cell>
          <cell r="C1596" t="str">
            <v>C32062</v>
          </cell>
          <cell r="D1596" t="str">
            <v>Mirick O'Connell</v>
          </cell>
          <cell r="E1596" t="str">
            <v>MA</v>
          </cell>
          <cell r="F1596" t="str">
            <v>P1</v>
          </cell>
          <cell r="G1596" t="str">
            <v>CRC</v>
          </cell>
          <cell r="H1596" t="str">
            <v>IV</v>
          </cell>
          <cell r="I1596" t="str">
            <v>0032535 - PROTECTOR GROUP INSURANCE AGENCY, THE</v>
          </cell>
        </row>
        <row r="1597">
          <cell r="A1597" t="str">
            <v>C32074IV</v>
          </cell>
          <cell r="B1597">
            <v>42185</v>
          </cell>
          <cell r="C1597" t="str">
            <v>C32074</v>
          </cell>
          <cell r="D1597" t="str">
            <v>Scientific Solutions</v>
          </cell>
          <cell r="E1597" t="str">
            <v>NH</v>
          </cell>
          <cell r="F1597" t="str">
            <v>P1</v>
          </cell>
          <cell r="G1597" t="str">
            <v>SMALL</v>
          </cell>
          <cell r="H1597" t="str">
            <v>IV</v>
          </cell>
          <cell r="I1597" t="str">
            <v>0003319 - NEW ENGLAND EMPLOYEE BENEFITS COUNCIL</v>
          </cell>
        </row>
        <row r="1598">
          <cell r="A1598" t="str">
            <v>C32144IV</v>
          </cell>
          <cell r="B1598">
            <v>42185</v>
          </cell>
          <cell r="C1598" t="str">
            <v>C32144</v>
          </cell>
          <cell r="D1598" t="str">
            <v>Hope Memorial Chapel</v>
          </cell>
          <cell r="E1598" t="str">
            <v>ME</v>
          </cell>
          <cell r="F1598" t="str">
            <v>P1</v>
          </cell>
          <cell r="G1598" t="str">
            <v>SMALL</v>
          </cell>
          <cell r="H1598" t="str">
            <v>IV</v>
          </cell>
          <cell r="I1598" t="str">
            <v>0026200 - BUSINESS INSURANCE AGENCY</v>
          </cell>
        </row>
        <row r="1599">
          <cell r="A1599" t="str">
            <v>C32162IV</v>
          </cell>
          <cell r="B1599">
            <v>42185</v>
          </cell>
          <cell r="C1599" t="str">
            <v>C32162</v>
          </cell>
          <cell r="D1599" t="str">
            <v>Wynn and Wynn PC</v>
          </cell>
          <cell r="E1599" t="str">
            <v>MA</v>
          </cell>
          <cell r="F1599" t="str">
            <v>P1</v>
          </cell>
          <cell r="G1599" t="str">
            <v>CRC</v>
          </cell>
          <cell r="H1599" t="str">
            <v>IV</v>
          </cell>
          <cell r="I1599" t="str">
            <v>0032779 - NFP CORPORATE SERVICES (NY) LLC</v>
          </cell>
        </row>
        <row r="1600">
          <cell r="A1600" t="str">
            <v>C32193IH</v>
          </cell>
          <cell r="B1600">
            <v>42185</v>
          </cell>
          <cell r="C1600" t="str">
            <v>C32193</v>
          </cell>
          <cell r="D1600" t="str">
            <v>C Talanian Realty Co Inc</v>
          </cell>
          <cell r="E1600" t="str">
            <v>MA</v>
          </cell>
          <cell r="F1600" t="str">
            <v>P1</v>
          </cell>
          <cell r="G1600" t="str">
            <v>SMALL</v>
          </cell>
          <cell r="H1600" t="str">
            <v>IH</v>
          </cell>
          <cell r="I1600" t="str">
            <v>0019734 - PROCTOR &amp; CO INSURANCE AGENCY INC</v>
          </cell>
        </row>
        <row r="1601">
          <cell r="A1601" t="str">
            <v>C32209IH</v>
          </cell>
          <cell r="B1601">
            <v>42185</v>
          </cell>
          <cell r="C1601" t="str">
            <v>C32209</v>
          </cell>
          <cell r="D1601" t="str">
            <v>Collaborative for Educational Services</v>
          </cell>
          <cell r="E1601" t="str">
            <v>MA</v>
          </cell>
          <cell r="F1601" t="str">
            <v>P1</v>
          </cell>
          <cell r="G1601" t="str">
            <v>ERF</v>
          </cell>
          <cell r="H1601" t="str">
            <v>IH</v>
          </cell>
          <cell r="I1601" t="str">
            <v>0019789 - AMERICAN BENEFITS INSURANCE CORP</v>
          </cell>
        </row>
        <row r="1602">
          <cell r="A1602" t="str">
            <v>C32209IV</v>
          </cell>
          <cell r="B1602">
            <v>42185</v>
          </cell>
          <cell r="C1602" t="str">
            <v>C32209</v>
          </cell>
          <cell r="D1602" t="str">
            <v>Collaborative for Educational Services</v>
          </cell>
          <cell r="E1602" t="str">
            <v>MA</v>
          </cell>
          <cell r="F1602" t="str">
            <v>P1</v>
          </cell>
          <cell r="G1602" t="str">
            <v>ERF</v>
          </cell>
          <cell r="H1602" t="str">
            <v>IV</v>
          </cell>
          <cell r="I1602" t="str">
            <v>0019789 - AMERICAN BENEFITS INSURANCE CORP</v>
          </cell>
        </row>
        <row r="1603">
          <cell r="A1603" t="str">
            <v>C32240IH</v>
          </cell>
          <cell r="B1603">
            <v>42185</v>
          </cell>
          <cell r="C1603" t="str">
            <v>C32240</v>
          </cell>
          <cell r="D1603" t="str">
            <v>City of Concord</v>
          </cell>
          <cell r="E1603" t="str">
            <v>NH</v>
          </cell>
          <cell r="F1603" t="str">
            <v>P1</v>
          </cell>
          <cell r="G1603" t="str">
            <v>ERF</v>
          </cell>
          <cell r="H1603" t="str">
            <v>IH</v>
          </cell>
        </row>
        <row r="1604">
          <cell r="A1604" t="str">
            <v>C32240MI</v>
          </cell>
          <cell r="B1604">
            <v>42185</v>
          </cell>
          <cell r="C1604" t="str">
            <v>C32240</v>
          </cell>
          <cell r="D1604" t="str">
            <v>City of Concord</v>
          </cell>
          <cell r="E1604" t="str">
            <v>NH</v>
          </cell>
          <cell r="F1604" t="str">
            <v>P1</v>
          </cell>
          <cell r="G1604" t="str">
            <v>MCARE</v>
          </cell>
          <cell r="H1604" t="str">
            <v>MI</v>
          </cell>
        </row>
        <row r="1605">
          <cell r="A1605" t="str">
            <v>C32240PO</v>
          </cell>
          <cell r="B1605">
            <v>42185</v>
          </cell>
          <cell r="C1605" t="str">
            <v>C32240</v>
          </cell>
          <cell r="D1605" t="str">
            <v>City of Concord</v>
          </cell>
          <cell r="E1605" t="str">
            <v>NH</v>
          </cell>
          <cell r="F1605" t="str">
            <v>P1</v>
          </cell>
          <cell r="G1605" t="str">
            <v>ERF</v>
          </cell>
          <cell r="H1605" t="str">
            <v>PO</v>
          </cell>
        </row>
        <row r="1606">
          <cell r="A1606" t="str">
            <v>C32272IA</v>
          </cell>
          <cell r="B1606">
            <v>42185</v>
          </cell>
          <cell r="C1606" t="str">
            <v>C32272</v>
          </cell>
          <cell r="D1606" t="str">
            <v>Benrick Corp dba Chatham Squire</v>
          </cell>
          <cell r="E1606" t="str">
            <v>MA</v>
          </cell>
          <cell r="F1606" t="str">
            <v>P1</v>
          </cell>
          <cell r="G1606" t="str">
            <v>SMALL</v>
          </cell>
          <cell r="H1606" t="str">
            <v>IA</v>
          </cell>
          <cell r="I1606" t="str">
            <v>0018330 - HUB INTERNATIONAL NEW ENGLAND LLC</v>
          </cell>
        </row>
        <row r="1607">
          <cell r="A1607" t="str">
            <v>C32272IH</v>
          </cell>
          <cell r="B1607">
            <v>42185</v>
          </cell>
          <cell r="C1607" t="str">
            <v>C32272</v>
          </cell>
          <cell r="D1607" t="str">
            <v>Benrick Corp dba Chatham Squire</v>
          </cell>
          <cell r="E1607" t="str">
            <v>MA</v>
          </cell>
          <cell r="F1607" t="str">
            <v>P1</v>
          </cell>
          <cell r="G1607" t="str">
            <v>SMALL</v>
          </cell>
          <cell r="H1607" t="str">
            <v>IH</v>
          </cell>
          <cell r="I1607" t="str">
            <v>0018330 - HUB INTERNATIONAL NEW ENGLAND LLC</v>
          </cell>
        </row>
        <row r="1608">
          <cell r="A1608" t="str">
            <v>C32272MI</v>
          </cell>
          <cell r="B1608">
            <v>42185</v>
          </cell>
          <cell r="C1608" t="str">
            <v>C32272</v>
          </cell>
          <cell r="D1608" t="str">
            <v>Benrick Corp dba Chatham Squire</v>
          </cell>
          <cell r="E1608" t="str">
            <v>MA</v>
          </cell>
          <cell r="F1608" t="str">
            <v>P1</v>
          </cell>
          <cell r="G1608" t="str">
            <v>MCARE</v>
          </cell>
          <cell r="H1608" t="str">
            <v>MI</v>
          </cell>
          <cell r="I1608" t="str">
            <v>0018330 - HUB INTERNATIONAL NEW ENGLAND LLC</v>
          </cell>
        </row>
        <row r="1609">
          <cell r="A1609" t="str">
            <v>C32305IH</v>
          </cell>
          <cell r="B1609">
            <v>42185</v>
          </cell>
          <cell r="C1609" t="str">
            <v>C32305</v>
          </cell>
          <cell r="D1609" t="str">
            <v>Robert A Scott General Contracting</v>
          </cell>
          <cell r="E1609" t="str">
            <v>MA</v>
          </cell>
          <cell r="F1609" t="str">
            <v>P1</v>
          </cell>
          <cell r="G1609" t="str">
            <v>SMALL</v>
          </cell>
          <cell r="H1609" t="str">
            <v>IH</v>
          </cell>
          <cell r="I1609" t="str">
            <v>0005053 - BAR INSURANCE BROKERAGE INC</v>
          </cell>
        </row>
        <row r="1610">
          <cell r="A1610" t="str">
            <v>C32377IV</v>
          </cell>
          <cell r="B1610">
            <v>42185</v>
          </cell>
          <cell r="C1610" t="str">
            <v>C32377</v>
          </cell>
          <cell r="D1610" t="str">
            <v>Northeast Credit Union</v>
          </cell>
          <cell r="E1610" t="str">
            <v>NH</v>
          </cell>
          <cell r="F1610" t="str">
            <v>P1</v>
          </cell>
          <cell r="G1610" t="str">
            <v>ERF</v>
          </cell>
          <cell r="H1610" t="str">
            <v>IV</v>
          </cell>
          <cell r="I1610" t="str">
            <v>0018750 - NEW ENGLAND EMPLOYEE BENEFITS COUNCIL</v>
          </cell>
        </row>
        <row r="1611">
          <cell r="A1611" t="str">
            <v>C32377JH</v>
          </cell>
          <cell r="B1611">
            <v>42185</v>
          </cell>
          <cell r="C1611" t="str">
            <v>C32377</v>
          </cell>
          <cell r="D1611" t="str">
            <v>Northeast Credit Union</v>
          </cell>
          <cell r="E1611" t="str">
            <v>NH</v>
          </cell>
          <cell r="F1611" t="str">
            <v>P1</v>
          </cell>
          <cell r="G1611" t="str">
            <v>ERF</v>
          </cell>
          <cell r="H1611" t="str">
            <v>JH</v>
          </cell>
          <cell r="I1611" t="str">
            <v>0018750 - NEW ENGLAND EMPLOYEE BENEFITS COUNCIL</v>
          </cell>
        </row>
        <row r="1612">
          <cell r="A1612" t="str">
            <v>C32377JM</v>
          </cell>
          <cell r="B1612">
            <v>42185</v>
          </cell>
          <cell r="C1612" t="str">
            <v>C32377</v>
          </cell>
          <cell r="D1612" t="str">
            <v>Northeast Credit Union</v>
          </cell>
          <cell r="E1612" t="str">
            <v>NH</v>
          </cell>
          <cell r="F1612" t="str">
            <v>P1</v>
          </cell>
          <cell r="G1612" t="str">
            <v>ERF</v>
          </cell>
          <cell r="H1612" t="str">
            <v>JM</v>
          </cell>
          <cell r="I1612" t="str">
            <v>0018750 - NEW ENGLAND EMPLOYEE BENEFITS COUNCIL</v>
          </cell>
        </row>
        <row r="1613">
          <cell r="A1613" t="str">
            <v>C32452IH</v>
          </cell>
          <cell r="B1613">
            <v>42185</v>
          </cell>
          <cell r="C1613" t="str">
            <v>C32452</v>
          </cell>
          <cell r="D1613" t="str">
            <v>Monadnock Family Services</v>
          </cell>
          <cell r="E1613" t="str">
            <v>NH</v>
          </cell>
          <cell r="F1613" t="str">
            <v>P1</v>
          </cell>
          <cell r="G1613" t="str">
            <v>ERF</v>
          </cell>
          <cell r="H1613" t="str">
            <v>IH</v>
          </cell>
          <cell r="I1613" t="str">
            <v>0022364 - INSURANCE PLANNING GROUP INC</v>
          </cell>
        </row>
        <row r="1614">
          <cell r="A1614" t="str">
            <v>C32458IH</v>
          </cell>
          <cell r="B1614">
            <v>42185</v>
          </cell>
          <cell r="C1614" t="str">
            <v>C32458</v>
          </cell>
          <cell r="D1614" t="str">
            <v>ConServ Group Inc</v>
          </cell>
          <cell r="E1614" t="str">
            <v>MA</v>
          </cell>
          <cell r="F1614" t="str">
            <v>P1</v>
          </cell>
          <cell r="G1614" t="str">
            <v>SMALL</v>
          </cell>
          <cell r="H1614" t="str">
            <v>IH</v>
          </cell>
          <cell r="I1614" t="str">
            <v>0018685 - EASTERN BENEFITS GROUP</v>
          </cell>
        </row>
        <row r="1615">
          <cell r="A1615" t="str">
            <v>C32466IH</v>
          </cell>
          <cell r="B1615">
            <v>42185</v>
          </cell>
          <cell r="C1615" t="str">
            <v>C32466</v>
          </cell>
          <cell r="D1615" t="str">
            <v>The New England School of English Inc</v>
          </cell>
          <cell r="E1615" t="str">
            <v>MA</v>
          </cell>
          <cell r="F1615" t="str">
            <v>P1</v>
          </cell>
          <cell r="G1615" t="str">
            <v>SMALL</v>
          </cell>
          <cell r="H1615" t="str">
            <v>IH</v>
          </cell>
          <cell r="I1615" t="str">
            <v>0032789 - NFP CORPORATE SERVICES (NY) LLC</v>
          </cell>
        </row>
        <row r="1616">
          <cell r="A1616" t="str">
            <v>C32542IH</v>
          </cell>
          <cell r="B1616">
            <v>42185</v>
          </cell>
          <cell r="C1616" t="str">
            <v>C32542</v>
          </cell>
          <cell r="D1616" t="str">
            <v>Twelve Step Education Program NE</v>
          </cell>
          <cell r="E1616" t="str">
            <v>MA</v>
          </cell>
          <cell r="F1616" t="str">
            <v>P1</v>
          </cell>
          <cell r="G1616" t="str">
            <v>SMALL</v>
          </cell>
          <cell r="H1616" t="str">
            <v>IH</v>
          </cell>
        </row>
        <row r="1617">
          <cell r="A1617" t="str">
            <v>C32623IH</v>
          </cell>
          <cell r="B1617">
            <v>42185</v>
          </cell>
          <cell r="C1617" t="str">
            <v>C32623</v>
          </cell>
          <cell r="D1617" t="str">
            <v>Affirmative Investments</v>
          </cell>
          <cell r="E1617" t="str">
            <v>MA</v>
          </cell>
          <cell r="F1617" t="str">
            <v>P1</v>
          </cell>
          <cell r="G1617" t="str">
            <v>SMALL</v>
          </cell>
          <cell r="H1617" t="str">
            <v>IH</v>
          </cell>
          <cell r="I1617" t="str">
            <v>0034789 - INTEGRATED INSURANCE SOLUTIONS LLC</v>
          </cell>
        </row>
        <row r="1618">
          <cell r="A1618" t="str">
            <v>C32624IV</v>
          </cell>
          <cell r="B1618">
            <v>42185</v>
          </cell>
          <cell r="C1618" t="str">
            <v>C32624</v>
          </cell>
          <cell r="D1618" t="str">
            <v>PhotoMachining Inc</v>
          </cell>
          <cell r="E1618" t="str">
            <v>NH</v>
          </cell>
          <cell r="F1618" t="str">
            <v>P1</v>
          </cell>
          <cell r="G1618" t="str">
            <v>SMALL</v>
          </cell>
          <cell r="H1618" t="str">
            <v>IV</v>
          </cell>
          <cell r="I1618" t="str">
            <v>0025958 - SENTINEL INSURANCE GROUP LLC N H</v>
          </cell>
        </row>
        <row r="1619">
          <cell r="A1619" t="str">
            <v>C32625JM</v>
          </cell>
          <cell r="B1619">
            <v>42185</v>
          </cell>
          <cell r="C1619" t="str">
            <v>C32625</v>
          </cell>
          <cell r="D1619" t="str">
            <v>Drs Helfman Lasky &amp; Assoc</v>
          </cell>
          <cell r="E1619" t="str">
            <v>NH</v>
          </cell>
          <cell r="F1619" t="str">
            <v>P1</v>
          </cell>
          <cell r="G1619" t="str">
            <v>SMALL</v>
          </cell>
          <cell r="H1619" t="str">
            <v>JM</v>
          </cell>
          <cell r="I1619" t="str">
            <v>0005060 - CGI EMPLOYEE BENEFITS GROUP</v>
          </cell>
        </row>
        <row r="1620">
          <cell r="A1620" t="str">
            <v>C32636JA</v>
          </cell>
          <cell r="B1620">
            <v>42185</v>
          </cell>
          <cell r="C1620" t="str">
            <v>C32636</v>
          </cell>
          <cell r="D1620" t="str">
            <v>Complete Car Care, Inc.</v>
          </cell>
          <cell r="E1620" t="str">
            <v>MA</v>
          </cell>
          <cell r="F1620" t="str">
            <v>P1</v>
          </cell>
          <cell r="G1620" t="str">
            <v>SMALL</v>
          </cell>
          <cell r="H1620" t="str">
            <v>JA</v>
          </cell>
          <cell r="I1620" t="str">
            <v>0003410 - PANARESE, PHILIP S</v>
          </cell>
        </row>
        <row r="1621">
          <cell r="A1621" t="str">
            <v>C32646IH</v>
          </cell>
          <cell r="B1621">
            <v>42185</v>
          </cell>
          <cell r="C1621" t="str">
            <v>C32646</v>
          </cell>
          <cell r="D1621" t="str">
            <v>Eye Associates</v>
          </cell>
          <cell r="E1621" t="str">
            <v>MA</v>
          </cell>
          <cell r="F1621" t="str">
            <v>P1</v>
          </cell>
          <cell r="G1621" t="str">
            <v>GPC</v>
          </cell>
          <cell r="H1621" t="str">
            <v>IH</v>
          </cell>
          <cell r="I1621" t="str">
            <v>0026089 - SPRING INSURANCE GROUP LLC</v>
          </cell>
        </row>
        <row r="1622">
          <cell r="A1622" t="str">
            <v>C32685IH</v>
          </cell>
          <cell r="B1622">
            <v>42185</v>
          </cell>
          <cell r="C1622" t="str">
            <v>C32685</v>
          </cell>
          <cell r="D1622" t="str">
            <v>LandCare Company</v>
          </cell>
          <cell r="E1622" t="str">
            <v>MA</v>
          </cell>
          <cell r="F1622" t="str">
            <v>P1</v>
          </cell>
          <cell r="G1622" t="str">
            <v>SMALL</v>
          </cell>
          <cell r="H1622" t="str">
            <v>IH</v>
          </cell>
          <cell r="I1622" t="str">
            <v>0005079 - ROGERS &amp; GRAY INSURANCE AGENCY</v>
          </cell>
        </row>
        <row r="1623">
          <cell r="A1623" t="str">
            <v>C32729IA</v>
          </cell>
          <cell r="B1623">
            <v>42185</v>
          </cell>
          <cell r="C1623" t="str">
            <v>C32729</v>
          </cell>
          <cell r="D1623" t="str">
            <v>Rita's Enterprises Inc</v>
          </cell>
          <cell r="E1623" t="str">
            <v>MA</v>
          </cell>
          <cell r="F1623" t="str">
            <v>P1</v>
          </cell>
          <cell r="G1623" t="str">
            <v>CRC</v>
          </cell>
          <cell r="H1623" t="str">
            <v>IA</v>
          </cell>
          <cell r="I1623" t="str">
            <v>0034355 - BENEFIT SOURCES &amp; SOLUTIONS CHADLER LC</v>
          </cell>
        </row>
        <row r="1624">
          <cell r="A1624" t="str">
            <v>C32729IH</v>
          </cell>
          <cell r="B1624">
            <v>42185</v>
          </cell>
          <cell r="C1624" t="str">
            <v>C32729</v>
          </cell>
          <cell r="D1624" t="str">
            <v>Rita's Enterprises Inc</v>
          </cell>
          <cell r="E1624" t="str">
            <v>MA</v>
          </cell>
          <cell r="F1624" t="str">
            <v>P1</v>
          </cell>
          <cell r="G1624" t="str">
            <v>CRC</v>
          </cell>
          <cell r="H1624" t="str">
            <v>IH</v>
          </cell>
          <cell r="I1624" t="str">
            <v>0034355 - BENEFIT SOURCES &amp; SOLUTIONS CHADLER LC</v>
          </cell>
        </row>
        <row r="1625">
          <cell r="A1625" t="str">
            <v>C32729IV</v>
          </cell>
          <cell r="B1625">
            <v>42185</v>
          </cell>
          <cell r="C1625" t="str">
            <v>C32729</v>
          </cell>
          <cell r="D1625" t="str">
            <v>Rita's Enterprises Inc</v>
          </cell>
          <cell r="E1625" t="str">
            <v>MA</v>
          </cell>
          <cell r="F1625" t="str">
            <v>P1</v>
          </cell>
          <cell r="G1625" t="str">
            <v>CRC</v>
          </cell>
          <cell r="H1625" t="str">
            <v>IV</v>
          </cell>
          <cell r="I1625" t="str">
            <v>0034355 - BENEFIT SOURCES &amp; SOLUTIONS CHADLER LC</v>
          </cell>
        </row>
        <row r="1626">
          <cell r="A1626" t="str">
            <v>C32822IH</v>
          </cell>
          <cell r="B1626">
            <v>42185</v>
          </cell>
          <cell r="C1626" t="str">
            <v>C32822</v>
          </cell>
          <cell r="D1626" t="str">
            <v>Splash Aquatic Construction</v>
          </cell>
          <cell r="E1626" t="str">
            <v>MA</v>
          </cell>
          <cell r="F1626" t="str">
            <v>P1</v>
          </cell>
          <cell r="G1626" t="str">
            <v>SMALL</v>
          </cell>
          <cell r="H1626" t="str">
            <v>IH</v>
          </cell>
          <cell r="I1626" t="str">
            <v>0005075 - BLAISDELL, GEORGE</v>
          </cell>
        </row>
        <row r="1627">
          <cell r="A1627" t="str">
            <v>C32970JH</v>
          </cell>
          <cell r="B1627">
            <v>42185</v>
          </cell>
          <cell r="C1627" t="str">
            <v>C32970</v>
          </cell>
          <cell r="D1627" t="str">
            <v>Harbor Homes Inc</v>
          </cell>
          <cell r="E1627" t="str">
            <v>NH</v>
          </cell>
          <cell r="F1627" t="str">
            <v>P1</v>
          </cell>
          <cell r="G1627" t="str">
            <v>ERF</v>
          </cell>
          <cell r="H1627" t="str">
            <v>JH</v>
          </cell>
          <cell r="I1627" t="str">
            <v>0034777 - GRANITE GROUP BENEFITS LLC</v>
          </cell>
        </row>
        <row r="1628">
          <cell r="A1628" t="str">
            <v>C32970JM</v>
          </cell>
          <cell r="B1628">
            <v>42185</v>
          </cell>
          <cell r="C1628" t="str">
            <v>C32970</v>
          </cell>
          <cell r="D1628" t="str">
            <v>Harbor Homes Inc</v>
          </cell>
          <cell r="E1628" t="str">
            <v>NH</v>
          </cell>
          <cell r="F1628" t="str">
            <v>P1</v>
          </cell>
          <cell r="G1628" t="str">
            <v>ERF</v>
          </cell>
          <cell r="H1628" t="str">
            <v>JM</v>
          </cell>
          <cell r="I1628" t="str">
            <v>0034777 - GRANITE GROUP BENEFITS LLC</v>
          </cell>
        </row>
        <row r="1629">
          <cell r="A1629" t="str">
            <v>C32970JR</v>
          </cell>
          <cell r="B1629">
            <v>42185</v>
          </cell>
          <cell r="C1629" t="str">
            <v>C32970</v>
          </cell>
          <cell r="D1629" t="str">
            <v>Harbor Homes Inc</v>
          </cell>
          <cell r="E1629" t="str">
            <v>NH</v>
          </cell>
          <cell r="F1629" t="str">
            <v>P1</v>
          </cell>
          <cell r="G1629" t="str">
            <v>ERF</v>
          </cell>
          <cell r="H1629" t="str">
            <v>JR</v>
          </cell>
          <cell r="I1629" t="str">
            <v>0034777 - GRANITE GROUP BENEFITS LLC</v>
          </cell>
        </row>
        <row r="1630">
          <cell r="A1630" t="str">
            <v>C33019IH</v>
          </cell>
          <cell r="B1630">
            <v>42185</v>
          </cell>
          <cell r="C1630" t="str">
            <v>C33019</v>
          </cell>
          <cell r="D1630" t="str">
            <v>Blackstone Block Architects</v>
          </cell>
          <cell r="E1630" t="str">
            <v>MA</v>
          </cell>
          <cell r="F1630" t="str">
            <v>P1</v>
          </cell>
          <cell r="G1630" t="str">
            <v>SMALL</v>
          </cell>
          <cell r="H1630" t="str">
            <v>IH</v>
          </cell>
        </row>
        <row r="1631">
          <cell r="A1631" t="str">
            <v>C33121IV</v>
          </cell>
          <cell r="B1631">
            <v>42185</v>
          </cell>
          <cell r="C1631" t="str">
            <v>C33121</v>
          </cell>
          <cell r="D1631" t="str">
            <v>Orr &amp; Reno</v>
          </cell>
          <cell r="E1631" t="str">
            <v>NH</v>
          </cell>
          <cell r="F1631" t="str">
            <v>P1</v>
          </cell>
          <cell r="G1631" t="str">
            <v>CRC</v>
          </cell>
          <cell r="H1631" t="str">
            <v>IV</v>
          </cell>
          <cell r="I1631" t="str">
            <v>0001321 - FIRST BENEFITS INC</v>
          </cell>
        </row>
        <row r="1632">
          <cell r="A1632" t="str">
            <v>C33181IH</v>
          </cell>
          <cell r="B1632">
            <v>42185</v>
          </cell>
          <cell r="C1632" t="str">
            <v>C33181</v>
          </cell>
          <cell r="D1632" t="str">
            <v>Environmental Landscape Management</v>
          </cell>
          <cell r="E1632" t="str">
            <v>MA</v>
          </cell>
          <cell r="F1632" t="str">
            <v>P1</v>
          </cell>
          <cell r="G1632" t="str">
            <v>SMALL</v>
          </cell>
          <cell r="H1632" t="str">
            <v>IH</v>
          </cell>
          <cell r="I1632" t="str">
            <v>0019535 - CLARK &amp; LAVEY</v>
          </cell>
        </row>
        <row r="1633">
          <cell r="A1633" t="str">
            <v>C33237IH</v>
          </cell>
          <cell r="B1633">
            <v>42185</v>
          </cell>
          <cell r="C1633" t="str">
            <v>C33237</v>
          </cell>
          <cell r="D1633" t="str">
            <v>Precision Guesswork</v>
          </cell>
          <cell r="E1633" t="str">
            <v>MA</v>
          </cell>
          <cell r="F1633" t="str">
            <v>P1</v>
          </cell>
          <cell r="G1633" t="str">
            <v>SMALL</v>
          </cell>
          <cell r="H1633" t="str">
            <v>IH</v>
          </cell>
        </row>
        <row r="1634">
          <cell r="A1634" t="str">
            <v>C33269IV</v>
          </cell>
          <cell r="B1634">
            <v>42185</v>
          </cell>
          <cell r="C1634" t="str">
            <v>C33269</v>
          </cell>
          <cell r="D1634" t="str">
            <v>Scribe Software Corporation</v>
          </cell>
          <cell r="E1634" t="str">
            <v>NH</v>
          </cell>
          <cell r="F1634" t="str">
            <v>P1</v>
          </cell>
          <cell r="G1634" t="str">
            <v>CRC</v>
          </cell>
          <cell r="H1634" t="str">
            <v>IV</v>
          </cell>
          <cell r="I1634" t="str">
            <v>0004967 - NEW ENGLAND EMPLOYEE BENEFITS COUNCIL</v>
          </cell>
        </row>
        <row r="1635">
          <cell r="A1635" t="str">
            <v>C33269JM</v>
          </cell>
          <cell r="B1635">
            <v>42185</v>
          </cell>
          <cell r="C1635" t="str">
            <v>C33269</v>
          </cell>
          <cell r="D1635" t="str">
            <v>Scribe Software Corporation</v>
          </cell>
          <cell r="E1635" t="str">
            <v>NH</v>
          </cell>
          <cell r="F1635" t="str">
            <v>P1</v>
          </cell>
          <cell r="G1635" t="str">
            <v>CRC</v>
          </cell>
          <cell r="H1635" t="str">
            <v>JM</v>
          </cell>
          <cell r="I1635" t="str">
            <v>0004967 - NEW ENGLAND EMPLOYEE BENEFITS COUNCIL</v>
          </cell>
        </row>
        <row r="1636">
          <cell r="A1636" t="str">
            <v>C33269JN</v>
          </cell>
          <cell r="B1636">
            <v>42185</v>
          </cell>
          <cell r="C1636" t="str">
            <v>C33269</v>
          </cell>
          <cell r="D1636" t="str">
            <v>Scribe Software Corporation</v>
          </cell>
          <cell r="E1636" t="str">
            <v>NH</v>
          </cell>
          <cell r="F1636" t="str">
            <v>P1</v>
          </cell>
          <cell r="G1636" t="str">
            <v>CRC</v>
          </cell>
          <cell r="H1636" t="str">
            <v>JN</v>
          </cell>
          <cell r="I1636" t="str">
            <v>0004967 - NEW ENGLAND EMPLOYEE BENEFITS COUNCIL</v>
          </cell>
        </row>
        <row r="1637">
          <cell r="A1637" t="str">
            <v>C33289IH</v>
          </cell>
          <cell r="B1637">
            <v>42185</v>
          </cell>
          <cell r="C1637" t="str">
            <v>C33289</v>
          </cell>
          <cell r="D1637" t="str">
            <v>Worcester Natural History Society</v>
          </cell>
          <cell r="E1637" t="str">
            <v>MA</v>
          </cell>
          <cell r="F1637" t="str">
            <v>P1</v>
          </cell>
          <cell r="G1637" t="str">
            <v>SMALL</v>
          </cell>
          <cell r="H1637" t="str">
            <v>IH</v>
          </cell>
          <cell r="I1637" t="str">
            <v>0035355 - RSC INSURANCE BROKERAGE INC</v>
          </cell>
        </row>
        <row r="1638">
          <cell r="A1638" t="str">
            <v>C33289JA</v>
          </cell>
          <cell r="B1638">
            <v>42185</v>
          </cell>
          <cell r="C1638" t="str">
            <v>C33289</v>
          </cell>
          <cell r="D1638" t="str">
            <v>Worcester Natural History Society</v>
          </cell>
          <cell r="E1638" t="str">
            <v>MA</v>
          </cell>
          <cell r="F1638" t="str">
            <v>P1</v>
          </cell>
          <cell r="G1638" t="str">
            <v>SMALL</v>
          </cell>
          <cell r="H1638" t="str">
            <v>JA</v>
          </cell>
          <cell r="I1638" t="str">
            <v>0035355 - RSC INSURANCE BROKERAGE INC</v>
          </cell>
        </row>
        <row r="1639">
          <cell r="A1639" t="str">
            <v>C33331IA</v>
          </cell>
          <cell r="B1639">
            <v>42185</v>
          </cell>
          <cell r="C1639" t="str">
            <v>C33331</v>
          </cell>
          <cell r="D1639" t="str">
            <v>Garlock Printing  Converting</v>
          </cell>
          <cell r="E1639" t="str">
            <v>MA</v>
          </cell>
          <cell r="F1639" t="str">
            <v>P1</v>
          </cell>
          <cell r="G1639" t="str">
            <v>ERF</v>
          </cell>
          <cell r="H1639" t="str">
            <v>IA</v>
          </cell>
          <cell r="I1639" t="str">
            <v>0030434 - DIGITAL INSURANCE AGENCY INC</v>
          </cell>
        </row>
        <row r="1640">
          <cell r="A1640" t="str">
            <v>C33331IH</v>
          </cell>
          <cell r="B1640">
            <v>42185</v>
          </cell>
          <cell r="C1640" t="str">
            <v>C33331</v>
          </cell>
          <cell r="D1640" t="str">
            <v>Garlock Printing  Converting</v>
          </cell>
          <cell r="E1640" t="str">
            <v>MA</v>
          </cell>
          <cell r="F1640" t="str">
            <v>P1</v>
          </cell>
          <cell r="G1640" t="str">
            <v>ERF</v>
          </cell>
          <cell r="H1640" t="str">
            <v>IH</v>
          </cell>
          <cell r="I1640" t="str">
            <v>0030434 - DIGITAL INSURANCE AGENCY INC</v>
          </cell>
        </row>
        <row r="1641">
          <cell r="A1641" t="str">
            <v>C33361IH</v>
          </cell>
          <cell r="B1641">
            <v>42185</v>
          </cell>
          <cell r="C1641" t="str">
            <v>C33361</v>
          </cell>
          <cell r="D1641" t="str">
            <v>AMISTAD, Inc.</v>
          </cell>
          <cell r="E1641" t="str">
            <v>ME</v>
          </cell>
          <cell r="F1641" t="str">
            <v>P1</v>
          </cell>
          <cell r="G1641" t="str">
            <v>SMALL</v>
          </cell>
          <cell r="H1641" t="str">
            <v>IH</v>
          </cell>
          <cell r="I1641" t="str">
            <v>0014467 - HIRST ASSOCIATES</v>
          </cell>
        </row>
        <row r="1642">
          <cell r="A1642" t="str">
            <v>C33411IH</v>
          </cell>
          <cell r="B1642">
            <v>42185</v>
          </cell>
          <cell r="C1642" t="str">
            <v>C33411</v>
          </cell>
          <cell r="D1642" t="str">
            <v>Jean's Waterproofing, Inc.</v>
          </cell>
          <cell r="E1642" t="str">
            <v>ME</v>
          </cell>
          <cell r="F1642" t="str">
            <v>P1</v>
          </cell>
          <cell r="G1642" t="str">
            <v>SMALL</v>
          </cell>
          <cell r="H1642" t="str">
            <v>IH</v>
          </cell>
          <cell r="I1642" t="str">
            <v>0015196 - ACADIA BENEFITS INC</v>
          </cell>
        </row>
        <row r="1643">
          <cell r="A1643" t="str">
            <v>C33411PO</v>
          </cell>
          <cell r="B1643">
            <v>42185</v>
          </cell>
          <cell r="C1643" t="str">
            <v>C33411</v>
          </cell>
          <cell r="D1643" t="str">
            <v>Jean's Waterproofing, Inc.</v>
          </cell>
          <cell r="E1643" t="str">
            <v>ME</v>
          </cell>
          <cell r="F1643" t="str">
            <v>P1</v>
          </cell>
          <cell r="G1643" t="str">
            <v>SMALL</v>
          </cell>
          <cell r="H1643" t="str">
            <v>PO</v>
          </cell>
          <cell r="I1643" t="str">
            <v>0015196 - ACADIA BENEFITS INC</v>
          </cell>
        </row>
        <row r="1644">
          <cell r="A1644" t="str">
            <v>C33425IV</v>
          </cell>
          <cell r="B1644">
            <v>42185</v>
          </cell>
          <cell r="C1644" t="str">
            <v>C33425</v>
          </cell>
          <cell r="D1644" t="str">
            <v>Kentex Manufacturing Corporation</v>
          </cell>
          <cell r="E1644" t="str">
            <v>NH</v>
          </cell>
          <cell r="F1644" t="str">
            <v>P1</v>
          </cell>
          <cell r="G1644" t="str">
            <v>SMALL</v>
          </cell>
          <cell r="H1644" t="str">
            <v>IV</v>
          </cell>
          <cell r="I1644" t="str">
            <v>0003428 - GRANITE GROUP BENEFITS LLC</v>
          </cell>
        </row>
        <row r="1645">
          <cell r="A1645" t="str">
            <v>C33425JM</v>
          </cell>
          <cell r="B1645">
            <v>42185</v>
          </cell>
          <cell r="C1645" t="str">
            <v>C33425</v>
          </cell>
          <cell r="D1645" t="str">
            <v>Kentex Manufacturing Corporation</v>
          </cell>
          <cell r="E1645" t="str">
            <v>NH</v>
          </cell>
          <cell r="F1645" t="str">
            <v>P1</v>
          </cell>
          <cell r="G1645" t="str">
            <v>SMALL</v>
          </cell>
          <cell r="H1645" t="str">
            <v>JM</v>
          </cell>
          <cell r="I1645" t="str">
            <v>0003428 - GRANITE GROUP BENEFITS LLC</v>
          </cell>
        </row>
        <row r="1646">
          <cell r="A1646" t="str">
            <v>C33469IA</v>
          </cell>
          <cell r="B1646">
            <v>42185</v>
          </cell>
          <cell r="C1646" t="str">
            <v>C33469</v>
          </cell>
          <cell r="D1646" t="str">
            <v>BioCardia Diagnostics Inc</v>
          </cell>
          <cell r="E1646" t="str">
            <v>MA</v>
          </cell>
          <cell r="F1646" t="str">
            <v>P1</v>
          </cell>
          <cell r="G1646" t="str">
            <v>SMALL</v>
          </cell>
          <cell r="H1646" t="str">
            <v>IA</v>
          </cell>
          <cell r="I1646" t="str">
            <v>0031200 - PAYCHEX AGENCY INC</v>
          </cell>
        </row>
        <row r="1647">
          <cell r="A1647" t="str">
            <v>C33520IA</v>
          </cell>
          <cell r="B1647">
            <v>42185</v>
          </cell>
          <cell r="C1647" t="str">
            <v>C33520</v>
          </cell>
          <cell r="D1647" t="str">
            <v>Vineyard Gazette LLC</v>
          </cell>
          <cell r="E1647" t="str">
            <v>MA</v>
          </cell>
          <cell r="F1647" t="str">
            <v>P1</v>
          </cell>
          <cell r="G1647" t="str">
            <v>SMALL</v>
          </cell>
          <cell r="H1647" t="str">
            <v>IA</v>
          </cell>
          <cell r="I1647" t="str">
            <v>0030681 - BAYSTATE BENEFIT SERVICES INC</v>
          </cell>
        </row>
        <row r="1648">
          <cell r="A1648" t="str">
            <v>C33520IV</v>
          </cell>
          <cell r="B1648">
            <v>42185</v>
          </cell>
          <cell r="C1648" t="str">
            <v>C33520</v>
          </cell>
          <cell r="D1648" t="str">
            <v>Vineyard Gazette LLC</v>
          </cell>
          <cell r="E1648" t="str">
            <v>MA</v>
          </cell>
          <cell r="F1648" t="str">
            <v>P1</v>
          </cell>
          <cell r="G1648" t="str">
            <v>SMALL</v>
          </cell>
          <cell r="H1648" t="str">
            <v>IV</v>
          </cell>
          <cell r="I1648" t="str">
            <v>0030681 - BAYSTATE BENEFIT SERVICES INC</v>
          </cell>
        </row>
        <row r="1649">
          <cell r="A1649" t="str">
            <v>C33530AA</v>
          </cell>
          <cell r="B1649">
            <v>42185</v>
          </cell>
          <cell r="C1649" t="str">
            <v>C33530</v>
          </cell>
          <cell r="D1649" t="str">
            <v>DentaQuest, LLC</v>
          </cell>
          <cell r="E1649" t="str">
            <v>MA</v>
          </cell>
          <cell r="F1649" t="str">
            <v>ASO</v>
          </cell>
          <cell r="G1649" t="str">
            <v>ERF</v>
          </cell>
          <cell r="H1649" t="str">
            <v>AA</v>
          </cell>
        </row>
        <row r="1650">
          <cell r="A1650" t="str">
            <v>C33551JH</v>
          </cell>
          <cell r="B1650">
            <v>42185</v>
          </cell>
          <cell r="C1650" t="str">
            <v>C33551</v>
          </cell>
          <cell r="D1650" t="str">
            <v>Bucksport Regional Health Center</v>
          </cell>
          <cell r="E1650" t="str">
            <v>ME</v>
          </cell>
          <cell r="F1650" t="str">
            <v>P1</v>
          </cell>
          <cell r="G1650" t="str">
            <v>SMALL</v>
          </cell>
          <cell r="H1650" t="str">
            <v>JH</v>
          </cell>
          <cell r="I1650" t="str">
            <v>0003179 - BRANN, JAMES</v>
          </cell>
        </row>
        <row r="1651">
          <cell r="A1651" t="str">
            <v>C33551PO</v>
          </cell>
          <cell r="B1651">
            <v>42185</v>
          </cell>
          <cell r="C1651" t="str">
            <v>C33551</v>
          </cell>
          <cell r="D1651" t="str">
            <v>Bucksport Regional Health Center</v>
          </cell>
          <cell r="E1651" t="str">
            <v>ME</v>
          </cell>
          <cell r="F1651" t="str">
            <v>P1</v>
          </cell>
          <cell r="G1651" t="str">
            <v>SMALL</v>
          </cell>
          <cell r="H1651" t="str">
            <v>PO</v>
          </cell>
          <cell r="I1651" t="str">
            <v>0003179 - BRANN, JAMES</v>
          </cell>
        </row>
        <row r="1652">
          <cell r="A1652" t="str">
            <v>C33576IH</v>
          </cell>
          <cell r="B1652">
            <v>42185</v>
          </cell>
          <cell r="C1652" t="str">
            <v>C33576</v>
          </cell>
          <cell r="D1652" t="str">
            <v>The Sydney Group d/b/a The Fours</v>
          </cell>
          <cell r="E1652" t="str">
            <v>MA</v>
          </cell>
          <cell r="F1652" t="str">
            <v>P1</v>
          </cell>
          <cell r="G1652" t="str">
            <v>SMALL</v>
          </cell>
          <cell r="H1652" t="str">
            <v>IH</v>
          </cell>
          <cell r="I1652" t="str">
            <v>0033382 - BP BENEFITS LLC</v>
          </cell>
        </row>
        <row r="1653">
          <cell r="A1653" t="str">
            <v>C33584IV</v>
          </cell>
          <cell r="B1653">
            <v>42185</v>
          </cell>
          <cell r="C1653" t="str">
            <v>C33584</v>
          </cell>
          <cell r="D1653" t="str">
            <v>The Kittansett Club</v>
          </cell>
          <cell r="E1653" t="str">
            <v>MA</v>
          </cell>
          <cell r="F1653" t="str">
            <v>P1</v>
          </cell>
          <cell r="G1653" t="str">
            <v>SMALL</v>
          </cell>
          <cell r="H1653" t="str">
            <v>IV</v>
          </cell>
          <cell r="I1653" t="str">
            <v>0035433 - BENEMAX, INC.</v>
          </cell>
        </row>
        <row r="1654">
          <cell r="A1654" t="str">
            <v>C33737IH</v>
          </cell>
          <cell r="B1654">
            <v>42185</v>
          </cell>
          <cell r="C1654" t="str">
            <v>C33737</v>
          </cell>
          <cell r="D1654" t="str">
            <v>Andrew A Flake Inc</v>
          </cell>
          <cell r="E1654" t="str">
            <v>MA</v>
          </cell>
          <cell r="F1654" t="str">
            <v>P1</v>
          </cell>
          <cell r="G1654" t="str">
            <v>SMALL</v>
          </cell>
          <cell r="H1654" t="str">
            <v>IH</v>
          </cell>
          <cell r="I1654" t="str">
            <v>0029680 - DIGITAL INSURANCE AGENCY INC</v>
          </cell>
        </row>
        <row r="1655">
          <cell r="A1655" t="str">
            <v>C33750IH</v>
          </cell>
          <cell r="B1655">
            <v>42185</v>
          </cell>
          <cell r="C1655" t="str">
            <v>C33750</v>
          </cell>
          <cell r="D1655" t="str">
            <v>Massachusetts Dental Society</v>
          </cell>
          <cell r="E1655" t="str">
            <v>MA</v>
          </cell>
          <cell r="F1655" t="str">
            <v>P1</v>
          </cell>
          <cell r="G1655" t="str">
            <v>GPC</v>
          </cell>
          <cell r="H1655" t="str">
            <v>IH</v>
          </cell>
          <cell r="I1655" t="str">
            <v>0020387 - SPRING INSURANCE GROUP LLC</v>
          </cell>
        </row>
        <row r="1656">
          <cell r="A1656" t="str">
            <v>C33787JH</v>
          </cell>
          <cell r="B1656">
            <v>42185</v>
          </cell>
          <cell r="C1656" t="str">
            <v>C33787</v>
          </cell>
          <cell r="D1656" t="str">
            <v>D &amp; L Thomas Equipment Form</v>
          </cell>
          <cell r="E1656" t="str">
            <v>NH</v>
          </cell>
          <cell r="F1656" t="str">
            <v>P1</v>
          </cell>
          <cell r="G1656" t="str">
            <v>SMALL</v>
          </cell>
          <cell r="H1656" t="str">
            <v>JH</v>
          </cell>
          <cell r="I1656" t="str">
            <v>0003253 - BERGERON, JULIANA T</v>
          </cell>
        </row>
        <row r="1657">
          <cell r="A1657" t="str">
            <v>C33787JM</v>
          </cell>
          <cell r="B1657">
            <v>42185</v>
          </cell>
          <cell r="C1657" t="str">
            <v>C33787</v>
          </cell>
          <cell r="D1657" t="str">
            <v>D &amp; L Thomas Equipment Form</v>
          </cell>
          <cell r="E1657" t="str">
            <v>NH</v>
          </cell>
          <cell r="F1657" t="str">
            <v>P1</v>
          </cell>
          <cell r="G1657" t="str">
            <v>SMALL</v>
          </cell>
          <cell r="H1657" t="str">
            <v>JM</v>
          </cell>
          <cell r="I1657" t="str">
            <v>0003253 - BERGERON, JULIANA T</v>
          </cell>
        </row>
        <row r="1658">
          <cell r="A1658" t="str">
            <v>C33787JN</v>
          </cell>
          <cell r="B1658">
            <v>42185</v>
          </cell>
          <cell r="C1658" t="str">
            <v>C33787</v>
          </cell>
          <cell r="D1658" t="str">
            <v>D &amp; L Thomas Equipment Form</v>
          </cell>
          <cell r="E1658" t="str">
            <v>NH</v>
          </cell>
          <cell r="F1658" t="str">
            <v>P1</v>
          </cell>
          <cell r="G1658" t="str">
            <v>SMALL</v>
          </cell>
          <cell r="H1658" t="str">
            <v>JN</v>
          </cell>
          <cell r="I1658" t="str">
            <v>0003253 - BERGERON, JULIANA T</v>
          </cell>
        </row>
        <row r="1659">
          <cell r="A1659" t="str">
            <v>C33798IH</v>
          </cell>
          <cell r="B1659">
            <v>42185</v>
          </cell>
          <cell r="C1659" t="str">
            <v>C33798</v>
          </cell>
          <cell r="D1659" t="str">
            <v>Italian Kitchen Of Brockton Inc</v>
          </cell>
          <cell r="E1659" t="str">
            <v>MA</v>
          </cell>
          <cell r="F1659" t="str">
            <v>P1</v>
          </cell>
          <cell r="G1659" t="str">
            <v>SMALL</v>
          </cell>
          <cell r="H1659" t="str">
            <v>IH</v>
          </cell>
          <cell r="I1659" t="str">
            <v>0025214 - LEVINE, GLENN A</v>
          </cell>
        </row>
        <row r="1660">
          <cell r="A1660" t="str">
            <v>C33799IH</v>
          </cell>
          <cell r="B1660">
            <v>42185</v>
          </cell>
          <cell r="C1660" t="str">
            <v>C33799</v>
          </cell>
          <cell r="D1660" t="str">
            <v>Galinsky Plumbing &amp; Heating Inc.</v>
          </cell>
          <cell r="E1660" t="str">
            <v>MA</v>
          </cell>
          <cell r="F1660" t="str">
            <v>P1</v>
          </cell>
          <cell r="G1660" t="str">
            <v>SMALL</v>
          </cell>
          <cell r="H1660" t="str">
            <v>IH</v>
          </cell>
        </row>
        <row r="1661">
          <cell r="A1661" t="str">
            <v>C33892IH</v>
          </cell>
          <cell r="B1661">
            <v>42185</v>
          </cell>
          <cell r="C1661" t="str">
            <v>C33892</v>
          </cell>
          <cell r="D1661" t="str">
            <v>Seafood Sam's</v>
          </cell>
          <cell r="E1661" t="str">
            <v>MA</v>
          </cell>
          <cell r="F1661" t="str">
            <v>P1</v>
          </cell>
          <cell r="G1661" t="str">
            <v>SMALL</v>
          </cell>
          <cell r="H1661" t="str">
            <v>IH</v>
          </cell>
          <cell r="I1661" t="str">
            <v>0018683 - EASTERN BENEFITS GROUP</v>
          </cell>
        </row>
        <row r="1662">
          <cell r="A1662" t="str">
            <v>C33917IH</v>
          </cell>
          <cell r="B1662">
            <v>42185</v>
          </cell>
          <cell r="C1662" t="str">
            <v>C33917</v>
          </cell>
          <cell r="D1662" t="str">
            <v>Plastic Distributors &amp; Fabricators Inc</v>
          </cell>
          <cell r="E1662" t="str">
            <v>MA</v>
          </cell>
          <cell r="F1662" t="str">
            <v>P1</v>
          </cell>
          <cell r="G1662" t="str">
            <v>SMALL</v>
          </cell>
          <cell r="H1662" t="str">
            <v>IH</v>
          </cell>
          <cell r="I1662" t="str">
            <v>0036035 - FINELLI BENEFITS LLC</v>
          </cell>
        </row>
        <row r="1663">
          <cell r="A1663" t="str">
            <v>C33952IH</v>
          </cell>
          <cell r="B1663">
            <v>42185</v>
          </cell>
          <cell r="C1663" t="str">
            <v>C33952</v>
          </cell>
          <cell r="D1663" t="str">
            <v>Saint Anselm College</v>
          </cell>
          <cell r="E1663" t="str">
            <v>NH</v>
          </cell>
          <cell r="F1663" t="str">
            <v>P1</v>
          </cell>
          <cell r="G1663" t="str">
            <v>ERF</v>
          </cell>
          <cell r="H1663" t="str">
            <v>IH</v>
          </cell>
          <cell r="I1663" t="str">
            <v>0001668 - CGI EMPLOYEE BENEFITS GROUP</v>
          </cell>
        </row>
        <row r="1664">
          <cell r="A1664" t="str">
            <v>C34003IV</v>
          </cell>
          <cell r="B1664">
            <v>42185</v>
          </cell>
          <cell r="C1664" t="str">
            <v>C34003</v>
          </cell>
          <cell r="D1664" t="str">
            <v>Chemtan Company Inc</v>
          </cell>
          <cell r="E1664" t="str">
            <v>NH</v>
          </cell>
          <cell r="F1664" t="str">
            <v>P1</v>
          </cell>
          <cell r="G1664" t="str">
            <v>SMALL</v>
          </cell>
          <cell r="H1664" t="str">
            <v>IV</v>
          </cell>
          <cell r="I1664" t="str">
            <v>0033059 - HAYS INSURANCE BROKERAGE GRP OF NE LLC</v>
          </cell>
        </row>
        <row r="1665">
          <cell r="A1665" t="str">
            <v>C34003JH</v>
          </cell>
          <cell r="B1665">
            <v>42185</v>
          </cell>
          <cell r="C1665" t="str">
            <v>C34003</v>
          </cell>
          <cell r="D1665" t="str">
            <v>Chemtan Company Inc</v>
          </cell>
          <cell r="E1665" t="str">
            <v>NH</v>
          </cell>
          <cell r="F1665" t="str">
            <v>P1</v>
          </cell>
          <cell r="G1665" t="str">
            <v>SMALL</v>
          </cell>
          <cell r="H1665" t="str">
            <v>JH</v>
          </cell>
          <cell r="I1665" t="str">
            <v>0033059 - HAYS INSURANCE BROKERAGE GRP OF NE LLC</v>
          </cell>
        </row>
        <row r="1666">
          <cell r="A1666" t="str">
            <v>C34028JH</v>
          </cell>
          <cell r="B1666">
            <v>42185</v>
          </cell>
          <cell r="C1666" t="str">
            <v>C34028</v>
          </cell>
          <cell r="D1666" t="str">
            <v>Bluecore Networks</v>
          </cell>
          <cell r="E1666" t="str">
            <v>MA</v>
          </cell>
          <cell r="F1666" t="str">
            <v>P1</v>
          </cell>
          <cell r="G1666" t="str">
            <v>SMALL</v>
          </cell>
          <cell r="H1666" t="str">
            <v>JH</v>
          </cell>
          <cell r="I1666" t="str">
            <v>0004962 - AISLING PARTNERS INS BROKERAGE</v>
          </cell>
        </row>
        <row r="1667">
          <cell r="A1667" t="str">
            <v>C34054JM</v>
          </cell>
          <cell r="B1667">
            <v>42185</v>
          </cell>
          <cell r="C1667" t="str">
            <v>C34054</v>
          </cell>
          <cell r="D1667" t="str">
            <v>Spaceflight Systems Corporation</v>
          </cell>
          <cell r="E1667" t="str">
            <v>NH</v>
          </cell>
          <cell r="F1667" t="str">
            <v>P1</v>
          </cell>
          <cell r="G1667" t="str">
            <v>SMALL</v>
          </cell>
          <cell r="H1667" t="str">
            <v>JM</v>
          </cell>
          <cell r="I1667" t="str">
            <v>0003303 - CGI EMPLOYEE BENEFITS GROUP</v>
          </cell>
        </row>
        <row r="1668">
          <cell r="A1668" t="str">
            <v>C34067JM</v>
          </cell>
          <cell r="B1668">
            <v>42185</v>
          </cell>
          <cell r="C1668" t="str">
            <v>C34067</v>
          </cell>
          <cell r="D1668" t="str">
            <v>JAS Industries Inc</v>
          </cell>
          <cell r="E1668" t="str">
            <v>NH</v>
          </cell>
          <cell r="F1668" t="str">
            <v>P1</v>
          </cell>
          <cell r="G1668" t="str">
            <v>SMALL</v>
          </cell>
          <cell r="H1668" t="str">
            <v>JM</v>
          </cell>
          <cell r="I1668" t="str">
            <v>0029960 - CROSS INSURANCE - MANCHESTER</v>
          </cell>
        </row>
        <row r="1669">
          <cell r="A1669" t="str">
            <v>C34067JN</v>
          </cell>
          <cell r="B1669">
            <v>42185</v>
          </cell>
          <cell r="C1669" t="str">
            <v>C34067</v>
          </cell>
          <cell r="D1669" t="str">
            <v>JAS Industries Inc</v>
          </cell>
          <cell r="E1669" t="str">
            <v>NH</v>
          </cell>
          <cell r="F1669" t="str">
            <v>P1</v>
          </cell>
          <cell r="G1669" t="str">
            <v>SMALL</v>
          </cell>
          <cell r="H1669" t="str">
            <v>JN</v>
          </cell>
          <cell r="I1669" t="str">
            <v>0029960 - CROSS INSURANCE - MANCHESTER</v>
          </cell>
        </row>
        <row r="1670">
          <cell r="A1670" t="str">
            <v>C34068JM</v>
          </cell>
          <cell r="B1670">
            <v>42185</v>
          </cell>
          <cell r="C1670" t="str">
            <v>C34068</v>
          </cell>
          <cell r="D1670" t="str">
            <v>Eds Carpet Tile &amp; Hardwood Inc</v>
          </cell>
          <cell r="E1670" t="str">
            <v>NH</v>
          </cell>
          <cell r="F1670" t="str">
            <v>P1</v>
          </cell>
          <cell r="G1670" t="str">
            <v>SMALL</v>
          </cell>
          <cell r="H1670" t="str">
            <v>JM</v>
          </cell>
          <cell r="I1670" t="str">
            <v>0029289 - PAIGE AGENCY, THE</v>
          </cell>
        </row>
        <row r="1671">
          <cell r="A1671" t="str">
            <v>C34121JM</v>
          </cell>
          <cell r="B1671">
            <v>42185</v>
          </cell>
          <cell r="C1671" t="str">
            <v>C34121</v>
          </cell>
          <cell r="D1671" t="str">
            <v>J &amp; K Sales Associates</v>
          </cell>
          <cell r="E1671" t="str">
            <v>NH</v>
          </cell>
          <cell r="F1671" t="str">
            <v>P1</v>
          </cell>
          <cell r="G1671" t="str">
            <v>SMALL</v>
          </cell>
          <cell r="H1671" t="str">
            <v>JM</v>
          </cell>
          <cell r="I1671" t="str">
            <v>0003210 - LIFETIME BENEFITS GROUP INC</v>
          </cell>
        </row>
        <row r="1672">
          <cell r="A1672" t="str">
            <v>C34180IA</v>
          </cell>
          <cell r="B1672">
            <v>42185</v>
          </cell>
          <cell r="C1672" t="str">
            <v>C34180</v>
          </cell>
          <cell r="D1672" t="str">
            <v>Dependable Cleaners</v>
          </cell>
          <cell r="E1672" t="str">
            <v>MA</v>
          </cell>
          <cell r="F1672" t="str">
            <v>P1</v>
          </cell>
          <cell r="G1672" t="str">
            <v>CRC</v>
          </cell>
          <cell r="H1672" t="str">
            <v>IA</v>
          </cell>
          <cell r="I1672" t="str">
            <v>0028810 - USI INSURANCE SERVICES LLC - BRIARCLIFF</v>
          </cell>
        </row>
        <row r="1673">
          <cell r="A1673" t="str">
            <v>C34180IH</v>
          </cell>
          <cell r="B1673">
            <v>42185</v>
          </cell>
          <cell r="C1673" t="str">
            <v>C34180</v>
          </cell>
          <cell r="D1673" t="str">
            <v>Dependable Cleaners</v>
          </cell>
          <cell r="E1673" t="str">
            <v>MA</v>
          </cell>
          <cell r="F1673" t="str">
            <v>P1</v>
          </cell>
          <cell r="G1673" t="str">
            <v>CRC</v>
          </cell>
          <cell r="H1673" t="str">
            <v>IH</v>
          </cell>
          <cell r="I1673" t="str">
            <v>0028810 - USI INSURANCE SERVICES LLC - BRIARCLIFF</v>
          </cell>
        </row>
        <row r="1674">
          <cell r="A1674" t="str">
            <v>C34180JA</v>
          </cell>
          <cell r="B1674">
            <v>42185</v>
          </cell>
          <cell r="C1674" t="str">
            <v>C34180</v>
          </cell>
          <cell r="D1674" t="str">
            <v>Dependable Cleaners</v>
          </cell>
          <cell r="E1674" t="str">
            <v>MA</v>
          </cell>
          <cell r="F1674" t="str">
            <v>P1</v>
          </cell>
          <cell r="G1674" t="str">
            <v>CRC</v>
          </cell>
          <cell r="H1674" t="str">
            <v>JA</v>
          </cell>
          <cell r="I1674" t="str">
            <v>0028810 - USI INSURANCE SERVICES LLC - BRIARCLIFF</v>
          </cell>
        </row>
        <row r="1675">
          <cell r="A1675" t="str">
            <v>C34246IH</v>
          </cell>
          <cell r="B1675">
            <v>42185</v>
          </cell>
          <cell r="C1675" t="str">
            <v>C34246</v>
          </cell>
          <cell r="D1675" t="str">
            <v>Professional Transit Management</v>
          </cell>
          <cell r="E1675" t="str">
            <v>MA</v>
          </cell>
          <cell r="F1675" t="str">
            <v>P1</v>
          </cell>
          <cell r="G1675" t="str">
            <v>CRC</v>
          </cell>
          <cell r="H1675" t="str">
            <v>IH</v>
          </cell>
          <cell r="I1675" t="str">
            <v>0003289 - BLIER, GEORGE D</v>
          </cell>
        </row>
        <row r="1676">
          <cell r="A1676" t="str">
            <v>C34247IH</v>
          </cell>
          <cell r="B1676">
            <v>42185</v>
          </cell>
          <cell r="C1676" t="str">
            <v>C34247</v>
          </cell>
          <cell r="D1676" t="str">
            <v>Clark School For Creative Learning Inc</v>
          </cell>
          <cell r="E1676" t="str">
            <v>MA</v>
          </cell>
          <cell r="F1676" t="str">
            <v>P1</v>
          </cell>
          <cell r="G1676" t="str">
            <v>SMALL</v>
          </cell>
          <cell r="H1676" t="str">
            <v>IH</v>
          </cell>
          <cell r="I1676" t="str">
            <v>0020674 - ISM INSURANCE INC</v>
          </cell>
        </row>
        <row r="1677">
          <cell r="A1677" t="str">
            <v>C34260AA</v>
          </cell>
          <cell r="B1677">
            <v>42185</v>
          </cell>
          <cell r="C1677" t="str">
            <v>C34260</v>
          </cell>
          <cell r="D1677" t="str">
            <v>Papa Gino's Inc</v>
          </cell>
          <cell r="E1677" t="str">
            <v>MA</v>
          </cell>
          <cell r="F1677" t="str">
            <v>P1</v>
          </cell>
          <cell r="G1677" t="str">
            <v>ERF</v>
          </cell>
          <cell r="H1677" t="str">
            <v>AA</v>
          </cell>
          <cell r="I1677" t="str">
            <v>0033945 - BP BENEFITS LLC</v>
          </cell>
        </row>
        <row r="1678">
          <cell r="A1678" t="str">
            <v>C34362PO</v>
          </cell>
          <cell r="B1678">
            <v>42185</v>
          </cell>
          <cell r="C1678" t="str">
            <v>C34362</v>
          </cell>
          <cell r="D1678" t="str">
            <v>Care &amp; Comfort</v>
          </cell>
          <cell r="E1678" t="str">
            <v>ME</v>
          </cell>
          <cell r="F1678" t="str">
            <v>P1</v>
          </cell>
          <cell r="G1678" t="str">
            <v>CRC</v>
          </cell>
          <cell r="H1678" t="str">
            <v>PO</v>
          </cell>
          <cell r="I1678" t="str">
            <v>0034950 - CROSS INSURANCE</v>
          </cell>
        </row>
        <row r="1679">
          <cell r="A1679" t="str">
            <v>C34390IV</v>
          </cell>
          <cell r="B1679">
            <v>42185</v>
          </cell>
          <cell r="C1679" t="str">
            <v>C34390</v>
          </cell>
          <cell r="D1679" t="str">
            <v>Numa Tool Co</v>
          </cell>
          <cell r="E1679" t="str">
            <v>CT</v>
          </cell>
          <cell r="F1679" t="str">
            <v>P1</v>
          </cell>
          <cell r="G1679" t="str">
            <v>CRC</v>
          </cell>
          <cell r="H1679" t="str">
            <v>IV</v>
          </cell>
          <cell r="I1679" t="str">
            <v>0033512 - PAWSON ASSOCIATES INC</v>
          </cell>
        </row>
        <row r="1680">
          <cell r="A1680" t="str">
            <v>C34390PO</v>
          </cell>
          <cell r="B1680">
            <v>42185</v>
          </cell>
          <cell r="C1680" t="str">
            <v>C34390</v>
          </cell>
          <cell r="D1680" t="str">
            <v>Numa Tool Co</v>
          </cell>
          <cell r="E1680" t="str">
            <v>CT</v>
          </cell>
          <cell r="F1680" t="str">
            <v>P1</v>
          </cell>
          <cell r="G1680" t="str">
            <v>CRC</v>
          </cell>
          <cell r="H1680" t="str">
            <v>PO</v>
          </cell>
          <cell r="I1680" t="str">
            <v>0033512 - PAWSON ASSOCIATES INC</v>
          </cell>
        </row>
        <row r="1681">
          <cell r="A1681" t="str">
            <v>C34424IH</v>
          </cell>
          <cell r="B1681">
            <v>42185</v>
          </cell>
          <cell r="C1681" t="str">
            <v>C34424</v>
          </cell>
          <cell r="D1681" t="str">
            <v>Elegant Homes</v>
          </cell>
          <cell r="E1681" t="str">
            <v>ME</v>
          </cell>
          <cell r="F1681" t="str">
            <v>P1</v>
          </cell>
          <cell r="G1681" t="str">
            <v>SMALL</v>
          </cell>
          <cell r="H1681" t="str">
            <v>IH</v>
          </cell>
          <cell r="I1681" t="str">
            <v>0031161 - HIRST ASSOCIATES</v>
          </cell>
        </row>
        <row r="1682">
          <cell r="A1682" t="str">
            <v>C34494IH</v>
          </cell>
          <cell r="B1682">
            <v>42185</v>
          </cell>
          <cell r="C1682" t="str">
            <v>C34494</v>
          </cell>
          <cell r="D1682" t="str">
            <v>All Dental</v>
          </cell>
          <cell r="E1682" t="str">
            <v>MA</v>
          </cell>
          <cell r="F1682" t="str">
            <v>P1</v>
          </cell>
          <cell r="G1682" t="str">
            <v>SMALL</v>
          </cell>
          <cell r="H1682" t="str">
            <v>IH</v>
          </cell>
          <cell r="I1682" t="str">
            <v>0022732 - INSPHERE INSURANCE SOLUTIONS INC</v>
          </cell>
        </row>
        <row r="1683">
          <cell r="A1683" t="str">
            <v>C34570IH</v>
          </cell>
          <cell r="B1683">
            <v>42185</v>
          </cell>
          <cell r="C1683" t="str">
            <v>C34570</v>
          </cell>
          <cell r="D1683" t="str">
            <v>Independent Eye Care</v>
          </cell>
          <cell r="E1683" t="str">
            <v>MA</v>
          </cell>
          <cell r="F1683" t="str">
            <v>P1</v>
          </cell>
          <cell r="G1683" t="str">
            <v>SMALL</v>
          </cell>
          <cell r="H1683" t="str">
            <v>IH</v>
          </cell>
          <cell r="I1683" t="str">
            <v>0005019 - ALBANO, JOSEPH L</v>
          </cell>
        </row>
        <row r="1684">
          <cell r="A1684" t="str">
            <v>C34586IH</v>
          </cell>
          <cell r="B1684">
            <v>42185</v>
          </cell>
          <cell r="C1684" t="str">
            <v>C34586</v>
          </cell>
          <cell r="D1684" t="str">
            <v>GEX INC</v>
          </cell>
          <cell r="E1684" t="str">
            <v>NH</v>
          </cell>
          <cell r="F1684" t="str">
            <v>P1</v>
          </cell>
          <cell r="G1684" t="str">
            <v>CRC</v>
          </cell>
          <cell r="H1684" t="str">
            <v>IH</v>
          </cell>
          <cell r="I1684" t="str">
            <v>0005020 - E &amp; S INSURANCE SERVICES LLC</v>
          </cell>
        </row>
        <row r="1685">
          <cell r="A1685" t="str">
            <v>C34587IH</v>
          </cell>
          <cell r="B1685">
            <v>42185</v>
          </cell>
          <cell r="C1685" t="str">
            <v>C34587</v>
          </cell>
          <cell r="D1685" t="str">
            <v>New England College</v>
          </cell>
          <cell r="E1685" t="str">
            <v>NH</v>
          </cell>
          <cell r="F1685" t="str">
            <v>P1</v>
          </cell>
          <cell r="G1685" t="str">
            <v>ERF</v>
          </cell>
          <cell r="H1685" t="str">
            <v>IH</v>
          </cell>
          <cell r="I1685" t="str">
            <v>0019729 - LANDMARK BENEFITS INC</v>
          </cell>
        </row>
        <row r="1686">
          <cell r="A1686" t="str">
            <v>C34587MI</v>
          </cell>
          <cell r="B1686">
            <v>42185</v>
          </cell>
          <cell r="C1686" t="str">
            <v>C34587</v>
          </cell>
          <cell r="D1686" t="str">
            <v>New England College</v>
          </cell>
          <cell r="E1686" t="str">
            <v>NH</v>
          </cell>
          <cell r="F1686" t="str">
            <v>P1</v>
          </cell>
          <cell r="G1686" t="str">
            <v>MCARE</v>
          </cell>
          <cell r="H1686" t="str">
            <v>MI</v>
          </cell>
          <cell r="I1686" t="str">
            <v>0019729 - LANDMARK BENEFITS INC</v>
          </cell>
        </row>
        <row r="1687">
          <cell r="A1687" t="str">
            <v>C34607IH</v>
          </cell>
          <cell r="B1687">
            <v>42185</v>
          </cell>
          <cell r="C1687" t="str">
            <v>C34607</v>
          </cell>
          <cell r="D1687" t="str">
            <v>Toscanini's Ice Cream</v>
          </cell>
          <cell r="E1687" t="str">
            <v>MA</v>
          </cell>
          <cell r="F1687" t="str">
            <v>P1</v>
          </cell>
          <cell r="G1687" t="str">
            <v>SMALL</v>
          </cell>
          <cell r="H1687" t="str">
            <v>IH</v>
          </cell>
        </row>
        <row r="1688">
          <cell r="A1688" t="str">
            <v>C34665IA</v>
          </cell>
          <cell r="B1688">
            <v>42185</v>
          </cell>
          <cell r="C1688" t="str">
            <v>C34665</v>
          </cell>
          <cell r="D1688" t="str">
            <v>CDW Consultants Inc</v>
          </cell>
          <cell r="E1688" t="str">
            <v>MA</v>
          </cell>
          <cell r="F1688" t="str">
            <v>P1</v>
          </cell>
          <cell r="G1688" t="str">
            <v>SMALL</v>
          </cell>
          <cell r="H1688" t="str">
            <v>IA</v>
          </cell>
          <cell r="I1688" t="str">
            <v>0027611 - INTEGRATED INSURANCE SOLUTIONS LLC</v>
          </cell>
        </row>
        <row r="1689">
          <cell r="A1689" t="str">
            <v>C34665IH</v>
          </cell>
          <cell r="B1689">
            <v>42185</v>
          </cell>
          <cell r="C1689" t="str">
            <v>C34665</v>
          </cell>
          <cell r="D1689" t="str">
            <v>CDW Consultants Inc</v>
          </cell>
          <cell r="E1689" t="str">
            <v>MA</v>
          </cell>
          <cell r="F1689" t="str">
            <v>P1</v>
          </cell>
          <cell r="G1689" t="str">
            <v>SMALL</v>
          </cell>
          <cell r="H1689" t="str">
            <v>IH</v>
          </cell>
          <cell r="I1689" t="str">
            <v>0027611 - INTEGRATED INSURANCE SOLUTIONS LLC</v>
          </cell>
        </row>
        <row r="1690">
          <cell r="A1690" t="str">
            <v>C34673JM</v>
          </cell>
          <cell r="B1690">
            <v>42185</v>
          </cell>
          <cell r="C1690" t="str">
            <v>C34673</v>
          </cell>
          <cell r="D1690" t="str">
            <v>Post Woodworking Inc</v>
          </cell>
          <cell r="E1690" t="str">
            <v>NH</v>
          </cell>
          <cell r="F1690" t="str">
            <v>P1</v>
          </cell>
          <cell r="G1690" t="str">
            <v>SMALL</v>
          </cell>
          <cell r="H1690" t="str">
            <v>JM</v>
          </cell>
          <cell r="I1690" t="str">
            <v>0003336 - ANTKOWIAK, ERIC D</v>
          </cell>
        </row>
        <row r="1691">
          <cell r="A1691" t="str">
            <v>C34689IH</v>
          </cell>
          <cell r="B1691">
            <v>42185</v>
          </cell>
          <cell r="C1691" t="str">
            <v>C34689</v>
          </cell>
          <cell r="D1691" t="str">
            <v>Century House Inc</v>
          </cell>
          <cell r="E1691" t="str">
            <v>MA</v>
          </cell>
          <cell r="F1691" t="str">
            <v>P1</v>
          </cell>
          <cell r="G1691" t="str">
            <v>SMALL</v>
          </cell>
          <cell r="H1691" t="str">
            <v>IH</v>
          </cell>
          <cell r="I1691" t="str">
            <v>0005027 - SYLVIA &amp; COMPANY INSURANCE</v>
          </cell>
        </row>
        <row r="1692">
          <cell r="A1692" t="str">
            <v>C34699IV</v>
          </cell>
          <cell r="B1692">
            <v>42185</v>
          </cell>
          <cell r="C1692" t="str">
            <v>C34699</v>
          </cell>
          <cell r="D1692" t="str">
            <v>Long Cove Builders, Inc.</v>
          </cell>
          <cell r="E1692" t="str">
            <v>ME</v>
          </cell>
          <cell r="F1692" t="str">
            <v>P1</v>
          </cell>
          <cell r="G1692" t="str">
            <v>SMALL</v>
          </cell>
          <cell r="H1692" t="str">
            <v>IV</v>
          </cell>
          <cell r="I1692" t="str">
            <v>0027147 - NORTHERN BENEFITS OF MAINE LLC</v>
          </cell>
        </row>
        <row r="1693">
          <cell r="A1693" t="str">
            <v>C34700IH</v>
          </cell>
          <cell r="B1693">
            <v>42185</v>
          </cell>
          <cell r="C1693" t="str">
            <v>C34700</v>
          </cell>
          <cell r="D1693" t="str">
            <v>Joyce Landscaping Inc</v>
          </cell>
          <cell r="E1693" t="str">
            <v>MA</v>
          </cell>
          <cell r="F1693" t="str">
            <v>P1</v>
          </cell>
          <cell r="G1693" t="str">
            <v>CRC</v>
          </cell>
          <cell r="H1693" t="str">
            <v>IH</v>
          </cell>
          <cell r="I1693" t="str">
            <v>0014492 - COOK &amp; COMPANY INSURANCE AGENCY</v>
          </cell>
        </row>
        <row r="1694">
          <cell r="A1694" t="str">
            <v>C34713PO</v>
          </cell>
          <cell r="B1694">
            <v>42185</v>
          </cell>
          <cell r="C1694" t="str">
            <v>C34713</v>
          </cell>
          <cell r="D1694" t="str">
            <v>Dell Inc.</v>
          </cell>
          <cell r="E1694" t="str">
            <v>MA</v>
          </cell>
          <cell r="F1694" t="str">
            <v>ASO</v>
          </cell>
          <cell r="G1694" t="str">
            <v>ERF</v>
          </cell>
          <cell r="H1694" t="str">
            <v>PO</v>
          </cell>
        </row>
        <row r="1695">
          <cell r="A1695" t="str">
            <v>C34729IA</v>
          </cell>
          <cell r="B1695">
            <v>42185</v>
          </cell>
          <cell r="C1695" t="str">
            <v>C34729</v>
          </cell>
          <cell r="D1695" t="str">
            <v>Universalist Unitarian Service Commitee</v>
          </cell>
          <cell r="E1695" t="str">
            <v>MA</v>
          </cell>
          <cell r="F1695" t="str">
            <v>P1</v>
          </cell>
          <cell r="G1695" t="str">
            <v>SMALL</v>
          </cell>
          <cell r="H1695" t="str">
            <v>IA</v>
          </cell>
          <cell r="I1695" t="str">
            <v>0005032 - CLAUSEN, DAVID A</v>
          </cell>
        </row>
        <row r="1696">
          <cell r="A1696" t="str">
            <v>C34729IH</v>
          </cell>
          <cell r="B1696">
            <v>42185</v>
          </cell>
          <cell r="C1696" t="str">
            <v>C34729</v>
          </cell>
          <cell r="D1696" t="str">
            <v>Universalist Unitarian Service Commitee</v>
          </cell>
          <cell r="E1696" t="str">
            <v>MA</v>
          </cell>
          <cell r="F1696" t="str">
            <v>P1</v>
          </cell>
          <cell r="G1696" t="str">
            <v>SMALL</v>
          </cell>
          <cell r="H1696" t="str">
            <v>IH</v>
          </cell>
          <cell r="I1696" t="str">
            <v>0005032 - CLAUSEN, DAVID A</v>
          </cell>
        </row>
        <row r="1697">
          <cell r="A1697" t="str">
            <v>C34739IH</v>
          </cell>
          <cell r="B1697">
            <v>42185</v>
          </cell>
          <cell r="C1697" t="str">
            <v>C34739</v>
          </cell>
          <cell r="D1697" t="str">
            <v>Southbridge Savings Bank</v>
          </cell>
          <cell r="E1697" t="str">
            <v>MA</v>
          </cell>
          <cell r="F1697" t="str">
            <v>P1</v>
          </cell>
          <cell r="G1697" t="str">
            <v>CRC</v>
          </cell>
          <cell r="H1697" t="str">
            <v>IH</v>
          </cell>
          <cell r="I1697" t="str">
            <v>0028346 - HP PLANNING LLC</v>
          </cell>
        </row>
        <row r="1698">
          <cell r="A1698" t="str">
            <v>C34739JA</v>
          </cell>
          <cell r="B1698">
            <v>42185</v>
          </cell>
          <cell r="C1698" t="str">
            <v>C34739</v>
          </cell>
          <cell r="D1698" t="str">
            <v>Southbridge Savings Bank</v>
          </cell>
          <cell r="E1698" t="str">
            <v>MA</v>
          </cell>
          <cell r="F1698" t="str">
            <v>P1</v>
          </cell>
          <cell r="G1698" t="str">
            <v>CRC</v>
          </cell>
          <cell r="H1698" t="str">
            <v>JA</v>
          </cell>
          <cell r="I1698" t="str">
            <v>0028346 - HP PLANNING LLC</v>
          </cell>
        </row>
        <row r="1699">
          <cell r="A1699" t="str">
            <v>C34777IH</v>
          </cell>
          <cell r="B1699">
            <v>42185</v>
          </cell>
          <cell r="C1699" t="str">
            <v>C34777</v>
          </cell>
          <cell r="D1699" t="str">
            <v>Bishop Guertin High School</v>
          </cell>
          <cell r="E1699" t="str">
            <v>NH</v>
          </cell>
          <cell r="F1699" t="str">
            <v>P1</v>
          </cell>
          <cell r="G1699" t="str">
            <v>CRC</v>
          </cell>
          <cell r="H1699" t="str">
            <v>IH</v>
          </cell>
          <cell r="I1699" t="str">
            <v>0022905 - GRANITE GROUP BENEFITS LLC</v>
          </cell>
        </row>
        <row r="1700">
          <cell r="A1700" t="str">
            <v>C34792IH</v>
          </cell>
          <cell r="B1700">
            <v>42185</v>
          </cell>
          <cell r="C1700" t="str">
            <v>C34792</v>
          </cell>
          <cell r="D1700" t="str">
            <v>Law Offices of David A Camiel PC</v>
          </cell>
          <cell r="E1700" t="str">
            <v>MA</v>
          </cell>
          <cell r="F1700" t="str">
            <v>P1</v>
          </cell>
          <cell r="G1700" t="str">
            <v>SMALL</v>
          </cell>
          <cell r="H1700" t="str">
            <v>IH</v>
          </cell>
          <cell r="I1700" t="str">
            <v>0030968 - BAR INSURANCE BROKERAGE INC</v>
          </cell>
        </row>
        <row r="1701">
          <cell r="A1701" t="str">
            <v>C34797IH</v>
          </cell>
          <cell r="B1701">
            <v>42185</v>
          </cell>
          <cell r="C1701" t="str">
            <v>C34797</v>
          </cell>
          <cell r="D1701" t="str">
            <v>Franklin Pierce University</v>
          </cell>
          <cell r="E1701" t="str">
            <v>NH</v>
          </cell>
          <cell r="F1701" t="str">
            <v>P1</v>
          </cell>
          <cell r="G1701" t="str">
            <v>ERF</v>
          </cell>
          <cell r="H1701" t="str">
            <v>IH</v>
          </cell>
          <cell r="I1701" t="str">
            <v>0004598 - NEW ENGLAND EMPLOYEE BENEFITS COUNCIL</v>
          </cell>
        </row>
        <row r="1702">
          <cell r="A1702" t="str">
            <v>C34797PO</v>
          </cell>
          <cell r="B1702">
            <v>42185</v>
          </cell>
          <cell r="C1702" t="str">
            <v>C34797</v>
          </cell>
          <cell r="D1702" t="str">
            <v>Franklin Pierce University</v>
          </cell>
          <cell r="E1702" t="str">
            <v>NH</v>
          </cell>
          <cell r="F1702" t="str">
            <v>P1</v>
          </cell>
          <cell r="G1702" t="str">
            <v>ERF</v>
          </cell>
          <cell r="H1702" t="str">
            <v>PO</v>
          </cell>
          <cell r="I1702" t="str">
            <v>0004598 - NEW ENGLAND EMPLOYEE BENEFITS COUNCIL</v>
          </cell>
        </row>
        <row r="1703">
          <cell r="A1703" t="str">
            <v>C34806IA</v>
          </cell>
          <cell r="B1703">
            <v>42185</v>
          </cell>
          <cell r="C1703" t="str">
            <v>C34806</v>
          </cell>
          <cell r="D1703" t="str">
            <v>Eduventures, Inc.</v>
          </cell>
          <cell r="E1703" t="str">
            <v>MA</v>
          </cell>
          <cell r="F1703" t="str">
            <v>P1</v>
          </cell>
          <cell r="G1703" t="str">
            <v>SMALL</v>
          </cell>
          <cell r="H1703" t="str">
            <v>IA</v>
          </cell>
          <cell r="I1703" t="str">
            <v>0002928 - SAPERS &amp; WALLACK</v>
          </cell>
        </row>
        <row r="1704">
          <cell r="A1704" t="str">
            <v>C34806IH</v>
          </cell>
          <cell r="B1704">
            <v>42185</v>
          </cell>
          <cell r="C1704" t="str">
            <v>C34806</v>
          </cell>
          <cell r="D1704" t="str">
            <v>Eduventures, Inc.</v>
          </cell>
          <cell r="E1704" t="str">
            <v>MA</v>
          </cell>
          <cell r="F1704" t="str">
            <v>P1</v>
          </cell>
          <cell r="G1704" t="str">
            <v>SMALL</v>
          </cell>
          <cell r="H1704" t="str">
            <v>IH</v>
          </cell>
          <cell r="I1704" t="str">
            <v>0002928 - SAPERS &amp; WALLACK</v>
          </cell>
        </row>
        <row r="1705">
          <cell r="A1705" t="str">
            <v>C34812IA</v>
          </cell>
          <cell r="B1705">
            <v>42185</v>
          </cell>
          <cell r="C1705" t="str">
            <v>C34812</v>
          </cell>
          <cell r="D1705" t="str">
            <v>AJ Biren &amp; Company</v>
          </cell>
          <cell r="E1705" t="str">
            <v>MA</v>
          </cell>
          <cell r="F1705" t="str">
            <v>P1</v>
          </cell>
          <cell r="G1705" t="str">
            <v>SMALL</v>
          </cell>
          <cell r="H1705" t="str">
            <v>IA</v>
          </cell>
          <cell r="I1705" t="str">
            <v>0020400 - ABG INSURANCE AGENCY INC</v>
          </cell>
        </row>
        <row r="1706">
          <cell r="A1706" t="str">
            <v>C34812IH</v>
          </cell>
          <cell r="B1706">
            <v>42185</v>
          </cell>
          <cell r="C1706" t="str">
            <v>C34812</v>
          </cell>
          <cell r="D1706" t="str">
            <v>AJ Biren &amp; Company</v>
          </cell>
          <cell r="E1706" t="str">
            <v>MA</v>
          </cell>
          <cell r="F1706" t="str">
            <v>P1</v>
          </cell>
          <cell r="G1706" t="str">
            <v>SMALL</v>
          </cell>
          <cell r="H1706" t="str">
            <v>IH</v>
          </cell>
          <cell r="I1706" t="str">
            <v>0020400 - ABG INSURANCE AGENCY INC</v>
          </cell>
        </row>
        <row r="1707">
          <cell r="A1707" t="str">
            <v>C34812MI</v>
          </cell>
          <cell r="B1707">
            <v>42185</v>
          </cell>
          <cell r="C1707" t="str">
            <v>C34812</v>
          </cell>
          <cell r="D1707" t="str">
            <v>AJ Biren &amp; Company</v>
          </cell>
          <cell r="E1707" t="str">
            <v>MA</v>
          </cell>
          <cell r="F1707" t="str">
            <v>P1</v>
          </cell>
          <cell r="G1707" t="str">
            <v>MCARE</v>
          </cell>
          <cell r="H1707" t="str">
            <v>MI</v>
          </cell>
          <cell r="I1707" t="str">
            <v>0020400 - ABG INSURANCE AGENCY INC</v>
          </cell>
        </row>
        <row r="1708">
          <cell r="A1708" t="str">
            <v>C34826IH</v>
          </cell>
          <cell r="B1708">
            <v>42185</v>
          </cell>
          <cell r="C1708" t="str">
            <v>C34826</v>
          </cell>
          <cell r="D1708" t="str">
            <v>Galley Plumbing &amp; Heating</v>
          </cell>
          <cell r="E1708" t="str">
            <v>MA</v>
          </cell>
          <cell r="F1708" t="str">
            <v>P1</v>
          </cell>
          <cell r="G1708" t="str">
            <v>SMALL</v>
          </cell>
          <cell r="H1708" t="str">
            <v>IH</v>
          </cell>
          <cell r="I1708" t="str">
            <v>0004766 - PENICAUD, DOMINIQUE</v>
          </cell>
        </row>
        <row r="1709">
          <cell r="A1709" t="str">
            <v>C34830IH</v>
          </cell>
          <cell r="B1709">
            <v>42185</v>
          </cell>
          <cell r="C1709" t="str">
            <v>C34830</v>
          </cell>
          <cell r="D1709" t="str">
            <v>Julie Robinson Interiors Ltd</v>
          </cell>
          <cell r="E1709" t="str">
            <v>MA</v>
          </cell>
          <cell r="F1709" t="str">
            <v>P1</v>
          </cell>
          <cell r="G1709" t="str">
            <v>SMALL</v>
          </cell>
          <cell r="H1709" t="str">
            <v>IH</v>
          </cell>
          <cell r="I1709" t="str">
            <v>0004767 - HODGSON, CHRISTOPHER M</v>
          </cell>
        </row>
        <row r="1710">
          <cell r="A1710" t="str">
            <v>C34830MI</v>
          </cell>
          <cell r="B1710">
            <v>42185</v>
          </cell>
          <cell r="C1710" t="str">
            <v>C34830</v>
          </cell>
          <cell r="D1710" t="str">
            <v>Julie Robinson Interiors Ltd</v>
          </cell>
          <cell r="E1710" t="str">
            <v>MA</v>
          </cell>
          <cell r="F1710" t="str">
            <v>P1</v>
          </cell>
          <cell r="G1710" t="str">
            <v>MCARE</v>
          </cell>
          <cell r="H1710" t="str">
            <v>MI</v>
          </cell>
          <cell r="I1710" t="str">
            <v>0004767 - HODGSON, CHRISTOPHER M</v>
          </cell>
        </row>
        <row r="1711">
          <cell r="A1711" t="str">
            <v>C34854JM</v>
          </cell>
          <cell r="B1711">
            <v>42185</v>
          </cell>
          <cell r="C1711" t="str">
            <v>C34854</v>
          </cell>
          <cell r="D1711" t="str">
            <v>Prime Roofing Corp</v>
          </cell>
          <cell r="E1711" t="str">
            <v>NH</v>
          </cell>
          <cell r="F1711" t="str">
            <v>P1</v>
          </cell>
          <cell r="G1711" t="str">
            <v>SMALL</v>
          </cell>
          <cell r="H1711" t="str">
            <v>JM</v>
          </cell>
          <cell r="I1711" t="str">
            <v>0002929 - CHISHOLM, WILLIAM B</v>
          </cell>
        </row>
        <row r="1712">
          <cell r="A1712" t="str">
            <v>C34888IH</v>
          </cell>
          <cell r="B1712">
            <v>42185</v>
          </cell>
          <cell r="C1712" t="str">
            <v>C34888</v>
          </cell>
          <cell r="D1712" t="str">
            <v>Skyline Contracting &amp; Roofing Corp</v>
          </cell>
          <cell r="E1712" t="str">
            <v>MA</v>
          </cell>
          <cell r="F1712" t="str">
            <v>P1</v>
          </cell>
          <cell r="G1712" t="str">
            <v>SMALL</v>
          </cell>
          <cell r="H1712" t="str">
            <v>IH</v>
          </cell>
          <cell r="I1712" t="str">
            <v>0022639 - BAR INSURANCE BROKERAGE INC</v>
          </cell>
        </row>
        <row r="1713">
          <cell r="A1713" t="str">
            <v>C34960JM</v>
          </cell>
          <cell r="B1713">
            <v>42185</v>
          </cell>
          <cell r="C1713" t="str">
            <v>C34960</v>
          </cell>
          <cell r="D1713" t="str">
            <v>Sophia Institute</v>
          </cell>
          <cell r="E1713" t="str">
            <v>NH</v>
          </cell>
          <cell r="F1713" t="str">
            <v>P1</v>
          </cell>
          <cell r="G1713" t="str">
            <v>SMALL</v>
          </cell>
          <cell r="H1713" t="str">
            <v>JM</v>
          </cell>
          <cell r="I1713" t="str">
            <v>0004794 - COLE, CRAIG D</v>
          </cell>
        </row>
        <row r="1714">
          <cell r="A1714" t="str">
            <v>C34960JN</v>
          </cell>
          <cell r="B1714">
            <v>42185</v>
          </cell>
          <cell r="C1714" t="str">
            <v>C34960</v>
          </cell>
          <cell r="D1714" t="str">
            <v>Sophia Institute</v>
          </cell>
          <cell r="E1714" t="str">
            <v>NH</v>
          </cell>
          <cell r="F1714" t="str">
            <v>P1</v>
          </cell>
          <cell r="G1714" t="str">
            <v>SMALL</v>
          </cell>
          <cell r="H1714" t="str">
            <v>JN</v>
          </cell>
          <cell r="I1714" t="str">
            <v>0004794 - COLE, CRAIG D</v>
          </cell>
        </row>
        <row r="1715">
          <cell r="A1715" t="str">
            <v>C34968IH</v>
          </cell>
          <cell r="B1715">
            <v>42185</v>
          </cell>
          <cell r="C1715" t="str">
            <v>C34968</v>
          </cell>
          <cell r="D1715" t="str">
            <v>The Michel / Shaked Group</v>
          </cell>
          <cell r="E1715" t="str">
            <v>MA</v>
          </cell>
          <cell r="F1715" t="str">
            <v>P1</v>
          </cell>
          <cell r="G1715" t="str">
            <v>SMALL</v>
          </cell>
          <cell r="H1715" t="str">
            <v>IH</v>
          </cell>
          <cell r="I1715" t="str">
            <v>0028149 - EASTERN BENEFITS GROUP</v>
          </cell>
        </row>
        <row r="1716">
          <cell r="A1716" t="str">
            <v>C34969JM</v>
          </cell>
          <cell r="B1716">
            <v>42185</v>
          </cell>
          <cell r="C1716" t="str">
            <v>C34969</v>
          </cell>
          <cell r="D1716" t="str">
            <v>Creare, LLC</v>
          </cell>
          <cell r="E1716" t="str">
            <v>NH</v>
          </cell>
          <cell r="F1716" t="str">
            <v>P1</v>
          </cell>
          <cell r="G1716" t="str">
            <v>ERF</v>
          </cell>
          <cell r="H1716" t="str">
            <v>JM</v>
          </cell>
          <cell r="I1716" t="str">
            <v>0030098 - GRANITE GROUP BENEFITS LLC</v>
          </cell>
        </row>
        <row r="1717">
          <cell r="A1717" t="str">
            <v>C34969JN</v>
          </cell>
          <cell r="B1717">
            <v>42185</v>
          </cell>
          <cell r="C1717" t="str">
            <v>C34969</v>
          </cell>
          <cell r="D1717" t="str">
            <v>Creare, LLC</v>
          </cell>
          <cell r="E1717" t="str">
            <v>NH</v>
          </cell>
          <cell r="F1717" t="str">
            <v>P1</v>
          </cell>
          <cell r="G1717" t="str">
            <v>ERF</v>
          </cell>
          <cell r="H1717" t="str">
            <v>JN</v>
          </cell>
          <cell r="I1717" t="str">
            <v>0030098 - GRANITE GROUP BENEFITS LLC</v>
          </cell>
        </row>
        <row r="1718">
          <cell r="A1718" t="str">
            <v>C34976IH</v>
          </cell>
          <cell r="B1718">
            <v>42185</v>
          </cell>
          <cell r="C1718" t="str">
            <v>C34976</v>
          </cell>
          <cell r="D1718" t="str">
            <v>D Lawton Associates</v>
          </cell>
          <cell r="E1718" t="str">
            <v>MA</v>
          </cell>
          <cell r="F1718" t="str">
            <v>P1</v>
          </cell>
          <cell r="G1718" t="str">
            <v>SMALL</v>
          </cell>
          <cell r="H1718" t="str">
            <v>IH</v>
          </cell>
          <cell r="I1718" t="str">
            <v>0021405 - KFA BENEFITS INSURANCE LLC</v>
          </cell>
        </row>
        <row r="1719">
          <cell r="A1719" t="str">
            <v>C35012IA</v>
          </cell>
          <cell r="B1719">
            <v>42185</v>
          </cell>
          <cell r="C1719" t="str">
            <v>C35012</v>
          </cell>
          <cell r="D1719" t="str">
            <v>Union Specialties Inc.</v>
          </cell>
          <cell r="E1719" t="str">
            <v>MA</v>
          </cell>
          <cell r="F1719" t="str">
            <v>P1</v>
          </cell>
          <cell r="G1719" t="str">
            <v>SMALL</v>
          </cell>
          <cell r="H1719" t="str">
            <v>IA</v>
          </cell>
          <cell r="I1719" t="str">
            <v>0004801 - NIBRI BENEFIT SERVICES INC</v>
          </cell>
        </row>
        <row r="1720">
          <cell r="A1720" t="str">
            <v>C35012IH</v>
          </cell>
          <cell r="B1720">
            <v>42185</v>
          </cell>
          <cell r="C1720" t="str">
            <v>C35012</v>
          </cell>
          <cell r="D1720" t="str">
            <v>Union Specialties Inc.</v>
          </cell>
          <cell r="E1720" t="str">
            <v>MA</v>
          </cell>
          <cell r="F1720" t="str">
            <v>P1</v>
          </cell>
          <cell r="G1720" t="str">
            <v>SMALL</v>
          </cell>
          <cell r="H1720" t="str">
            <v>IH</v>
          </cell>
          <cell r="I1720" t="str">
            <v>0004801 - NIBRI BENEFIT SERVICES INC</v>
          </cell>
        </row>
        <row r="1721">
          <cell r="A1721" t="str">
            <v>C35048IH</v>
          </cell>
          <cell r="B1721">
            <v>42185</v>
          </cell>
          <cell r="C1721" t="str">
            <v>C35048</v>
          </cell>
          <cell r="D1721" t="str">
            <v>August West Chimney Company Inc</v>
          </cell>
          <cell r="E1721" t="str">
            <v>MA</v>
          </cell>
          <cell r="F1721" t="str">
            <v>P1</v>
          </cell>
          <cell r="G1721" t="str">
            <v>SMALL</v>
          </cell>
          <cell r="H1721" t="str">
            <v>IH</v>
          </cell>
          <cell r="I1721" t="str">
            <v>0022704 - EASTERN BENEFITS GROUP</v>
          </cell>
        </row>
        <row r="1722">
          <cell r="A1722" t="str">
            <v>C35082IH</v>
          </cell>
          <cell r="B1722">
            <v>42185</v>
          </cell>
          <cell r="C1722" t="str">
            <v>C35082</v>
          </cell>
          <cell r="D1722" t="str">
            <v>MPMM Management Inc.</v>
          </cell>
          <cell r="E1722" t="str">
            <v>MA</v>
          </cell>
          <cell r="F1722" t="str">
            <v>P1</v>
          </cell>
          <cell r="G1722" t="str">
            <v>CRC</v>
          </cell>
          <cell r="H1722" t="str">
            <v>IH</v>
          </cell>
          <cell r="I1722" t="str">
            <v>0002979 - BORISLOW INSURANCE AGENCY</v>
          </cell>
        </row>
        <row r="1723">
          <cell r="A1723" t="str">
            <v>C35082IP</v>
          </cell>
          <cell r="B1723">
            <v>42185</v>
          </cell>
          <cell r="C1723" t="str">
            <v>C35082</v>
          </cell>
          <cell r="D1723" t="str">
            <v>MPMM Management Inc.</v>
          </cell>
          <cell r="E1723" t="str">
            <v>MA</v>
          </cell>
          <cell r="F1723" t="str">
            <v>P1</v>
          </cell>
          <cell r="G1723" t="str">
            <v>CRC</v>
          </cell>
          <cell r="H1723" t="str">
            <v>IP</v>
          </cell>
          <cell r="I1723" t="str">
            <v>0002979 - BORISLOW INSURANCE AGENCY</v>
          </cell>
        </row>
        <row r="1724">
          <cell r="A1724" t="str">
            <v>C35082JH</v>
          </cell>
          <cell r="B1724">
            <v>42185</v>
          </cell>
          <cell r="C1724" t="str">
            <v>C35082</v>
          </cell>
          <cell r="D1724" t="str">
            <v>MPMM Management Inc.</v>
          </cell>
          <cell r="E1724" t="str">
            <v>MA</v>
          </cell>
          <cell r="F1724" t="str">
            <v>P1</v>
          </cell>
          <cell r="G1724" t="str">
            <v>CRC</v>
          </cell>
          <cell r="H1724" t="str">
            <v>JH</v>
          </cell>
          <cell r="I1724" t="str">
            <v>0002979 - BORISLOW INSURANCE AGENCY</v>
          </cell>
        </row>
        <row r="1725">
          <cell r="A1725" t="str">
            <v>C35086JH</v>
          </cell>
          <cell r="B1725">
            <v>42185</v>
          </cell>
          <cell r="C1725" t="str">
            <v>C35086</v>
          </cell>
          <cell r="D1725" t="str">
            <v>United Church of Christ Retirement Community</v>
          </cell>
          <cell r="E1725" t="str">
            <v>NH</v>
          </cell>
          <cell r="F1725" t="str">
            <v>P1</v>
          </cell>
          <cell r="G1725" t="str">
            <v>ERF</v>
          </cell>
          <cell r="H1725" t="str">
            <v>JH</v>
          </cell>
          <cell r="I1725" t="str">
            <v>0002965 - LIFETIME BENEFITS GROUP INC</v>
          </cell>
        </row>
        <row r="1726">
          <cell r="A1726" t="str">
            <v>C35086JS</v>
          </cell>
          <cell r="B1726">
            <v>42185</v>
          </cell>
          <cell r="C1726" t="str">
            <v>C35086</v>
          </cell>
          <cell r="D1726" t="str">
            <v>United Church of Christ Retirement Community</v>
          </cell>
          <cell r="E1726" t="str">
            <v>NH</v>
          </cell>
          <cell r="F1726" t="str">
            <v>P1</v>
          </cell>
          <cell r="G1726" t="str">
            <v>ERF</v>
          </cell>
          <cell r="H1726" t="str">
            <v>JS</v>
          </cell>
          <cell r="I1726" t="str">
            <v>0002965 - LIFETIME BENEFITS GROUP INC</v>
          </cell>
        </row>
        <row r="1727">
          <cell r="A1727" t="str">
            <v>C35096IH</v>
          </cell>
          <cell r="B1727">
            <v>42185</v>
          </cell>
          <cell r="C1727" t="str">
            <v>C35096</v>
          </cell>
          <cell r="D1727" t="str">
            <v>Readfield Family Market</v>
          </cell>
          <cell r="E1727" t="str">
            <v>ME</v>
          </cell>
          <cell r="F1727" t="str">
            <v>P1</v>
          </cell>
          <cell r="G1727" t="str">
            <v>SMALL</v>
          </cell>
          <cell r="H1727" t="str">
            <v>IH</v>
          </cell>
          <cell r="I1727" t="str">
            <v>0031619 - NORTHERN BENEFITS OF MAINE LLC</v>
          </cell>
        </row>
        <row r="1728">
          <cell r="A1728" t="str">
            <v>C35119IH</v>
          </cell>
          <cell r="B1728">
            <v>42185</v>
          </cell>
          <cell r="C1728" t="str">
            <v>C35119</v>
          </cell>
          <cell r="D1728" t="str">
            <v>The Grossman Companies Inc</v>
          </cell>
          <cell r="E1728" t="str">
            <v>MA</v>
          </cell>
          <cell r="F1728" t="str">
            <v>P1</v>
          </cell>
          <cell r="G1728" t="str">
            <v>SMALL</v>
          </cell>
          <cell r="H1728" t="str">
            <v>IH</v>
          </cell>
          <cell r="I1728" t="str">
            <v>0033192 - TELAMON HUMAN CAPITAL RESOURCES GROUP LLC</v>
          </cell>
        </row>
        <row r="1729">
          <cell r="A1729" t="str">
            <v>C35120IH</v>
          </cell>
          <cell r="B1729">
            <v>42185</v>
          </cell>
          <cell r="C1729" t="str">
            <v>C35120</v>
          </cell>
          <cell r="D1729" t="str">
            <v>ABC Rubbish, Inc.</v>
          </cell>
          <cell r="E1729" t="str">
            <v>ME</v>
          </cell>
          <cell r="F1729" t="str">
            <v>P1</v>
          </cell>
          <cell r="G1729" t="str">
            <v>SMALL</v>
          </cell>
          <cell r="H1729" t="str">
            <v>IH</v>
          </cell>
          <cell r="I1729" t="str">
            <v>0004787 - BUSINESS INSURANCE AGENCY</v>
          </cell>
        </row>
        <row r="1730">
          <cell r="A1730" t="str">
            <v>C35140IV</v>
          </cell>
          <cell r="B1730">
            <v>42185</v>
          </cell>
          <cell r="C1730" t="str">
            <v>C35140</v>
          </cell>
          <cell r="D1730" t="str">
            <v>Darren Clarke Trust</v>
          </cell>
          <cell r="E1730" t="str">
            <v>ME</v>
          </cell>
          <cell r="F1730" t="str">
            <v>P1</v>
          </cell>
          <cell r="G1730" t="str">
            <v>SMALL</v>
          </cell>
          <cell r="H1730" t="str">
            <v>IV</v>
          </cell>
          <cell r="I1730" t="str">
            <v>0028084 - UIG FINANCIAL LLC</v>
          </cell>
        </row>
        <row r="1731">
          <cell r="A1731" t="str">
            <v>C35147IV</v>
          </cell>
          <cell r="B1731">
            <v>42185</v>
          </cell>
          <cell r="C1731" t="str">
            <v>C35147</v>
          </cell>
          <cell r="D1731" t="str">
            <v>Oxford County Regional Recycling Corporation</v>
          </cell>
          <cell r="E1731" t="str">
            <v>ME</v>
          </cell>
          <cell r="F1731" t="str">
            <v>P1</v>
          </cell>
          <cell r="G1731" t="str">
            <v>SMALL</v>
          </cell>
          <cell r="H1731" t="str">
            <v>IV</v>
          </cell>
          <cell r="I1731" t="str">
            <v>0026123 - W J WHEELER &amp; CO INC</v>
          </cell>
        </row>
        <row r="1732">
          <cell r="A1732" t="str">
            <v>C35147MI</v>
          </cell>
          <cell r="B1732">
            <v>42185</v>
          </cell>
          <cell r="C1732" t="str">
            <v>C35147</v>
          </cell>
          <cell r="D1732" t="str">
            <v>Oxford County Regional Recycling Corporation</v>
          </cell>
          <cell r="E1732" t="str">
            <v>ME</v>
          </cell>
          <cell r="F1732" t="str">
            <v>P1</v>
          </cell>
          <cell r="G1732" t="str">
            <v>MCARE</v>
          </cell>
          <cell r="H1732" t="str">
            <v>MI</v>
          </cell>
          <cell r="I1732" t="str">
            <v>0026123 - W J WHEELER &amp; CO INC</v>
          </cell>
        </row>
        <row r="1733">
          <cell r="A1733" t="str">
            <v>C35203IH</v>
          </cell>
          <cell r="B1733">
            <v>42185</v>
          </cell>
          <cell r="C1733" t="str">
            <v>C35203</v>
          </cell>
          <cell r="D1733" t="str">
            <v>Armand's Auto Body Shop Inc</v>
          </cell>
          <cell r="E1733" t="str">
            <v>ME</v>
          </cell>
          <cell r="F1733" t="str">
            <v>P1</v>
          </cell>
          <cell r="G1733" t="str">
            <v>SMALL</v>
          </cell>
          <cell r="H1733" t="str">
            <v>IH</v>
          </cell>
          <cell r="I1733" t="str">
            <v>0029588 - POIRIER, MARC R</v>
          </cell>
        </row>
        <row r="1734">
          <cell r="A1734" t="str">
            <v>C35203JH</v>
          </cell>
          <cell r="B1734">
            <v>42185</v>
          </cell>
          <cell r="C1734" t="str">
            <v>C35203</v>
          </cell>
          <cell r="D1734" t="str">
            <v>Armand's Auto Body Shop Inc</v>
          </cell>
          <cell r="E1734" t="str">
            <v>ME</v>
          </cell>
          <cell r="F1734" t="str">
            <v>P1</v>
          </cell>
          <cell r="G1734" t="str">
            <v>SMALL</v>
          </cell>
          <cell r="H1734" t="str">
            <v>JH</v>
          </cell>
          <cell r="I1734" t="str">
            <v>0029588 - POIRIER, MARC R</v>
          </cell>
        </row>
        <row r="1735">
          <cell r="A1735" t="str">
            <v>C35221IH</v>
          </cell>
          <cell r="B1735">
            <v>42185</v>
          </cell>
          <cell r="C1735" t="str">
            <v>C35221</v>
          </cell>
          <cell r="D1735" t="str">
            <v>Haverhill Cable &amp; Manufacturing Corp</v>
          </cell>
          <cell r="E1735" t="str">
            <v>MA</v>
          </cell>
          <cell r="F1735" t="str">
            <v>P1</v>
          </cell>
          <cell r="G1735" t="str">
            <v>SMALL</v>
          </cell>
          <cell r="H1735" t="str">
            <v>IH</v>
          </cell>
          <cell r="I1735" t="str">
            <v>0023076 - COHEN, MARTIN S</v>
          </cell>
        </row>
        <row r="1736">
          <cell r="A1736" t="str">
            <v>C35223IH</v>
          </cell>
          <cell r="B1736">
            <v>42185</v>
          </cell>
          <cell r="C1736" t="str">
            <v>C35223</v>
          </cell>
          <cell r="D1736" t="str">
            <v>Ace Auto &amp; Plate Glass Co Inc</v>
          </cell>
          <cell r="E1736" t="str">
            <v>MA</v>
          </cell>
          <cell r="F1736" t="str">
            <v>P1</v>
          </cell>
          <cell r="G1736" t="str">
            <v>SMALL</v>
          </cell>
          <cell r="H1736" t="str">
            <v>IH</v>
          </cell>
          <cell r="I1736" t="str">
            <v>0025870 - BOSTON COMMONWEALTH ADVANTAGE LLC</v>
          </cell>
        </row>
        <row r="1737">
          <cell r="A1737" t="str">
            <v>C35231IH</v>
          </cell>
          <cell r="B1737">
            <v>42185</v>
          </cell>
          <cell r="C1737" t="str">
            <v>C35231</v>
          </cell>
          <cell r="D1737" t="str">
            <v>Wellesley Country Club</v>
          </cell>
          <cell r="E1737" t="str">
            <v>MA</v>
          </cell>
          <cell r="F1737" t="str">
            <v>P1</v>
          </cell>
          <cell r="G1737" t="str">
            <v>CRC</v>
          </cell>
          <cell r="H1737" t="str">
            <v>IH</v>
          </cell>
          <cell r="I1737" t="str">
            <v>0001340 - BSI INSURANCE AGENCY INC</v>
          </cell>
        </row>
        <row r="1738">
          <cell r="A1738" t="str">
            <v>C35251IV</v>
          </cell>
          <cell r="B1738">
            <v>42185</v>
          </cell>
          <cell r="C1738" t="str">
            <v>C35251</v>
          </cell>
          <cell r="D1738" t="str">
            <v>Ahern Nichols &amp; Hersey Family Dentist</v>
          </cell>
          <cell r="E1738" t="str">
            <v>NH</v>
          </cell>
          <cell r="F1738" t="str">
            <v>P1</v>
          </cell>
          <cell r="G1738" t="str">
            <v>SMALL</v>
          </cell>
          <cell r="H1738" t="str">
            <v>IV</v>
          </cell>
          <cell r="I1738" t="str">
            <v>0025977 - CGI EMPLOYEE BENEFITS GROUP</v>
          </cell>
        </row>
        <row r="1739">
          <cell r="A1739" t="str">
            <v>C35251JM</v>
          </cell>
          <cell r="B1739">
            <v>42185</v>
          </cell>
          <cell r="C1739" t="str">
            <v>C35251</v>
          </cell>
          <cell r="D1739" t="str">
            <v>Ahern Nichols &amp; Hersey Family Dentist</v>
          </cell>
          <cell r="E1739" t="str">
            <v>NH</v>
          </cell>
          <cell r="F1739" t="str">
            <v>P1</v>
          </cell>
          <cell r="G1739" t="str">
            <v>SMALL</v>
          </cell>
          <cell r="H1739" t="str">
            <v>JM</v>
          </cell>
          <cell r="I1739" t="str">
            <v>0025977 - CGI EMPLOYEE BENEFITS GROUP</v>
          </cell>
        </row>
        <row r="1740">
          <cell r="A1740" t="str">
            <v>C35259JM</v>
          </cell>
          <cell r="B1740">
            <v>42185</v>
          </cell>
          <cell r="C1740" t="str">
            <v>C35259</v>
          </cell>
          <cell r="D1740" t="str">
            <v>Duro Fiber Company</v>
          </cell>
          <cell r="E1740" t="str">
            <v>NH</v>
          </cell>
          <cell r="F1740" t="str">
            <v>P1</v>
          </cell>
          <cell r="G1740" t="str">
            <v>SMALL</v>
          </cell>
          <cell r="H1740" t="str">
            <v>JM</v>
          </cell>
          <cell r="I1740" t="str">
            <v>0027563 - CROSS INSURANCE - MANCHESTER</v>
          </cell>
        </row>
        <row r="1741">
          <cell r="A1741" t="str">
            <v>C35262IV</v>
          </cell>
          <cell r="B1741">
            <v>42185</v>
          </cell>
          <cell r="C1741" t="str">
            <v>C35262</v>
          </cell>
          <cell r="D1741" t="str">
            <v>CW Keller &amp; Associates Inc</v>
          </cell>
          <cell r="E1741" t="str">
            <v>NH</v>
          </cell>
          <cell r="F1741" t="str">
            <v>P1</v>
          </cell>
          <cell r="G1741" t="str">
            <v>SMALL</v>
          </cell>
          <cell r="H1741" t="str">
            <v>IV</v>
          </cell>
          <cell r="I1741" t="str">
            <v>0003028 - GRANITE GROUP BENEFITS LLC</v>
          </cell>
        </row>
        <row r="1742">
          <cell r="A1742" t="str">
            <v>C35262JH</v>
          </cell>
          <cell r="B1742">
            <v>42185</v>
          </cell>
          <cell r="C1742" t="str">
            <v>C35262</v>
          </cell>
          <cell r="D1742" t="str">
            <v>CW Keller &amp; Associates Inc</v>
          </cell>
          <cell r="E1742" t="str">
            <v>NH</v>
          </cell>
          <cell r="F1742" t="str">
            <v>P1</v>
          </cell>
          <cell r="G1742" t="str">
            <v>SMALL</v>
          </cell>
          <cell r="H1742" t="str">
            <v>JH</v>
          </cell>
          <cell r="I1742" t="str">
            <v>0003028 - GRANITE GROUP BENEFITS LLC</v>
          </cell>
        </row>
        <row r="1743">
          <cell r="A1743" t="str">
            <v>C35266JM</v>
          </cell>
          <cell r="B1743">
            <v>42185</v>
          </cell>
          <cell r="C1743" t="str">
            <v>C35266</v>
          </cell>
          <cell r="D1743" t="str">
            <v>Moose Hill Orchards</v>
          </cell>
          <cell r="E1743" t="str">
            <v>NH</v>
          </cell>
          <cell r="F1743" t="str">
            <v>P1</v>
          </cell>
          <cell r="G1743" t="str">
            <v>SMALL</v>
          </cell>
          <cell r="H1743" t="str">
            <v>JM</v>
          </cell>
          <cell r="I1743" t="str">
            <v>0003032 - LICCIARDI, MICHAEL A</v>
          </cell>
        </row>
        <row r="1744">
          <cell r="A1744" t="str">
            <v>C35270IH</v>
          </cell>
          <cell r="B1744">
            <v>42185</v>
          </cell>
          <cell r="C1744" t="str">
            <v>C35270</v>
          </cell>
          <cell r="D1744" t="str">
            <v>New England Historic Genealogical</v>
          </cell>
          <cell r="E1744" t="str">
            <v>MA</v>
          </cell>
          <cell r="F1744" t="str">
            <v>P1</v>
          </cell>
          <cell r="G1744" t="str">
            <v>CRC</v>
          </cell>
          <cell r="H1744" t="str">
            <v>IH</v>
          </cell>
          <cell r="I1744" t="str">
            <v>0016001 - JACOBS, LEWIS D</v>
          </cell>
        </row>
        <row r="1745">
          <cell r="A1745" t="str">
            <v>C35273IH</v>
          </cell>
          <cell r="B1745">
            <v>42185</v>
          </cell>
          <cell r="C1745" t="str">
            <v>C35273</v>
          </cell>
          <cell r="D1745" t="str">
            <v>Wilson &amp; Orcutt PC</v>
          </cell>
          <cell r="E1745" t="str">
            <v>MA</v>
          </cell>
          <cell r="F1745" t="str">
            <v>P1</v>
          </cell>
          <cell r="G1745" t="str">
            <v>SMALL</v>
          </cell>
          <cell r="H1745" t="str">
            <v>IH</v>
          </cell>
          <cell r="I1745" t="str">
            <v>0029468 - AISLING PARTNERS INS BROKERAGE</v>
          </cell>
        </row>
        <row r="1746">
          <cell r="A1746" t="str">
            <v>C35294IH</v>
          </cell>
          <cell r="B1746">
            <v>42185</v>
          </cell>
          <cell r="C1746" t="str">
            <v>C35294</v>
          </cell>
          <cell r="D1746" t="str">
            <v>Algonquin Club of Boston</v>
          </cell>
          <cell r="E1746" t="str">
            <v>MA</v>
          </cell>
          <cell r="F1746" t="str">
            <v>P1</v>
          </cell>
          <cell r="G1746" t="str">
            <v>SMALL</v>
          </cell>
          <cell r="H1746" t="str">
            <v>IH</v>
          </cell>
          <cell r="I1746" t="str">
            <v>0004839 - HUB INTERNATIONAL NEW ENGLAND LLC</v>
          </cell>
        </row>
        <row r="1747">
          <cell r="A1747" t="str">
            <v>C35300IH</v>
          </cell>
          <cell r="B1747">
            <v>42185</v>
          </cell>
          <cell r="C1747" t="str">
            <v>C35300</v>
          </cell>
          <cell r="D1747" t="str">
            <v>Angelview Pet Cemetery</v>
          </cell>
          <cell r="E1747" t="str">
            <v>MA</v>
          </cell>
          <cell r="F1747" t="str">
            <v>P1</v>
          </cell>
          <cell r="G1747" t="str">
            <v>SMALL</v>
          </cell>
          <cell r="H1747" t="str">
            <v>IH</v>
          </cell>
        </row>
        <row r="1748">
          <cell r="A1748" t="str">
            <v>C35317IH</v>
          </cell>
          <cell r="B1748">
            <v>42185</v>
          </cell>
          <cell r="C1748" t="str">
            <v>C35317</v>
          </cell>
          <cell r="D1748" t="str">
            <v>North Charles Mental Health</v>
          </cell>
          <cell r="E1748" t="str">
            <v>MA</v>
          </cell>
          <cell r="F1748" t="str">
            <v>P1</v>
          </cell>
          <cell r="G1748" t="str">
            <v>SMALL</v>
          </cell>
          <cell r="H1748" t="str">
            <v>IH</v>
          </cell>
          <cell r="I1748" t="str">
            <v>0028815 - USI INSURANCE SERVICES LLC - BRIARCLIFF</v>
          </cell>
        </row>
        <row r="1749">
          <cell r="A1749" t="str">
            <v>C35324IH</v>
          </cell>
          <cell r="B1749">
            <v>42185</v>
          </cell>
          <cell r="C1749" t="str">
            <v>C35324</v>
          </cell>
          <cell r="D1749" t="str">
            <v>Charlie's Place, Inc.</v>
          </cell>
          <cell r="E1749" t="str">
            <v>MA</v>
          </cell>
          <cell r="F1749" t="str">
            <v>P1</v>
          </cell>
          <cell r="G1749" t="str">
            <v>SMALL</v>
          </cell>
          <cell r="H1749" t="str">
            <v>IH</v>
          </cell>
        </row>
        <row r="1750">
          <cell r="A1750" t="str">
            <v>C35332IA</v>
          </cell>
          <cell r="B1750">
            <v>42185</v>
          </cell>
          <cell r="C1750" t="str">
            <v>C35332</v>
          </cell>
          <cell r="D1750" t="str">
            <v>Associates For International Research Inc</v>
          </cell>
          <cell r="E1750" t="str">
            <v>MA</v>
          </cell>
          <cell r="F1750" t="str">
            <v>P1</v>
          </cell>
          <cell r="G1750" t="str">
            <v>CRC</v>
          </cell>
          <cell r="H1750" t="str">
            <v>IA</v>
          </cell>
          <cell r="I1750" t="str">
            <v>0030312 - DIGITAL INSURANCE AGENCY INC</v>
          </cell>
        </row>
        <row r="1751">
          <cell r="A1751" t="str">
            <v>C35332IH</v>
          </cell>
          <cell r="B1751">
            <v>42185</v>
          </cell>
          <cell r="C1751" t="str">
            <v>C35332</v>
          </cell>
          <cell r="D1751" t="str">
            <v>Associates For International Research Inc</v>
          </cell>
          <cell r="E1751" t="str">
            <v>MA</v>
          </cell>
          <cell r="F1751" t="str">
            <v>P1</v>
          </cell>
          <cell r="G1751" t="str">
            <v>CRC</v>
          </cell>
          <cell r="H1751" t="str">
            <v>IH</v>
          </cell>
          <cell r="I1751" t="str">
            <v>0030312 - DIGITAL INSURANCE AGENCY INC</v>
          </cell>
        </row>
        <row r="1752">
          <cell r="A1752" t="str">
            <v>C35332MI</v>
          </cell>
          <cell r="B1752">
            <v>42185</v>
          </cell>
          <cell r="C1752" t="str">
            <v>C35332</v>
          </cell>
          <cell r="D1752" t="str">
            <v>Associates For International Research Inc</v>
          </cell>
          <cell r="E1752" t="str">
            <v>MA</v>
          </cell>
          <cell r="F1752" t="str">
            <v>P1</v>
          </cell>
          <cell r="G1752" t="str">
            <v>MCARE</v>
          </cell>
          <cell r="H1752" t="str">
            <v>MI</v>
          </cell>
          <cell r="I1752" t="str">
            <v>0030312 - DIGITAL INSURANCE AGENCY INC</v>
          </cell>
        </row>
        <row r="1753">
          <cell r="A1753" t="str">
            <v>C35335IH</v>
          </cell>
          <cell r="B1753">
            <v>42185</v>
          </cell>
          <cell r="C1753" t="str">
            <v>C35335</v>
          </cell>
          <cell r="D1753" t="str">
            <v>J B Rehab Assoc Inc</v>
          </cell>
          <cell r="E1753" t="str">
            <v>MA</v>
          </cell>
          <cell r="F1753" t="str">
            <v>P1</v>
          </cell>
          <cell r="G1753" t="str">
            <v>SMALL</v>
          </cell>
          <cell r="H1753" t="str">
            <v>IH</v>
          </cell>
          <cell r="I1753" t="str">
            <v>0027554 - UNITED BUSINESSMANS INSURANCE AGENCY</v>
          </cell>
        </row>
        <row r="1754">
          <cell r="A1754" t="str">
            <v>C35337IH</v>
          </cell>
          <cell r="B1754">
            <v>42185</v>
          </cell>
          <cell r="C1754" t="str">
            <v>C35337</v>
          </cell>
          <cell r="D1754" t="str">
            <v>Wellesley Hills Children's Center</v>
          </cell>
          <cell r="E1754" t="str">
            <v>MA</v>
          </cell>
          <cell r="F1754" t="str">
            <v>P1</v>
          </cell>
          <cell r="G1754" t="str">
            <v>SMALL</v>
          </cell>
          <cell r="H1754" t="str">
            <v>IH</v>
          </cell>
        </row>
        <row r="1755">
          <cell r="A1755" t="str">
            <v>C35346IV</v>
          </cell>
          <cell r="B1755">
            <v>42185</v>
          </cell>
          <cell r="C1755" t="str">
            <v>C35346</v>
          </cell>
          <cell r="D1755" t="str">
            <v>Boston Senior Home Care</v>
          </cell>
          <cell r="E1755" t="str">
            <v>MA</v>
          </cell>
          <cell r="F1755" t="str">
            <v>P1</v>
          </cell>
          <cell r="G1755" t="str">
            <v>CRC</v>
          </cell>
          <cell r="H1755" t="str">
            <v>IV</v>
          </cell>
          <cell r="I1755" t="str">
            <v>0020199 - BARSHAN, EDAN</v>
          </cell>
        </row>
        <row r="1756">
          <cell r="A1756" t="str">
            <v>C35357IA</v>
          </cell>
          <cell r="B1756">
            <v>42185</v>
          </cell>
          <cell r="C1756" t="str">
            <v>C35357</v>
          </cell>
          <cell r="D1756" t="str">
            <v>The Bishop Group</v>
          </cell>
          <cell r="E1756" t="str">
            <v>MA</v>
          </cell>
          <cell r="F1756" t="str">
            <v>P1</v>
          </cell>
          <cell r="G1756" t="str">
            <v>SMALL</v>
          </cell>
          <cell r="H1756" t="str">
            <v>IA</v>
          </cell>
          <cell r="I1756" t="str">
            <v>0003128 - HUB INTERNATIONAL NEW ENGLAND LLC</v>
          </cell>
        </row>
        <row r="1757">
          <cell r="A1757" t="str">
            <v>C35357IH</v>
          </cell>
          <cell r="B1757">
            <v>42185</v>
          </cell>
          <cell r="C1757" t="str">
            <v>C35357</v>
          </cell>
          <cell r="D1757" t="str">
            <v>The Bishop Group</v>
          </cell>
          <cell r="E1757" t="str">
            <v>MA</v>
          </cell>
          <cell r="F1757" t="str">
            <v>P1</v>
          </cell>
          <cell r="G1757" t="str">
            <v>SMALL</v>
          </cell>
          <cell r="H1757" t="str">
            <v>IH</v>
          </cell>
          <cell r="I1757" t="str">
            <v>0003128 - HUB INTERNATIONAL NEW ENGLAND LLC</v>
          </cell>
        </row>
        <row r="1758">
          <cell r="A1758" t="str">
            <v>C35376IH</v>
          </cell>
          <cell r="B1758">
            <v>42185</v>
          </cell>
          <cell r="C1758" t="str">
            <v>C35376</v>
          </cell>
          <cell r="D1758" t="str">
            <v>Boston Restaurant Associates Inc</v>
          </cell>
          <cell r="E1758" t="str">
            <v>MA</v>
          </cell>
          <cell r="F1758" t="str">
            <v>P1</v>
          </cell>
          <cell r="G1758" t="str">
            <v>CRC</v>
          </cell>
          <cell r="H1758" t="str">
            <v>IH</v>
          </cell>
          <cell r="I1758" t="str">
            <v>0018479 - LANDMARK BENEFITS INC</v>
          </cell>
        </row>
        <row r="1759">
          <cell r="A1759" t="str">
            <v>C35379IA</v>
          </cell>
          <cell r="B1759">
            <v>42185</v>
          </cell>
          <cell r="C1759" t="str">
            <v>C35379</v>
          </cell>
          <cell r="D1759" t="str">
            <v>Detwiler Fenton &amp; Co</v>
          </cell>
          <cell r="E1759" t="str">
            <v>MA</v>
          </cell>
          <cell r="F1759" t="str">
            <v>P1</v>
          </cell>
          <cell r="G1759" t="str">
            <v>SMALL</v>
          </cell>
          <cell r="H1759" t="str">
            <v>IA</v>
          </cell>
          <cell r="I1759" t="str">
            <v>0032520 - BOSTONIAN GROUP INSURANCE AGENCY</v>
          </cell>
        </row>
        <row r="1760">
          <cell r="A1760" t="str">
            <v>C35379IH</v>
          </cell>
          <cell r="B1760">
            <v>42185</v>
          </cell>
          <cell r="C1760" t="str">
            <v>C35379</v>
          </cell>
          <cell r="D1760" t="str">
            <v>Detwiler Fenton &amp; Co</v>
          </cell>
          <cell r="E1760" t="str">
            <v>MA</v>
          </cell>
          <cell r="F1760" t="str">
            <v>P1</v>
          </cell>
          <cell r="G1760" t="str">
            <v>SMALL</v>
          </cell>
          <cell r="H1760" t="str">
            <v>IH</v>
          </cell>
          <cell r="I1760" t="str">
            <v>0032520 - BOSTONIAN GROUP INSURANCE AGENCY</v>
          </cell>
        </row>
        <row r="1761">
          <cell r="A1761" t="str">
            <v>C35383IH</v>
          </cell>
          <cell r="B1761">
            <v>42185</v>
          </cell>
          <cell r="C1761" t="str">
            <v>C35383</v>
          </cell>
          <cell r="D1761" t="str">
            <v>American Ink Jet Corporation</v>
          </cell>
          <cell r="E1761" t="str">
            <v>MA</v>
          </cell>
          <cell r="F1761" t="str">
            <v>P1</v>
          </cell>
          <cell r="G1761" t="str">
            <v>SMALL</v>
          </cell>
          <cell r="H1761" t="str">
            <v>IH</v>
          </cell>
          <cell r="I1761" t="str">
            <v>0020370 - BORISLOW INSURANCE AGENCY</v>
          </cell>
        </row>
        <row r="1762">
          <cell r="A1762" t="str">
            <v>C35405IV</v>
          </cell>
          <cell r="B1762">
            <v>42185</v>
          </cell>
          <cell r="C1762" t="str">
            <v>C35405</v>
          </cell>
          <cell r="D1762" t="str">
            <v>Praxair Tafa</v>
          </cell>
          <cell r="E1762" t="str">
            <v>NH</v>
          </cell>
          <cell r="F1762" t="str">
            <v>P1</v>
          </cell>
          <cell r="G1762" t="str">
            <v>CRC</v>
          </cell>
          <cell r="H1762" t="str">
            <v>IV</v>
          </cell>
          <cell r="I1762" t="str">
            <v>0001655 - NEW ENGLAND EMPLOYEE BENEFITS COUNCIL</v>
          </cell>
        </row>
        <row r="1763">
          <cell r="A1763" t="str">
            <v>C35407JM</v>
          </cell>
          <cell r="B1763">
            <v>42185</v>
          </cell>
          <cell r="C1763" t="str">
            <v>C35407</v>
          </cell>
          <cell r="D1763" t="str">
            <v>Continental Paving Inc</v>
          </cell>
          <cell r="E1763" t="str">
            <v>NH</v>
          </cell>
          <cell r="F1763" t="str">
            <v>P1</v>
          </cell>
          <cell r="G1763" t="str">
            <v>ERF</v>
          </cell>
          <cell r="H1763" t="str">
            <v>JM</v>
          </cell>
          <cell r="I1763" t="str">
            <v>0001656 - LARRABEE, LISA M</v>
          </cell>
        </row>
        <row r="1764">
          <cell r="A1764" t="str">
            <v>C35419IH</v>
          </cell>
          <cell r="B1764">
            <v>42185</v>
          </cell>
          <cell r="C1764" t="str">
            <v>C35419</v>
          </cell>
          <cell r="D1764" t="str">
            <v>Children's Medical Office</v>
          </cell>
          <cell r="E1764" t="str">
            <v>MA</v>
          </cell>
          <cell r="F1764" t="str">
            <v>P1</v>
          </cell>
          <cell r="G1764" t="str">
            <v>SMALL</v>
          </cell>
          <cell r="H1764" t="str">
            <v>IH</v>
          </cell>
        </row>
        <row r="1765">
          <cell r="A1765" t="str">
            <v>C35424IH</v>
          </cell>
          <cell r="B1765">
            <v>42185</v>
          </cell>
          <cell r="C1765" t="str">
            <v>C35424</v>
          </cell>
          <cell r="D1765" t="str">
            <v>Metrowest Ear Nose &amp; Throat Inc</v>
          </cell>
          <cell r="E1765" t="str">
            <v>MA</v>
          </cell>
          <cell r="F1765" t="str">
            <v>P1</v>
          </cell>
          <cell r="G1765" t="str">
            <v>SMALL</v>
          </cell>
          <cell r="H1765" t="str">
            <v>IH</v>
          </cell>
          <cell r="I1765" t="str">
            <v>0022365 - EMPLOYEE BENEFIT ADVISORS INC</v>
          </cell>
        </row>
        <row r="1766">
          <cell r="A1766" t="str">
            <v>C35424MI</v>
          </cell>
          <cell r="B1766">
            <v>42185</v>
          </cell>
          <cell r="C1766" t="str">
            <v>C35424</v>
          </cell>
          <cell r="D1766" t="str">
            <v>Metrowest Ear Nose &amp; Throat Inc</v>
          </cell>
          <cell r="E1766" t="str">
            <v>MA</v>
          </cell>
          <cell r="F1766" t="str">
            <v>P1</v>
          </cell>
          <cell r="G1766" t="str">
            <v>MCARE</v>
          </cell>
          <cell r="H1766" t="str">
            <v>MI</v>
          </cell>
          <cell r="I1766" t="str">
            <v>0022365 - EMPLOYEE BENEFIT ADVISORS INC</v>
          </cell>
        </row>
        <row r="1767">
          <cell r="A1767" t="str">
            <v>C35427IH</v>
          </cell>
          <cell r="B1767">
            <v>42185</v>
          </cell>
          <cell r="C1767" t="str">
            <v>C35427</v>
          </cell>
          <cell r="D1767" t="str">
            <v>Associates in Dental Health</v>
          </cell>
          <cell r="E1767" t="str">
            <v>MA</v>
          </cell>
          <cell r="F1767" t="str">
            <v>P1</v>
          </cell>
          <cell r="G1767" t="str">
            <v>GPC</v>
          </cell>
          <cell r="H1767" t="str">
            <v>IH</v>
          </cell>
          <cell r="I1767" t="str">
            <v>0034962 - SPRING INSURANCE GROUP LLC</v>
          </cell>
        </row>
        <row r="1768">
          <cell r="A1768" t="str">
            <v>C35439IV</v>
          </cell>
          <cell r="B1768">
            <v>42185</v>
          </cell>
          <cell r="C1768" t="str">
            <v>C35439</v>
          </cell>
          <cell r="D1768" t="str">
            <v>Industrial Control Specialists</v>
          </cell>
          <cell r="E1768" t="str">
            <v>NH</v>
          </cell>
          <cell r="F1768" t="str">
            <v>P1</v>
          </cell>
          <cell r="G1768" t="str">
            <v>SMALL</v>
          </cell>
          <cell r="H1768" t="str">
            <v>IV</v>
          </cell>
          <cell r="I1768" t="str">
            <v>0003008 - DONOHUE JR, STEPHEN J</v>
          </cell>
        </row>
        <row r="1769">
          <cell r="A1769" t="str">
            <v>C35443IA</v>
          </cell>
          <cell r="B1769">
            <v>42185</v>
          </cell>
          <cell r="C1769" t="str">
            <v>C35443</v>
          </cell>
          <cell r="D1769" t="str">
            <v>South Shore Internal Medicine Associates PC</v>
          </cell>
          <cell r="E1769" t="str">
            <v>MA</v>
          </cell>
          <cell r="F1769" t="str">
            <v>P1</v>
          </cell>
          <cell r="G1769" t="str">
            <v>SMALL</v>
          </cell>
          <cell r="H1769" t="str">
            <v>IA</v>
          </cell>
          <cell r="I1769" t="str">
            <v>0017160 - KAPLAN, ELLEN A</v>
          </cell>
        </row>
        <row r="1770">
          <cell r="A1770" t="str">
            <v>C35443IH</v>
          </cell>
          <cell r="B1770">
            <v>42185</v>
          </cell>
          <cell r="C1770" t="str">
            <v>C35443</v>
          </cell>
          <cell r="D1770" t="str">
            <v>South Shore Internal Medicine Associates PC</v>
          </cell>
          <cell r="E1770" t="str">
            <v>MA</v>
          </cell>
          <cell r="F1770" t="str">
            <v>P1</v>
          </cell>
          <cell r="G1770" t="str">
            <v>SMALL</v>
          </cell>
          <cell r="H1770" t="str">
            <v>IH</v>
          </cell>
          <cell r="I1770" t="str">
            <v>0017160 - KAPLAN, ELLEN A</v>
          </cell>
        </row>
        <row r="1771">
          <cell r="A1771" t="str">
            <v>C35451JA</v>
          </cell>
          <cell r="B1771">
            <v>42185</v>
          </cell>
          <cell r="C1771" t="str">
            <v>C35451</v>
          </cell>
          <cell r="D1771" t="str">
            <v>Dermatology Services Inc</v>
          </cell>
          <cell r="E1771" t="str">
            <v>MA</v>
          </cell>
          <cell r="F1771" t="str">
            <v>P1</v>
          </cell>
          <cell r="G1771" t="str">
            <v>SMALL</v>
          </cell>
          <cell r="H1771" t="str">
            <v>JA</v>
          </cell>
          <cell r="I1771" t="str">
            <v>0004814 - STICKLES INSURANCE AGENCY INC</v>
          </cell>
        </row>
        <row r="1772">
          <cell r="A1772" t="str">
            <v>C35452IH</v>
          </cell>
          <cell r="B1772">
            <v>42185</v>
          </cell>
          <cell r="C1772" t="str">
            <v>C35452</v>
          </cell>
          <cell r="D1772" t="str">
            <v>West Cambridge Pediatric &amp; Adolescent Medicine, P.C.</v>
          </cell>
          <cell r="E1772" t="str">
            <v>MA</v>
          </cell>
          <cell r="F1772" t="str">
            <v>P1</v>
          </cell>
          <cell r="G1772" t="str">
            <v>SMALL</v>
          </cell>
          <cell r="H1772" t="str">
            <v>IH</v>
          </cell>
          <cell r="I1772" t="str">
            <v>0030446 - DIGITAL INSURANCE AGENCY INC</v>
          </cell>
        </row>
        <row r="1773">
          <cell r="A1773" t="str">
            <v>C35474JM</v>
          </cell>
          <cell r="B1773">
            <v>42185</v>
          </cell>
          <cell r="C1773" t="str">
            <v>C35474</v>
          </cell>
          <cell r="D1773" t="str">
            <v>Keene Publishing Corporation</v>
          </cell>
          <cell r="E1773" t="str">
            <v>NH</v>
          </cell>
          <cell r="F1773" t="str">
            <v>P1</v>
          </cell>
          <cell r="G1773" t="str">
            <v>ERF</v>
          </cell>
          <cell r="H1773" t="str">
            <v>JM</v>
          </cell>
          <cell r="I1773" t="str">
            <v>0034940 - INSURANCE PLANNING GROUP INC</v>
          </cell>
        </row>
        <row r="1774">
          <cell r="A1774" t="str">
            <v>C35474JR</v>
          </cell>
          <cell r="B1774">
            <v>42185</v>
          </cell>
          <cell r="C1774" t="str">
            <v>C35474</v>
          </cell>
          <cell r="D1774" t="str">
            <v>Keene Publishing Corporation</v>
          </cell>
          <cell r="E1774" t="str">
            <v>NH</v>
          </cell>
          <cell r="F1774" t="str">
            <v>P1</v>
          </cell>
          <cell r="G1774" t="str">
            <v>ERF</v>
          </cell>
          <cell r="H1774" t="str">
            <v>JR</v>
          </cell>
          <cell r="I1774" t="str">
            <v>0034940 - INSURANCE PLANNING GROUP INC</v>
          </cell>
        </row>
        <row r="1775">
          <cell r="A1775" t="str">
            <v>C35482IH</v>
          </cell>
          <cell r="B1775">
            <v>42185</v>
          </cell>
          <cell r="C1775" t="str">
            <v>C35482</v>
          </cell>
          <cell r="D1775" t="str">
            <v>Eastern Machine &amp; Design Corp</v>
          </cell>
          <cell r="E1775" t="str">
            <v>MA</v>
          </cell>
          <cell r="F1775" t="str">
            <v>P1</v>
          </cell>
          <cell r="G1775" t="str">
            <v>SMALL</v>
          </cell>
          <cell r="H1775" t="str">
            <v>IH</v>
          </cell>
          <cell r="I1775" t="str">
            <v>0035489 - EASTERN BENEFITS GROUP</v>
          </cell>
        </row>
        <row r="1776">
          <cell r="A1776" t="str">
            <v>C35501IH</v>
          </cell>
          <cell r="B1776">
            <v>42185</v>
          </cell>
          <cell r="C1776" t="str">
            <v>C35501</v>
          </cell>
          <cell r="D1776" t="str">
            <v>Longwood Security Services Inc</v>
          </cell>
          <cell r="E1776" t="str">
            <v>MA</v>
          </cell>
          <cell r="F1776" t="str">
            <v>P1</v>
          </cell>
          <cell r="G1776" t="str">
            <v>CRC</v>
          </cell>
          <cell r="H1776" t="str">
            <v>IH</v>
          </cell>
          <cell r="I1776" t="str">
            <v>0035182 - NFP CORPORATE SERVICES (NY) LLC</v>
          </cell>
        </row>
        <row r="1777">
          <cell r="A1777" t="str">
            <v>C35501IV</v>
          </cell>
          <cell r="B1777">
            <v>42185</v>
          </cell>
          <cell r="C1777" t="str">
            <v>C35501</v>
          </cell>
          <cell r="D1777" t="str">
            <v>Longwood Security Services Inc</v>
          </cell>
          <cell r="E1777" t="str">
            <v>MA</v>
          </cell>
          <cell r="F1777" t="str">
            <v>P1</v>
          </cell>
          <cell r="G1777" t="str">
            <v>CRC</v>
          </cell>
          <cell r="H1777" t="str">
            <v>IV</v>
          </cell>
          <cell r="I1777" t="str">
            <v>0035182 - NFP CORPORATE SERVICES (NY) LLC</v>
          </cell>
        </row>
        <row r="1778">
          <cell r="A1778" t="str">
            <v>C35526IH</v>
          </cell>
          <cell r="B1778">
            <v>42185</v>
          </cell>
          <cell r="C1778" t="str">
            <v>C35526</v>
          </cell>
          <cell r="D1778" t="str">
            <v>Kimball Farms</v>
          </cell>
          <cell r="E1778" t="str">
            <v>MA</v>
          </cell>
          <cell r="F1778" t="str">
            <v>P1</v>
          </cell>
          <cell r="G1778" t="str">
            <v>SMALL</v>
          </cell>
          <cell r="H1778" t="str">
            <v>IH</v>
          </cell>
          <cell r="I1778" t="str">
            <v>0035353 - HOLLISTER INSURANCE BROKERAGE INC</v>
          </cell>
        </row>
        <row r="1779">
          <cell r="A1779" t="str">
            <v>C35599JM</v>
          </cell>
          <cell r="B1779">
            <v>42185</v>
          </cell>
          <cell r="C1779" t="str">
            <v>C35599</v>
          </cell>
          <cell r="D1779" t="str">
            <v>Ektron Inc</v>
          </cell>
          <cell r="E1779" t="str">
            <v>NH</v>
          </cell>
          <cell r="F1779" t="str">
            <v>P1</v>
          </cell>
          <cell r="G1779" t="str">
            <v>ERF</v>
          </cell>
          <cell r="H1779" t="str">
            <v>JM</v>
          </cell>
          <cell r="I1779" t="str">
            <v>0035947 - BURNHAM BENEFITS INSURANCE SERVICES</v>
          </cell>
        </row>
        <row r="1780">
          <cell r="A1780" t="str">
            <v>C35599PO</v>
          </cell>
          <cell r="B1780">
            <v>42185</v>
          </cell>
          <cell r="C1780" t="str">
            <v>C35599</v>
          </cell>
          <cell r="D1780" t="str">
            <v>Ektron Inc</v>
          </cell>
          <cell r="E1780" t="str">
            <v>NH</v>
          </cell>
          <cell r="F1780" t="str">
            <v>P1</v>
          </cell>
          <cell r="G1780" t="str">
            <v>ERF</v>
          </cell>
          <cell r="H1780" t="str">
            <v>PO</v>
          </cell>
          <cell r="I1780" t="str">
            <v>0035947 - BURNHAM BENEFITS INSURANCE SERVICES</v>
          </cell>
        </row>
        <row r="1781">
          <cell r="A1781" t="str">
            <v>C35601IH</v>
          </cell>
          <cell r="B1781">
            <v>42185</v>
          </cell>
          <cell r="C1781" t="str">
            <v>C35601</v>
          </cell>
          <cell r="D1781" t="str">
            <v>ABCO Electric Inc.</v>
          </cell>
          <cell r="E1781" t="str">
            <v>MA</v>
          </cell>
          <cell r="F1781" t="str">
            <v>P1</v>
          </cell>
          <cell r="G1781" t="str">
            <v>SMALL</v>
          </cell>
          <cell r="H1781" t="str">
            <v>IH</v>
          </cell>
          <cell r="I1781" t="str">
            <v>0031194 - INTEGRATED INSURANCE SOLUTIONS LLC</v>
          </cell>
        </row>
        <row r="1782">
          <cell r="A1782" t="str">
            <v>C35630IV</v>
          </cell>
          <cell r="B1782">
            <v>42185</v>
          </cell>
          <cell r="C1782" t="str">
            <v>C35630</v>
          </cell>
          <cell r="D1782" t="str">
            <v>Professional Fire &amp; Security Inc</v>
          </cell>
          <cell r="E1782" t="str">
            <v>MA</v>
          </cell>
          <cell r="F1782" t="str">
            <v>P1</v>
          </cell>
          <cell r="G1782" t="str">
            <v>SMALL</v>
          </cell>
          <cell r="H1782" t="str">
            <v>IV</v>
          </cell>
          <cell r="I1782" t="str">
            <v>0036095 - BENEMAX, INC.</v>
          </cell>
        </row>
        <row r="1783">
          <cell r="A1783" t="str">
            <v>C35631IH</v>
          </cell>
          <cell r="B1783">
            <v>42185</v>
          </cell>
          <cell r="C1783" t="str">
            <v>C35631</v>
          </cell>
          <cell r="D1783" t="str">
            <v>Overhead Door of Cape Cod</v>
          </cell>
          <cell r="E1783" t="str">
            <v>MA</v>
          </cell>
          <cell r="F1783" t="str">
            <v>P1</v>
          </cell>
          <cell r="G1783" t="str">
            <v>SMALL</v>
          </cell>
          <cell r="H1783" t="str">
            <v>IH</v>
          </cell>
        </row>
        <row r="1784">
          <cell r="A1784" t="str">
            <v>C35632IH</v>
          </cell>
          <cell r="B1784">
            <v>42185</v>
          </cell>
          <cell r="C1784" t="str">
            <v>C35632</v>
          </cell>
          <cell r="D1784" t="str">
            <v>Orthodontic Associates PC</v>
          </cell>
          <cell r="E1784" t="str">
            <v>MA</v>
          </cell>
          <cell r="F1784" t="str">
            <v>P1</v>
          </cell>
          <cell r="G1784" t="str">
            <v>SMALL</v>
          </cell>
          <cell r="H1784" t="str">
            <v>IH</v>
          </cell>
          <cell r="I1784" t="str">
            <v>0035289 - FIRST BENEFITS INC</v>
          </cell>
        </row>
        <row r="1785">
          <cell r="A1785" t="str">
            <v>C35633IH</v>
          </cell>
          <cell r="B1785">
            <v>42185</v>
          </cell>
          <cell r="C1785" t="str">
            <v>C35633</v>
          </cell>
          <cell r="D1785" t="str">
            <v>Holliston Pediatric Group</v>
          </cell>
          <cell r="E1785" t="str">
            <v>MA</v>
          </cell>
          <cell r="F1785" t="str">
            <v>P1</v>
          </cell>
          <cell r="G1785" t="str">
            <v>SMALL</v>
          </cell>
          <cell r="H1785" t="str">
            <v>IH</v>
          </cell>
          <cell r="I1785" t="str">
            <v>0031212 - FMG INSURANCE AGENCY INC</v>
          </cell>
        </row>
        <row r="1786">
          <cell r="A1786" t="str">
            <v>C35635JM</v>
          </cell>
          <cell r="B1786">
            <v>42185</v>
          </cell>
          <cell r="C1786" t="str">
            <v>C35635</v>
          </cell>
          <cell r="D1786" t="str">
            <v>Dutton &amp; Garfield</v>
          </cell>
          <cell r="E1786" t="str">
            <v>NH</v>
          </cell>
          <cell r="F1786" t="str">
            <v>P1</v>
          </cell>
          <cell r="G1786" t="str">
            <v>SMALL</v>
          </cell>
          <cell r="H1786" t="str">
            <v>JM</v>
          </cell>
          <cell r="I1786" t="str">
            <v>0029686 - AGGREGATE FINANCIAL ADVISORS</v>
          </cell>
        </row>
        <row r="1787">
          <cell r="A1787" t="str">
            <v>C35640JM</v>
          </cell>
          <cell r="B1787">
            <v>42185</v>
          </cell>
          <cell r="C1787" t="str">
            <v>C35640</v>
          </cell>
          <cell r="D1787" t="str">
            <v>Paragon Electronic Systems Inc</v>
          </cell>
          <cell r="E1787" t="str">
            <v>NH</v>
          </cell>
          <cell r="F1787" t="str">
            <v>P1</v>
          </cell>
          <cell r="G1787" t="str">
            <v>SMALL</v>
          </cell>
          <cell r="H1787" t="str">
            <v>JM</v>
          </cell>
          <cell r="I1787" t="str">
            <v>0023908 - CGI EMPLOYEE BENEFITS GROUP</v>
          </cell>
        </row>
        <row r="1788">
          <cell r="A1788" t="str">
            <v>C35647IA</v>
          </cell>
          <cell r="B1788">
            <v>42185</v>
          </cell>
          <cell r="C1788" t="str">
            <v>C35647</v>
          </cell>
          <cell r="D1788" t="str">
            <v>Three C Electrical Co</v>
          </cell>
          <cell r="E1788" t="str">
            <v>MA</v>
          </cell>
          <cell r="F1788" t="str">
            <v>P1</v>
          </cell>
          <cell r="G1788" t="str">
            <v>CRC</v>
          </cell>
          <cell r="H1788" t="str">
            <v>IA</v>
          </cell>
          <cell r="I1788" t="str">
            <v>0030708 - INTEGRATED INSURANCE SOLUTIONS LLC</v>
          </cell>
        </row>
        <row r="1789">
          <cell r="A1789" t="str">
            <v>C35647IH</v>
          </cell>
          <cell r="B1789">
            <v>42185</v>
          </cell>
          <cell r="C1789" t="str">
            <v>C35647</v>
          </cell>
          <cell r="D1789" t="str">
            <v>Three C Electrical Co</v>
          </cell>
          <cell r="E1789" t="str">
            <v>MA</v>
          </cell>
          <cell r="F1789" t="str">
            <v>P1</v>
          </cell>
          <cell r="G1789" t="str">
            <v>CRC</v>
          </cell>
          <cell r="H1789" t="str">
            <v>IH</v>
          </cell>
          <cell r="I1789" t="str">
            <v>0030708 - INTEGRATED INSURANCE SOLUTIONS LLC</v>
          </cell>
        </row>
        <row r="1790">
          <cell r="A1790" t="str">
            <v>C35647JA</v>
          </cell>
          <cell r="B1790">
            <v>42185</v>
          </cell>
          <cell r="C1790" t="str">
            <v>C35647</v>
          </cell>
          <cell r="D1790" t="str">
            <v>Three C Electrical Co</v>
          </cell>
          <cell r="E1790" t="str">
            <v>MA</v>
          </cell>
          <cell r="F1790" t="str">
            <v>P1</v>
          </cell>
          <cell r="G1790" t="str">
            <v>CRC</v>
          </cell>
          <cell r="H1790" t="str">
            <v>JA</v>
          </cell>
          <cell r="I1790" t="str">
            <v>0030708 - INTEGRATED INSURANCE SOLUTIONS LLC</v>
          </cell>
        </row>
        <row r="1791">
          <cell r="A1791" t="str">
            <v>C35664IA</v>
          </cell>
          <cell r="B1791">
            <v>42185</v>
          </cell>
          <cell r="C1791" t="str">
            <v>C35664</v>
          </cell>
          <cell r="D1791" t="str">
            <v>Hagen &amp; Co.</v>
          </cell>
          <cell r="E1791" t="str">
            <v>MA</v>
          </cell>
          <cell r="F1791" t="str">
            <v>P1</v>
          </cell>
          <cell r="G1791" t="str">
            <v>SMALL</v>
          </cell>
          <cell r="H1791" t="str">
            <v>IA</v>
          </cell>
          <cell r="I1791" t="str">
            <v>0024658 - TGA CROSS INSURANCE INC</v>
          </cell>
        </row>
        <row r="1792">
          <cell r="A1792" t="str">
            <v>C35666AA</v>
          </cell>
          <cell r="B1792">
            <v>42185</v>
          </cell>
          <cell r="C1792" t="str">
            <v>C35666</v>
          </cell>
          <cell r="D1792" t="str">
            <v>NaviNet Inc.</v>
          </cell>
          <cell r="E1792" t="str">
            <v>MA</v>
          </cell>
          <cell r="F1792" t="str">
            <v>P1</v>
          </cell>
          <cell r="G1792" t="str">
            <v>ERF</v>
          </cell>
          <cell r="H1792" t="str">
            <v>AA</v>
          </cell>
          <cell r="I1792" t="str">
            <v>0032587 - BOSTONIAN GROUP INSURANCE AGENCY</v>
          </cell>
        </row>
        <row r="1793">
          <cell r="A1793" t="str">
            <v>C35678IH</v>
          </cell>
          <cell r="B1793">
            <v>42185</v>
          </cell>
          <cell r="C1793" t="str">
            <v>C35678</v>
          </cell>
          <cell r="D1793" t="str">
            <v>Custom Fiberglass Inc.</v>
          </cell>
          <cell r="E1793" t="str">
            <v>MA</v>
          </cell>
          <cell r="F1793" t="str">
            <v>P1</v>
          </cell>
          <cell r="G1793" t="str">
            <v>SMALL</v>
          </cell>
          <cell r="H1793" t="str">
            <v>IH</v>
          </cell>
        </row>
        <row r="1794">
          <cell r="A1794" t="str">
            <v>C35682IH</v>
          </cell>
          <cell r="B1794">
            <v>42185</v>
          </cell>
          <cell r="C1794" t="str">
            <v>C35682</v>
          </cell>
          <cell r="D1794" t="str">
            <v>Northern Sealcoating &amp; Paving Inc</v>
          </cell>
          <cell r="E1794" t="str">
            <v>MA</v>
          </cell>
          <cell r="F1794" t="str">
            <v>P1</v>
          </cell>
          <cell r="G1794" t="str">
            <v>SMALL</v>
          </cell>
          <cell r="H1794" t="str">
            <v>IH</v>
          </cell>
          <cell r="I1794" t="str">
            <v>0003783 - LOWE, JEFFREY</v>
          </cell>
        </row>
        <row r="1795">
          <cell r="A1795" t="str">
            <v>C35697IA</v>
          </cell>
          <cell r="B1795">
            <v>42185</v>
          </cell>
          <cell r="C1795" t="str">
            <v>C35697</v>
          </cell>
          <cell r="D1795" t="str">
            <v>Egenera Inc</v>
          </cell>
          <cell r="E1795" t="str">
            <v>MA</v>
          </cell>
          <cell r="F1795" t="str">
            <v>P1</v>
          </cell>
          <cell r="G1795" t="str">
            <v>CRC</v>
          </cell>
          <cell r="H1795" t="str">
            <v>IA</v>
          </cell>
          <cell r="I1795" t="str">
            <v>0023250 - CHANDOR INSURANCE AGENCY LLC</v>
          </cell>
        </row>
        <row r="1796">
          <cell r="A1796" t="str">
            <v>C35697IH</v>
          </cell>
          <cell r="B1796">
            <v>42185</v>
          </cell>
          <cell r="C1796" t="str">
            <v>C35697</v>
          </cell>
          <cell r="D1796" t="str">
            <v>Egenera Inc</v>
          </cell>
          <cell r="E1796" t="str">
            <v>MA</v>
          </cell>
          <cell r="F1796" t="str">
            <v>P1</v>
          </cell>
          <cell r="G1796" t="str">
            <v>CRC</v>
          </cell>
          <cell r="H1796" t="str">
            <v>IH</v>
          </cell>
          <cell r="I1796" t="str">
            <v>0023250 - CHANDOR INSURANCE AGENCY LLC</v>
          </cell>
        </row>
        <row r="1797">
          <cell r="A1797" t="str">
            <v>C35709IH</v>
          </cell>
          <cell r="B1797">
            <v>42185</v>
          </cell>
          <cell r="C1797" t="str">
            <v>C35709</v>
          </cell>
          <cell r="D1797" t="str">
            <v>Roman Catholic Diocese Of Worcester</v>
          </cell>
          <cell r="E1797" t="str">
            <v>MA</v>
          </cell>
          <cell r="F1797" t="str">
            <v>P1</v>
          </cell>
          <cell r="G1797" t="str">
            <v>ERF</v>
          </cell>
          <cell r="H1797" t="str">
            <v>IH</v>
          </cell>
          <cell r="I1797" t="str">
            <v>0035201 - RSC INSURANCE BROKERAGE INC</v>
          </cell>
        </row>
        <row r="1798">
          <cell r="A1798" t="str">
            <v>C35709JA</v>
          </cell>
          <cell r="B1798">
            <v>42185</v>
          </cell>
          <cell r="C1798" t="str">
            <v>C35709</v>
          </cell>
          <cell r="D1798" t="str">
            <v>Roman Catholic Diocese Of Worcester</v>
          </cell>
          <cell r="E1798" t="str">
            <v>MA</v>
          </cell>
          <cell r="F1798" t="str">
            <v>P1</v>
          </cell>
          <cell r="G1798" t="str">
            <v>ERF</v>
          </cell>
          <cell r="H1798" t="str">
            <v>JA</v>
          </cell>
          <cell r="I1798" t="str">
            <v>0035201 - RSC INSURANCE BROKERAGE INC</v>
          </cell>
        </row>
        <row r="1799">
          <cell r="A1799" t="str">
            <v>C35720IA</v>
          </cell>
          <cell r="B1799">
            <v>42185</v>
          </cell>
          <cell r="C1799" t="str">
            <v>C35720</v>
          </cell>
          <cell r="D1799" t="str">
            <v>Bridgewell</v>
          </cell>
          <cell r="E1799" t="str">
            <v>MA</v>
          </cell>
          <cell r="F1799" t="str">
            <v>P1</v>
          </cell>
          <cell r="G1799" t="str">
            <v>ERF</v>
          </cell>
          <cell r="H1799" t="str">
            <v>IA</v>
          </cell>
          <cell r="I1799" t="str">
            <v>0034939 - BROWN &amp; BROWN OF MASSACHUSETTS LLC</v>
          </cell>
        </row>
        <row r="1800">
          <cell r="A1800" t="str">
            <v>C35720IH</v>
          </cell>
          <cell r="B1800">
            <v>42185</v>
          </cell>
          <cell r="C1800" t="str">
            <v>C35720</v>
          </cell>
          <cell r="D1800" t="str">
            <v>Bridgewell</v>
          </cell>
          <cell r="E1800" t="str">
            <v>MA</v>
          </cell>
          <cell r="F1800" t="str">
            <v>P1</v>
          </cell>
          <cell r="G1800" t="str">
            <v>ERF</v>
          </cell>
          <cell r="H1800" t="str">
            <v>IH</v>
          </cell>
          <cell r="I1800" t="str">
            <v>0034939 - BROWN &amp; BROWN OF MASSACHUSETTS LLC</v>
          </cell>
        </row>
        <row r="1801">
          <cell r="A1801" t="str">
            <v>C35720JA</v>
          </cell>
          <cell r="B1801">
            <v>42185</v>
          </cell>
          <cell r="C1801" t="str">
            <v>C35720</v>
          </cell>
          <cell r="D1801" t="str">
            <v>Bridgewell</v>
          </cell>
          <cell r="E1801" t="str">
            <v>MA</v>
          </cell>
          <cell r="F1801" t="str">
            <v>P1</v>
          </cell>
          <cell r="G1801" t="str">
            <v>ERF</v>
          </cell>
          <cell r="H1801" t="str">
            <v>JA</v>
          </cell>
          <cell r="I1801" t="str">
            <v>0034939 - BROWN &amp; BROWN OF MASSACHUSETTS LLC</v>
          </cell>
        </row>
        <row r="1802">
          <cell r="A1802" t="str">
            <v>C35736JM</v>
          </cell>
          <cell r="B1802">
            <v>42185</v>
          </cell>
          <cell r="C1802" t="str">
            <v>C35736</v>
          </cell>
          <cell r="D1802" t="str">
            <v>MSI Mechanical</v>
          </cell>
          <cell r="E1802" t="str">
            <v>NH</v>
          </cell>
          <cell r="F1802" t="str">
            <v>P1</v>
          </cell>
          <cell r="G1802" t="str">
            <v>SMALL</v>
          </cell>
          <cell r="H1802" t="str">
            <v>JM</v>
          </cell>
          <cell r="I1802" t="str">
            <v>0005255 - RITTER, DAVID A</v>
          </cell>
        </row>
        <row r="1803">
          <cell r="A1803" t="str">
            <v>C35779JM</v>
          </cell>
          <cell r="B1803">
            <v>42185</v>
          </cell>
          <cell r="C1803" t="str">
            <v>C35779</v>
          </cell>
          <cell r="D1803" t="str">
            <v>New Hampshire Bar Association</v>
          </cell>
          <cell r="E1803" t="str">
            <v>NH</v>
          </cell>
          <cell r="F1803" t="str">
            <v>P1</v>
          </cell>
          <cell r="G1803" t="str">
            <v>SMALL</v>
          </cell>
          <cell r="H1803" t="str">
            <v>JM</v>
          </cell>
          <cell r="I1803" t="str">
            <v>0022048 - NEW ENGLAND EMPLOYEE BENEFITS COUNCIL</v>
          </cell>
        </row>
        <row r="1804">
          <cell r="A1804" t="str">
            <v>C35802IH</v>
          </cell>
          <cell r="B1804">
            <v>42185</v>
          </cell>
          <cell r="C1804" t="str">
            <v>C35802</v>
          </cell>
          <cell r="D1804" t="str">
            <v>Rhino Bites DBA Flying Rhino</v>
          </cell>
          <cell r="E1804" t="str">
            <v>MA</v>
          </cell>
          <cell r="F1804" t="str">
            <v>P1</v>
          </cell>
          <cell r="G1804" t="str">
            <v>SMALL</v>
          </cell>
          <cell r="H1804" t="str">
            <v>IH</v>
          </cell>
          <cell r="I1804" t="str">
            <v>0005265 - SMALL BUSINESS INSURANCE AGENCY INC</v>
          </cell>
        </row>
        <row r="1805">
          <cell r="A1805" t="str">
            <v>C35808IH</v>
          </cell>
          <cell r="B1805">
            <v>42185</v>
          </cell>
          <cell r="C1805" t="str">
            <v>C35808</v>
          </cell>
          <cell r="D1805" t="str">
            <v>Our Market Corp</v>
          </cell>
          <cell r="E1805" t="str">
            <v>MA</v>
          </cell>
          <cell r="F1805" t="str">
            <v>P1</v>
          </cell>
          <cell r="G1805" t="str">
            <v>SMALL</v>
          </cell>
          <cell r="H1805" t="str">
            <v>IH</v>
          </cell>
          <cell r="I1805" t="str">
            <v>0004907 - FINOCCHIO, ANTHONY M</v>
          </cell>
        </row>
        <row r="1806">
          <cell r="A1806" t="str">
            <v>C35821IH</v>
          </cell>
          <cell r="B1806">
            <v>42185</v>
          </cell>
          <cell r="C1806" t="str">
            <v>C35821</v>
          </cell>
          <cell r="D1806" t="str">
            <v>Land Ho Inc</v>
          </cell>
          <cell r="E1806" t="str">
            <v>MA</v>
          </cell>
          <cell r="F1806" t="str">
            <v>P1</v>
          </cell>
          <cell r="G1806" t="str">
            <v>SMALL</v>
          </cell>
          <cell r="H1806" t="str">
            <v>IH</v>
          </cell>
          <cell r="I1806" t="str">
            <v>0035653 - PIKE, FREDERICK</v>
          </cell>
        </row>
        <row r="1807">
          <cell r="A1807" t="str">
            <v>C35823IH</v>
          </cell>
          <cell r="B1807">
            <v>42185</v>
          </cell>
          <cell r="C1807" t="str">
            <v>C35823</v>
          </cell>
          <cell r="D1807" t="str">
            <v>Children's Meeting House</v>
          </cell>
          <cell r="E1807" t="str">
            <v>MA</v>
          </cell>
          <cell r="F1807" t="str">
            <v>P1</v>
          </cell>
          <cell r="G1807" t="str">
            <v>SMALL</v>
          </cell>
          <cell r="H1807" t="str">
            <v>IH</v>
          </cell>
        </row>
        <row r="1808">
          <cell r="A1808" t="str">
            <v>C35835IA</v>
          </cell>
          <cell r="B1808">
            <v>42185</v>
          </cell>
          <cell r="C1808" t="str">
            <v>C35835</v>
          </cell>
          <cell r="D1808" t="str">
            <v>Abby Kelley Foster Public Charter School</v>
          </cell>
          <cell r="E1808" t="str">
            <v>MA</v>
          </cell>
          <cell r="F1808" t="str">
            <v>P1</v>
          </cell>
          <cell r="G1808" t="str">
            <v>ERF</v>
          </cell>
          <cell r="H1808" t="str">
            <v>IA</v>
          </cell>
          <cell r="I1808" t="str">
            <v>0033789 - HRK BROKERAGE SERVICES LLC</v>
          </cell>
        </row>
        <row r="1809">
          <cell r="A1809" t="str">
            <v>C35835IH</v>
          </cell>
          <cell r="B1809">
            <v>42185</v>
          </cell>
          <cell r="C1809" t="str">
            <v>C35835</v>
          </cell>
          <cell r="D1809" t="str">
            <v>Abby Kelley Foster Public Charter School</v>
          </cell>
          <cell r="E1809" t="str">
            <v>MA</v>
          </cell>
          <cell r="F1809" t="str">
            <v>P1</v>
          </cell>
          <cell r="G1809" t="str">
            <v>ERF</v>
          </cell>
          <cell r="H1809" t="str">
            <v>IH</v>
          </cell>
          <cell r="I1809" t="str">
            <v>0033789 - HRK BROKERAGE SERVICES LLC</v>
          </cell>
        </row>
        <row r="1810">
          <cell r="A1810" t="str">
            <v>C35835JA</v>
          </cell>
          <cell r="B1810">
            <v>42185</v>
          </cell>
          <cell r="C1810" t="str">
            <v>C35835</v>
          </cell>
          <cell r="D1810" t="str">
            <v>Abby Kelley Foster Public Charter School</v>
          </cell>
          <cell r="E1810" t="str">
            <v>MA</v>
          </cell>
          <cell r="F1810" t="str">
            <v>P1</v>
          </cell>
          <cell r="G1810" t="str">
            <v>ERF</v>
          </cell>
          <cell r="H1810" t="str">
            <v>JA</v>
          </cell>
          <cell r="I1810" t="str">
            <v>0033789 - HRK BROKERAGE SERVICES LLC</v>
          </cell>
        </row>
        <row r="1811">
          <cell r="A1811" t="str">
            <v>C35840IH</v>
          </cell>
          <cell r="B1811">
            <v>42185</v>
          </cell>
          <cell r="C1811" t="str">
            <v>C35840</v>
          </cell>
          <cell r="D1811" t="str">
            <v>Stephen J Black DMD and John P Blatz Jr DDS</v>
          </cell>
          <cell r="E1811" t="str">
            <v>MA</v>
          </cell>
          <cell r="F1811" t="str">
            <v>P1</v>
          </cell>
          <cell r="G1811" t="str">
            <v>GPC</v>
          </cell>
          <cell r="H1811" t="str">
            <v>IH</v>
          </cell>
          <cell r="I1811" t="str">
            <v>0027250 - SPRING INSURANCE GROUP LLC</v>
          </cell>
        </row>
        <row r="1812">
          <cell r="A1812" t="str">
            <v>C35848IV</v>
          </cell>
          <cell r="B1812">
            <v>42185</v>
          </cell>
          <cell r="C1812" t="str">
            <v>C35848</v>
          </cell>
          <cell r="D1812" t="str">
            <v>Manchester OB/GYN Associates</v>
          </cell>
          <cell r="E1812" t="str">
            <v>NH</v>
          </cell>
          <cell r="F1812" t="str">
            <v>P1</v>
          </cell>
          <cell r="G1812" t="str">
            <v>SMALL</v>
          </cell>
          <cell r="H1812" t="str">
            <v>IV</v>
          </cell>
          <cell r="I1812" t="str">
            <v>0005274 - PLENTZAS, BETH A</v>
          </cell>
        </row>
        <row r="1813">
          <cell r="A1813" t="str">
            <v>C35848JM</v>
          </cell>
          <cell r="B1813">
            <v>42185</v>
          </cell>
          <cell r="C1813" t="str">
            <v>C35848</v>
          </cell>
          <cell r="D1813" t="str">
            <v>Manchester OB/GYN Associates</v>
          </cell>
          <cell r="E1813" t="str">
            <v>NH</v>
          </cell>
          <cell r="F1813" t="str">
            <v>P1</v>
          </cell>
          <cell r="G1813" t="str">
            <v>SMALL</v>
          </cell>
          <cell r="H1813" t="str">
            <v>JM</v>
          </cell>
          <cell r="I1813" t="str">
            <v>0005274 - PLENTZAS, BETH A</v>
          </cell>
        </row>
        <row r="1814">
          <cell r="A1814" t="str">
            <v>C35855IH</v>
          </cell>
          <cell r="B1814">
            <v>42185</v>
          </cell>
          <cell r="C1814" t="str">
            <v>C35855</v>
          </cell>
          <cell r="D1814" t="str">
            <v>Cape Cod &amp; Islands Association of Realtors</v>
          </cell>
          <cell r="E1814" t="str">
            <v>MA</v>
          </cell>
          <cell r="F1814" t="str">
            <v>P1</v>
          </cell>
          <cell r="G1814" t="str">
            <v>SMALL</v>
          </cell>
          <cell r="H1814" t="str">
            <v>IH</v>
          </cell>
          <cell r="I1814" t="str">
            <v>0035922 - MILLER MCCARTIN INC</v>
          </cell>
        </row>
        <row r="1815">
          <cell r="A1815" t="str">
            <v>C35859IH</v>
          </cell>
          <cell r="B1815">
            <v>42185</v>
          </cell>
          <cell r="C1815" t="str">
            <v>C35859</v>
          </cell>
          <cell r="D1815" t="str">
            <v>James G Yankowskas DDS PC</v>
          </cell>
          <cell r="E1815" t="str">
            <v>MA</v>
          </cell>
          <cell r="F1815" t="str">
            <v>P1</v>
          </cell>
          <cell r="G1815" t="str">
            <v>SMALL</v>
          </cell>
          <cell r="H1815" t="str">
            <v>IH</v>
          </cell>
          <cell r="I1815" t="str">
            <v>0020392 - SPRING INSURANCE GROUP LLC</v>
          </cell>
        </row>
        <row r="1816">
          <cell r="A1816" t="str">
            <v>C35860JM</v>
          </cell>
          <cell r="B1816">
            <v>42185</v>
          </cell>
          <cell r="C1816" t="str">
            <v>C35860</v>
          </cell>
          <cell r="D1816" t="str">
            <v>FWM Inc</v>
          </cell>
          <cell r="E1816" t="str">
            <v>NH</v>
          </cell>
          <cell r="F1816" t="str">
            <v>P1</v>
          </cell>
          <cell r="G1816" t="str">
            <v>SMALL</v>
          </cell>
          <cell r="H1816" t="str">
            <v>JM</v>
          </cell>
          <cell r="I1816" t="str">
            <v>0005276 - SAVASTANO, MICHAEL J</v>
          </cell>
        </row>
        <row r="1817">
          <cell r="A1817" t="str">
            <v>C38846IH</v>
          </cell>
          <cell r="B1817">
            <v>42185</v>
          </cell>
          <cell r="C1817" t="str">
            <v>C38846</v>
          </cell>
          <cell r="D1817" t="str">
            <v>Gund Partnership</v>
          </cell>
          <cell r="E1817" t="str">
            <v>MA</v>
          </cell>
          <cell r="F1817" t="str">
            <v>P1</v>
          </cell>
          <cell r="G1817" t="str">
            <v>SMALL</v>
          </cell>
          <cell r="H1817" t="str">
            <v>IH</v>
          </cell>
          <cell r="I1817" t="str">
            <v>0003768 - CARANGELO, JAMES H</v>
          </cell>
        </row>
        <row r="1818">
          <cell r="A1818" t="str">
            <v>C38857IH</v>
          </cell>
          <cell r="B1818">
            <v>42185</v>
          </cell>
          <cell r="C1818" t="str">
            <v>C38857</v>
          </cell>
          <cell r="D1818" t="str">
            <v>Billerica Boys and Girl Club</v>
          </cell>
          <cell r="E1818" t="str">
            <v>MA</v>
          </cell>
          <cell r="F1818" t="str">
            <v>P1</v>
          </cell>
          <cell r="G1818" t="str">
            <v>SMALL</v>
          </cell>
          <cell r="H1818" t="str">
            <v>IH</v>
          </cell>
          <cell r="I1818" t="str">
            <v>0033967 - BUSINESS BENEFITS INS BROKERAGE INC</v>
          </cell>
        </row>
        <row r="1819">
          <cell r="A1819" t="str">
            <v>C38859IH</v>
          </cell>
          <cell r="B1819">
            <v>42185</v>
          </cell>
          <cell r="C1819" t="str">
            <v>C38859</v>
          </cell>
          <cell r="D1819" t="str">
            <v>Aved Electronics Inc</v>
          </cell>
          <cell r="E1819" t="str">
            <v>MA</v>
          </cell>
          <cell r="F1819" t="str">
            <v>P1</v>
          </cell>
          <cell r="G1819" t="str">
            <v>CRC</v>
          </cell>
          <cell r="H1819" t="str">
            <v>IH</v>
          </cell>
          <cell r="I1819" t="str">
            <v>0018836 - BUSINESS BENEFITS INS BROKERAGE INC</v>
          </cell>
        </row>
        <row r="1820">
          <cell r="A1820" t="str">
            <v>C38859IV</v>
          </cell>
          <cell r="B1820">
            <v>42185</v>
          </cell>
          <cell r="C1820" t="str">
            <v>C38859</v>
          </cell>
          <cell r="D1820" t="str">
            <v>Aved Electronics Inc</v>
          </cell>
          <cell r="E1820" t="str">
            <v>MA</v>
          </cell>
          <cell r="F1820" t="str">
            <v>P1</v>
          </cell>
          <cell r="G1820" t="str">
            <v>CRC</v>
          </cell>
          <cell r="H1820" t="str">
            <v>IV</v>
          </cell>
          <cell r="I1820" t="str">
            <v>0018836 - BUSINESS BENEFITS INS BROKERAGE INC</v>
          </cell>
        </row>
        <row r="1821">
          <cell r="A1821" t="str">
            <v>C38859JA</v>
          </cell>
          <cell r="B1821">
            <v>42185</v>
          </cell>
          <cell r="C1821" t="str">
            <v>C38859</v>
          </cell>
          <cell r="D1821" t="str">
            <v>Aved Electronics Inc</v>
          </cell>
          <cell r="E1821" t="str">
            <v>MA</v>
          </cell>
          <cell r="F1821" t="str">
            <v>P1</v>
          </cell>
          <cell r="G1821" t="str">
            <v>CRC</v>
          </cell>
          <cell r="H1821" t="str">
            <v>JA</v>
          </cell>
          <cell r="I1821" t="str">
            <v>0018836 - BUSINESS BENEFITS INS BROKERAGE INC</v>
          </cell>
        </row>
        <row r="1822">
          <cell r="A1822" t="str">
            <v>C38880IH</v>
          </cell>
          <cell r="B1822">
            <v>42185</v>
          </cell>
          <cell r="C1822" t="str">
            <v>C38880</v>
          </cell>
          <cell r="D1822" t="str">
            <v>IVG Hospitals Inc.</v>
          </cell>
          <cell r="E1822" t="str">
            <v>MA</v>
          </cell>
          <cell r="F1822" t="str">
            <v>P1</v>
          </cell>
          <cell r="G1822" t="str">
            <v>ERF</v>
          </cell>
          <cell r="H1822" t="str">
            <v>IH</v>
          </cell>
          <cell r="I1822" t="str">
            <v>0020086 - WILLIAM GALLAGHER  ASSOCIATES</v>
          </cell>
        </row>
        <row r="1823">
          <cell r="A1823" t="str">
            <v>C38885IA</v>
          </cell>
          <cell r="B1823">
            <v>42185</v>
          </cell>
          <cell r="C1823" t="str">
            <v>C38885</v>
          </cell>
          <cell r="D1823" t="str">
            <v>SVS Professional Billing</v>
          </cell>
          <cell r="E1823" t="str">
            <v>MA</v>
          </cell>
          <cell r="F1823" t="str">
            <v>P1</v>
          </cell>
          <cell r="G1823" t="str">
            <v>SMALL</v>
          </cell>
          <cell r="H1823" t="str">
            <v>IA</v>
          </cell>
        </row>
        <row r="1824">
          <cell r="A1824" t="str">
            <v>C38890IA</v>
          </cell>
          <cell r="B1824">
            <v>42185</v>
          </cell>
          <cell r="C1824" t="str">
            <v>C38890</v>
          </cell>
          <cell r="D1824" t="str">
            <v>Trident Booksellers</v>
          </cell>
          <cell r="E1824" t="str">
            <v>MA</v>
          </cell>
          <cell r="F1824" t="str">
            <v>P1</v>
          </cell>
          <cell r="G1824" t="str">
            <v>SMALL</v>
          </cell>
          <cell r="H1824" t="str">
            <v>IA</v>
          </cell>
          <cell r="I1824" t="str">
            <v>0014494 - IMA GROUP BENEFITS LLC</v>
          </cell>
        </row>
        <row r="1825">
          <cell r="A1825" t="str">
            <v>C38890IH</v>
          </cell>
          <cell r="B1825">
            <v>42185</v>
          </cell>
          <cell r="C1825" t="str">
            <v>C38890</v>
          </cell>
          <cell r="D1825" t="str">
            <v>Trident Booksellers</v>
          </cell>
          <cell r="E1825" t="str">
            <v>MA</v>
          </cell>
          <cell r="F1825" t="str">
            <v>P1</v>
          </cell>
          <cell r="G1825" t="str">
            <v>SMALL</v>
          </cell>
          <cell r="H1825" t="str">
            <v>IH</v>
          </cell>
          <cell r="I1825" t="str">
            <v>0014494 - IMA GROUP BENEFITS LLC</v>
          </cell>
        </row>
        <row r="1826">
          <cell r="A1826" t="str">
            <v>C38891JM</v>
          </cell>
          <cell r="B1826">
            <v>42185</v>
          </cell>
          <cell r="C1826" t="str">
            <v>C38891</v>
          </cell>
          <cell r="D1826" t="str">
            <v>Jewell Instruments</v>
          </cell>
          <cell r="E1826" t="str">
            <v>NH</v>
          </cell>
          <cell r="F1826" t="str">
            <v>P1</v>
          </cell>
          <cell r="G1826" t="str">
            <v>CRC</v>
          </cell>
          <cell r="H1826" t="str">
            <v>JM</v>
          </cell>
          <cell r="I1826" t="str">
            <v>0003801 - GRANITE GROUP BENEFITS LLC</v>
          </cell>
        </row>
        <row r="1827">
          <cell r="A1827" t="str">
            <v>C38891JN</v>
          </cell>
          <cell r="B1827">
            <v>42185</v>
          </cell>
          <cell r="C1827" t="str">
            <v>C38891</v>
          </cell>
          <cell r="D1827" t="str">
            <v>Jewell Instruments</v>
          </cell>
          <cell r="E1827" t="str">
            <v>NH</v>
          </cell>
          <cell r="F1827" t="str">
            <v>P1</v>
          </cell>
          <cell r="G1827" t="str">
            <v>CRC</v>
          </cell>
          <cell r="H1827" t="str">
            <v>JN</v>
          </cell>
          <cell r="I1827" t="str">
            <v>0003801 - GRANITE GROUP BENEFITS LLC</v>
          </cell>
        </row>
        <row r="1828">
          <cell r="A1828" t="str">
            <v>C38891JR</v>
          </cell>
          <cell r="B1828">
            <v>42185</v>
          </cell>
          <cell r="C1828" t="str">
            <v>C38891</v>
          </cell>
          <cell r="D1828" t="str">
            <v>Jewell Instruments</v>
          </cell>
          <cell r="E1828" t="str">
            <v>NH</v>
          </cell>
          <cell r="F1828" t="str">
            <v>P1</v>
          </cell>
          <cell r="G1828" t="str">
            <v>CRC</v>
          </cell>
          <cell r="H1828" t="str">
            <v>JR</v>
          </cell>
          <cell r="I1828" t="str">
            <v>0003801 - GRANITE GROUP BENEFITS LLC</v>
          </cell>
        </row>
        <row r="1829">
          <cell r="A1829" t="str">
            <v>C38894IA</v>
          </cell>
          <cell r="B1829">
            <v>42185</v>
          </cell>
          <cell r="C1829" t="str">
            <v>C38894</v>
          </cell>
          <cell r="D1829" t="str">
            <v>Captain Kidd Restaurant</v>
          </cell>
          <cell r="E1829" t="str">
            <v>MA</v>
          </cell>
          <cell r="F1829" t="str">
            <v>P1</v>
          </cell>
          <cell r="G1829" t="str">
            <v>SMALL</v>
          </cell>
          <cell r="H1829" t="str">
            <v>IA</v>
          </cell>
          <cell r="I1829" t="str">
            <v>0032542 - BOSTONIAN GROUP INSURANCE AGENCY</v>
          </cell>
        </row>
        <row r="1830">
          <cell r="A1830" t="str">
            <v>C38894IH</v>
          </cell>
          <cell r="B1830">
            <v>42185</v>
          </cell>
          <cell r="C1830" t="str">
            <v>C38894</v>
          </cell>
          <cell r="D1830" t="str">
            <v>Captain Kidd Restaurant</v>
          </cell>
          <cell r="E1830" t="str">
            <v>MA</v>
          </cell>
          <cell r="F1830" t="str">
            <v>P1</v>
          </cell>
          <cell r="G1830" t="str">
            <v>SMALL</v>
          </cell>
          <cell r="H1830" t="str">
            <v>IH</v>
          </cell>
          <cell r="I1830" t="str">
            <v>0032542 - BOSTONIAN GROUP INSURANCE AGENCY</v>
          </cell>
        </row>
        <row r="1831">
          <cell r="A1831" t="str">
            <v>C38904IH</v>
          </cell>
          <cell r="B1831">
            <v>42185</v>
          </cell>
          <cell r="C1831" t="str">
            <v>C38904</v>
          </cell>
          <cell r="D1831" t="str">
            <v>Allstate Electric Co Inc</v>
          </cell>
          <cell r="E1831" t="str">
            <v>MA</v>
          </cell>
          <cell r="F1831" t="str">
            <v>P1</v>
          </cell>
          <cell r="G1831" t="str">
            <v>SMALL</v>
          </cell>
          <cell r="H1831" t="str">
            <v>IH</v>
          </cell>
          <cell r="I1831" t="str">
            <v>0035411 - INSPHERE INSURANCE SOLUTIONS INC</v>
          </cell>
        </row>
        <row r="1832">
          <cell r="A1832" t="str">
            <v>C38909JA</v>
          </cell>
          <cell r="B1832">
            <v>42185</v>
          </cell>
          <cell r="C1832" t="str">
            <v>C38909</v>
          </cell>
          <cell r="D1832" t="str">
            <v>Diamond Management Services</v>
          </cell>
          <cell r="E1832" t="str">
            <v>MA</v>
          </cell>
          <cell r="F1832" t="str">
            <v>P1</v>
          </cell>
          <cell r="G1832" t="str">
            <v>SMALL</v>
          </cell>
          <cell r="H1832" t="str">
            <v>JA</v>
          </cell>
          <cell r="I1832" t="str">
            <v>0027606 - BROWN &amp; BROWN OF MASSACHUSETTS LLC</v>
          </cell>
        </row>
        <row r="1833">
          <cell r="A1833" t="str">
            <v>C38917IH</v>
          </cell>
          <cell r="B1833">
            <v>42185</v>
          </cell>
          <cell r="C1833" t="str">
            <v>C38917</v>
          </cell>
          <cell r="D1833" t="str">
            <v>Linmar Inc</v>
          </cell>
          <cell r="E1833" t="str">
            <v>MA</v>
          </cell>
          <cell r="F1833" t="str">
            <v>P1</v>
          </cell>
          <cell r="G1833" t="str">
            <v>SMALL</v>
          </cell>
          <cell r="H1833" t="str">
            <v>IH</v>
          </cell>
        </row>
        <row r="1834">
          <cell r="A1834" t="str">
            <v>C38919IV</v>
          </cell>
          <cell r="B1834">
            <v>42185</v>
          </cell>
          <cell r="C1834" t="str">
            <v>C38919</v>
          </cell>
          <cell r="D1834" t="str">
            <v>Merrimack Mortgage Company LLC</v>
          </cell>
          <cell r="E1834" t="str">
            <v>NH</v>
          </cell>
          <cell r="F1834" t="str">
            <v>P1</v>
          </cell>
          <cell r="G1834" t="str">
            <v>ERF</v>
          </cell>
          <cell r="H1834" t="str">
            <v>IV</v>
          </cell>
          <cell r="I1834" t="str">
            <v>0003805 - BORISLOW INSURANCE AGENCY</v>
          </cell>
        </row>
        <row r="1835">
          <cell r="A1835" t="str">
            <v>C38919JH</v>
          </cell>
          <cell r="B1835">
            <v>42185</v>
          </cell>
          <cell r="C1835" t="str">
            <v>C38919</v>
          </cell>
          <cell r="D1835" t="str">
            <v>Merrimack Mortgage Company LLC</v>
          </cell>
          <cell r="E1835" t="str">
            <v>NH</v>
          </cell>
          <cell r="F1835" t="str">
            <v>P1</v>
          </cell>
          <cell r="G1835" t="str">
            <v>ERF</v>
          </cell>
          <cell r="H1835" t="str">
            <v>JH</v>
          </cell>
          <cell r="I1835" t="str">
            <v>0003805 - BORISLOW INSURANCE AGENCY</v>
          </cell>
        </row>
        <row r="1836">
          <cell r="A1836" t="str">
            <v>C38935IA</v>
          </cell>
          <cell r="B1836">
            <v>42185</v>
          </cell>
          <cell r="C1836" t="str">
            <v>C38935</v>
          </cell>
          <cell r="D1836" t="str">
            <v>Donelan's Supermarkets Inc</v>
          </cell>
          <cell r="E1836" t="str">
            <v>MA</v>
          </cell>
          <cell r="F1836" t="str">
            <v>P1</v>
          </cell>
          <cell r="G1836" t="str">
            <v>ERF</v>
          </cell>
          <cell r="H1836" t="str">
            <v>IA</v>
          </cell>
          <cell r="I1836" t="str">
            <v>0018362 - FRED C CHURCH</v>
          </cell>
        </row>
        <row r="1837">
          <cell r="A1837" t="str">
            <v>C38935IH</v>
          </cell>
          <cell r="B1837">
            <v>42185</v>
          </cell>
          <cell r="C1837" t="str">
            <v>C38935</v>
          </cell>
          <cell r="D1837" t="str">
            <v>Donelan's Supermarkets Inc</v>
          </cell>
          <cell r="E1837" t="str">
            <v>MA</v>
          </cell>
          <cell r="F1837" t="str">
            <v>P1</v>
          </cell>
          <cell r="G1837" t="str">
            <v>ERF</v>
          </cell>
          <cell r="H1837" t="str">
            <v>IH</v>
          </cell>
          <cell r="I1837" t="str">
            <v>0018362 - FRED C CHURCH</v>
          </cell>
        </row>
        <row r="1838">
          <cell r="A1838" t="str">
            <v>C38951IH</v>
          </cell>
          <cell r="B1838">
            <v>42185</v>
          </cell>
          <cell r="C1838" t="str">
            <v>C38951</v>
          </cell>
          <cell r="D1838" t="str">
            <v>Double N Inc</v>
          </cell>
          <cell r="E1838" t="str">
            <v>MA</v>
          </cell>
          <cell r="F1838" t="str">
            <v>P1</v>
          </cell>
          <cell r="G1838" t="str">
            <v>CRC</v>
          </cell>
          <cell r="H1838" t="str">
            <v>IH</v>
          </cell>
          <cell r="I1838" t="str">
            <v>0033790 - HUB INTERNATIONAL NEW ENGLAND LLC</v>
          </cell>
        </row>
        <row r="1839">
          <cell r="A1839" t="str">
            <v>C38957IA</v>
          </cell>
          <cell r="B1839">
            <v>42185</v>
          </cell>
          <cell r="C1839" t="str">
            <v>C38957</v>
          </cell>
          <cell r="D1839" t="str">
            <v>Raid Inc.</v>
          </cell>
          <cell r="E1839" t="str">
            <v>MA</v>
          </cell>
          <cell r="F1839" t="str">
            <v>P1</v>
          </cell>
          <cell r="G1839" t="str">
            <v>SMALL</v>
          </cell>
          <cell r="H1839" t="str">
            <v>IA</v>
          </cell>
          <cell r="I1839" t="str">
            <v>0019378 - HR - OUTSIDE THE BOX INC</v>
          </cell>
        </row>
        <row r="1840">
          <cell r="A1840" t="str">
            <v>C38957IH</v>
          </cell>
          <cell r="B1840">
            <v>42185</v>
          </cell>
          <cell r="C1840" t="str">
            <v>C38957</v>
          </cell>
          <cell r="D1840" t="str">
            <v>Raid Inc.</v>
          </cell>
          <cell r="E1840" t="str">
            <v>MA</v>
          </cell>
          <cell r="F1840" t="str">
            <v>P1</v>
          </cell>
          <cell r="G1840" t="str">
            <v>SMALL</v>
          </cell>
          <cell r="H1840" t="str">
            <v>IH</v>
          </cell>
          <cell r="I1840" t="str">
            <v>0019378 - HR - OUTSIDE THE BOX INC</v>
          </cell>
        </row>
        <row r="1841">
          <cell r="A1841" t="str">
            <v>C38964IH</v>
          </cell>
          <cell r="B1841">
            <v>42185</v>
          </cell>
          <cell r="C1841" t="str">
            <v>C38964</v>
          </cell>
          <cell r="D1841" t="str">
            <v>White's Pastry Shop Inc</v>
          </cell>
          <cell r="E1841" t="str">
            <v>MA</v>
          </cell>
          <cell r="F1841" t="str">
            <v>P1</v>
          </cell>
          <cell r="G1841" t="str">
            <v>SMALL</v>
          </cell>
          <cell r="H1841" t="str">
            <v>IH</v>
          </cell>
          <cell r="I1841" t="str">
            <v>0034717 - KEITH MEADOWS &amp; DUNN INS AGENCY LLC</v>
          </cell>
        </row>
        <row r="1842">
          <cell r="A1842" t="str">
            <v>C38964JA</v>
          </cell>
          <cell r="B1842">
            <v>42185</v>
          </cell>
          <cell r="C1842" t="str">
            <v>C38964</v>
          </cell>
          <cell r="D1842" t="str">
            <v>White's Pastry Shop Inc</v>
          </cell>
          <cell r="E1842" t="str">
            <v>MA</v>
          </cell>
          <cell r="F1842" t="str">
            <v>P1</v>
          </cell>
          <cell r="G1842" t="str">
            <v>SMALL</v>
          </cell>
          <cell r="H1842" t="str">
            <v>JA</v>
          </cell>
          <cell r="I1842" t="str">
            <v>0034717 - KEITH MEADOWS &amp; DUNN INS AGENCY LLC</v>
          </cell>
        </row>
        <row r="1843">
          <cell r="A1843" t="str">
            <v>C38971IA</v>
          </cell>
          <cell r="B1843">
            <v>42185</v>
          </cell>
          <cell r="C1843" t="str">
            <v>C38971</v>
          </cell>
          <cell r="D1843" t="str">
            <v>Sabrina Fisheries Corporation</v>
          </cell>
          <cell r="E1843" t="str">
            <v>MA</v>
          </cell>
          <cell r="F1843" t="str">
            <v>P1</v>
          </cell>
          <cell r="G1843" t="str">
            <v>SMALL</v>
          </cell>
          <cell r="H1843" t="str">
            <v>IA</v>
          </cell>
          <cell r="I1843" t="str">
            <v>0016969 - HUB INTERNATIONAL NEW ENGLAND LLC</v>
          </cell>
        </row>
        <row r="1844">
          <cell r="A1844" t="str">
            <v>C38976IH</v>
          </cell>
          <cell r="B1844">
            <v>42185</v>
          </cell>
          <cell r="C1844" t="str">
            <v>C38976</v>
          </cell>
          <cell r="D1844" t="str">
            <v>Penta Auto Body Company Inc</v>
          </cell>
          <cell r="E1844" t="str">
            <v>MA</v>
          </cell>
          <cell r="F1844" t="str">
            <v>P1</v>
          </cell>
          <cell r="G1844" t="str">
            <v>SMALL</v>
          </cell>
          <cell r="H1844" t="str">
            <v>IH</v>
          </cell>
          <cell r="I1844" t="str">
            <v>0032278 - GALLAGHER BENEFIT SERVICES INC</v>
          </cell>
        </row>
        <row r="1845">
          <cell r="A1845" t="str">
            <v>C38983JM</v>
          </cell>
          <cell r="B1845">
            <v>42185</v>
          </cell>
          <cell r="C1845" t="str">
            <v>C38983</v>
          </cell>
          <cell r="D1845" t="str">
            <v>Christian Delivery Chair Service</v>
          </cell>
          <cell r="E1845" t="str">
            <v>NH</v>
          </cell>
          <cell r="F1845" t="str">
            <v>P1</v>
          </cell>
          <cell r="G1845" t="str">
            <v>SMALL</v>
          </cell>
          <cell r="H1845" t="str">
            <v>JM</v>
          </cell>
          <cell r="I1845" t="str">
            <v>0032857 - TENBROECK JR, P DEREK</v>
          </cell>
        </row>
        <row r="1846">
          <cell r="A1846" t="str">
            <v>C38990JM</v>
          </cell>
          <cell r="B1846">
            <v>42185</v>
          </cell>
          <cell r="C1846" t="str">
            <v>C38990</v>
          </cell>
          <cell r="D1846" t="str">
            <v>Cyr Lumber</v>
          </cell>
          <cell r="E1846" t="str">
            <v>NH</v>
          </cell>
          <cell r="F1846" t="str">
            <v>P1</v>
          </cell>
          <cell r="G1846" t="str">
            <v>CRC</v>
          </cell>
          <cell r="H1846" t="str">
            <v>JM</v>
          </cell>
          <cell r="I1846" t="str">
            <v>0003811 - CGI EMPLOYEE BENEFITS GROUP</v>
          </cell>
        </row>
        <row r="1847">
          <cell r="A1847" t="str">
            <v>C38995JB</v>
          </cell>
          <cell r="B1847">
            <v>42185</v>
          </cell>
          <cell r="C1847" t="str">
            <v>C38995</v>
          </cell>
          <cell r="D1847" t="str">
            <v>Cataldo Ambulance Services</v>
          </cell>
          <cell r="E1847" t="str">
            <v>MA</v>
          </cell>
          <cell r="F1847" t="str">
            <v>P1</v>
          </cell>
          <cell r="G1847" t="str">
            <v>ERF</v>
          </cell>
          <cell r="H1847" t="str">
            <v>JB</v>
          </cell>
          <cell r="I1847" t="str">
            <v>0028350 - HUB INTERNATIONAL NEW ENGLAND LLC</v>
          </cell>
        </row>
        <row r="1848">
          <cell r="A1848" t="str">
            <v>C39020IA</v>
          </cell>
          <cell r="B1848">
            <v>42185</v>
          </cell>
          <cell r="C1848" t="str">
            <v>C39020</v>
          </cell>
          <cell r="D1848" t="str">
            <v>Flansburgh Associates Inc</v>
          </cell>
          <cell r="E1848" t="str">
            <v>MA</v>
          </cell>
          <cell r="F1848" t="str">
            <v>P1</v>
          </cell>
          <cell r="G1848" t="str">
            <v>SMALL</v>
          </cell>
          <cell r="H1848" t="str">
            <v>IA</v>
          </cell>
          <cell r="I1848" t="str">
            <v>0028973 - COMPREHENSIVE INS PROVIDERS INC</v>
          </cell>
        </row>
        <row r="1849">
          <cell r="A1849" t="str">
            <v>C39020IH</v>
          </cell>
          <cell r="B1849">
            <v>42185</v>
          </cell>
          <cell r="C1849" t="str">
            <v>C39020</v>
          </cell>
          <cell r="D1849" t="str">
            <v>Flansburgh Associates Inc</v>
          </cell>
          <cell r="E1849" t="str">
            <v>MA</v>
          </cell>
          <cell r="F1849" t="str">
            <v>P1</v>
          </cell>
          <cell r="G1849" t="str">
            <v>SMALL</v>
          </cell>
          <cell r="H1849" t="str">
            <v>IH</v>
          </cell>
          <cell r="I1849" t="str">
            <v>0028973 - COMPREHENSIVE INS PROVIDERS INC</v>
          </cell>
        </row>
        <row r="1850">
          <cell r="A1850" t="str">
            <v>C39061IA</v>
          </cell>
          <cell r="B1850">
            <v>42185</v>
          </cell>
          <cell r="C1850" t="str">
            <v>C39061</v>
          </cell>
          <cell r="D1850" t="str">
            <v>VHS Inc</v>
          </cell>
          <cell r="E1850" t="str">
            <v>MA</v>
          </cell>
          <cell r="F1850" t="str">
            <v>P1</v>
          </cell>
          <cell r="G1850" t="str">
            <v>SMALL</v>
          </cell>
          <cell r="H1850" t="str">
            <v>IA</v>
          </cell>
          <cell r="I1850" t="str">
            <v>0029455 - ALLIANT INSURANCE SERVICES INC</v>
          </cell>
        </row>
        <row r="1851">
          <cell r="A1851" t="str">
            <v>C39061IH</v>
          </cell>
          <cell r="B1851">
            <v>42185</v>
          </cell>
          <cell r="C1851" t="str">
            <v>C39061</v>
          </cell>
          <cell r="D1851" t="str">
            <v>VHS Inc</v>
          </cell>
          <cell r="E1851" t="str">
            <v>MA</v>
          </cell>
          <cell r="F1851" t="str">
            <v>P1</v>
          </cell>
          <cell r="G1851" t="str">
            <v>SMALL</v>
          </cell>
          <cell r="H1851" t="str">
            <v>IH</v>
          </cell>
          <cell r="I1851" t="str">
            <v>0029455 - ALLIANT INSURANCE SERVICES INC</v>
          </cell>
        </row>
        <row r="1852">
          <cell r="A1852" t="str">
            <v>C39062IH</v>
          </cell>
          <cell r="B1852">
            <v>42185</v>
          </cell>
          <cell r="C1852" t="str">
            <v>C39062</v>
          </cell>
          <cell r="D1852" t="str">
            <v>Platinum Equity LLC</v>
          </cell>
          <cell r="E1852" t="str">
            <v>MA</v>
          </cell>
          <cell r="F1852" t="str">
            <v>P1</v>
          </cell>
          <cell r="G1852" t="str">
            <v>CRC</v>
          </cell>
          <cell r="H1852" t="str">
            <v>IH</v>
          </cell>
          <cell r="I1852" t="str">
            <v>0022616 - WELLS FARGO INSURANCE SVCS USA INC</v>
          </cell>
        </row>
        <row r="1853">
          <cell r="A1853" t="str">
            <v>C39077IA</v>
          </cell>
          <cell r="B1853">
            <v>42185</v>
          </cell>
          <cell r="C1853" t="str">
            <v>C39077</v>
          </cell>
          <cell r="D1853" t="str">
            <v>M S Walker Inc</v>
          </cell>
          <cell r="E1853" t="str">
            <v>MA</v>
          </cell>
          <cell r="F1853" t="str">
            <v>P1</v>
          </cell>
          <cell r="G1853" t="str">
            <v>ERF</v>
          </cell>
          <cell r="H1853" t="str">
            <v>IA</v>
          </cell>
          <cell r="I1853" t="str">
            <v>0025773 - STRATEGIC BENEFIT SOLUTIONS INC</v>
          </cell>
        </row>
        <row r="1854">
          <cell r="A1854" t="str">
            <v>C39077IH</v>
          </cell>
          <cell r="B1854">
            <v>42185</v>
          </cell>
          <cell r="C1854" t="str">
            <v>C39077</v>
          </cell>
          <cell r="D1854" t="str">
            <v>M S Walker Inc</v>
          </cell>
          <cell r="E1854" t="str">
            <v>MA</v>
          </cell>
          <cell r="F1854" t="str">
            <v>P1</v>
          </cell>
          <cell r="G1854" t="str">
            <v>ERF</v>
          </cell>
          <cell r="H1854" t="str">
            <v>IH</v>
          </cell>
          <cell r="I1854" t="str">
            <v>0025773 - STRATEGIC BENEFIT SOLUTIONS INC</v>
          </cell>
        </row>
        <row r="1855">
          <cell r="A1855" t="str">
            <v>C39103IH</v>
          </cell>
          <cell r="B1855">
            <v>42185</v>
          </cell>
          <cell r="C1855" t="str">
            <v>C39103</v>
          </cell>
          <cell r="D1855" t="str">
            <v>Mount Auburn Cemetery</v>
          </cell>
          <cell r="E1855" t="str">
            <v>MA</v>
          </cell>
          <cell r="F1855" t="str">
            <v>P1</v>
          </cell>
          <cell r="G1855" t="str">
            <v>CRC</v>
          </cell>
          <cell r="H1855" t="str">
            <v>IH</v>
          </cell>
          <cell r="I1855" t="str">
            <v>0026335 - EASTERN BENEFITS GROUP</v>
          </cell>
        </row>
        <row r="1856">
          <cell r="A1856" t="str">
            <v>C39103JA</v>
          </cell>
          <cell r="B1856">
            <v>42185</v>
          </cell>
          <cell r="C1856" t="str">
            <v>C39103</v>
          </cell>
          <cell r="D1856" t="str">
            <v>Mount Auburn Cemetery</v>
          </cell>
          <cell r="E1856" t="str">
            <v>MA</v>
          </cell>
          <cell r="F1856" t="str">
            <v>P1</v>
          </cell>
          <cell r="G1856" t="str">
            <v>CRC</v>
          </cell>
          <cell r="H1856" t="str">
            <v>JA</v>
          </cell>
          <cell r="I1856" t="str">
            <v>0026335 - EASTERN BENEFITS GROUP</v>
          </cell>
        </row>
        <row r="1857">
          <cell r="A1857" t="str">
            <v>C39114IH</v>
          </cell>
          <cell r="B1857">
            <v>42185</v>
          </cell>
          <cell r="C1857" t="str">
            <v>C39114</v>
          </cell>
          <cell r="D1857" t="str">
            <v>Nutter McClennen &amp; Fish LLP</v>
          </cell>
          <cell r="E1857" t="str">
            <v>MA</v>
          </cell>
          <cell r="F1857" t="str">
            <v>P1</v>
          </cell>
          <cell r="G1857" t="str">
            <v>ERF</v>
          </cell>
          <cell r="H1857" t="str">
            <v>IH</v>
          </cell>
          <cell r="I1857" t="str">
            <v>0030327 - WILLIAM GALLAGHER  ASSOCIATES</v>
          </cell>
        </row>
        <row r="1858">
          <cell r="A1858" t="str">
            <v>C39114IV</v>
          </cell>
          <cell r="B1858">
            <v>42185</v>
          </cell>
          <cell r="C1858" t="str">
            <v>C39114</v>
          </cell>
          <cell r="D1858" t="str">
            <v>Nutter McClennen &amp; Fish LLP</v>
          </cell>
          <cell r="E1858" t="str">
            <v>MA</v>
          </cell>
          <cell r="F1858" t="str">
            <v>P1</v>
          </cell>
          <cell r="G1858" t="str">
            <v>ERF</v>
          </cell>
          <cell r="H1858" t="str">
            <v>IV</v>
          </cell>
          <cell r="I1858" t="str">
            <v>0030327 - WILLIAM GALLAGHER  ASSOCIATES</v>
          </cell>
        </row>
        <row r="1859">
          <cell r="A1859" t="str">
            <v>C39122IA</v>
          </cell>
          <cell r="B1859">
            <v>42185</v>
          </cell>
          <cell r="C1859" t="str">
            <v>C39122</v>
          </cell>
          <cell r="D1859" t="str">
            <v>Brainshark Inc</v>
          </cell>
          <cell r="E1859" t="str">
            <v>MA</v>
          </cell>
          <cell r="F1859" t="str">
            <v>P1</v>
          </cell>
          <cell r="G1859" t="str">
            <v>ERF</v>
          </cell>
          <cell r="H1859" t="str">
            <v>IA</v>
          </cell>
          <cell r="I1859" t="str">
            <v>0033030 - WILLIAM GALLAGHER  ASSOCIATES</v>
          </cell>
        </row>
        <row r="1860">
          <cell r="A1860" t="str">
            <v>C39122IH</v>
          </cell>
          <cell r="B1860">
            <v>42185</v>
          </cell>
          <cell r="C1860" t="str">
            <v>C39122</v>
          </cell>
          <cell r="D1860" t="str">
            <v>Brainshark Inc</v>
          </cell>
          <cell r="E1860" t="str">
            <v>MA</v>
          </cell>
          <cell r="F1860" t="str">
            <v>P1</v>
          </cell>
          <cell r="G1860" t="str">
            <v>ERF</v>
          </cell>
          <cell r="H1860" t="str">
            <v>IH</v>
          </cell>
          <cell r="I1860" t="str">
            <v>0033030 - WILLIAM GALLAGHER  ASSOCIATES</v>
          </cell>
        </row>
        <row r="1861">
          <cell r="A1861" t="str">
            <v>C39122JH</v>
          </cell>
          <cell r="B1861">
            <v>42185</v>
          </cell>
          <cell r="C1861" t="str">
            <v>C39122</v>
          </cell>
          <cell r="D1861" t="str">
            <v>Brainshark Inc</v>
          </cell>
          <cell r="E1861" t="str">
            <v>MA</v>
          </cell>
          <cell r="F1861" t="str">
            <v>P1</v>
          </cell>
          <cell r="G1861" t="str">
            <v>ERF</v>
          </cell>
          <cell r="H1861" t="str">
            <v>JH</v>
          </cell>
          <cell r="I1861" t="str">
            <v>0033030 - WILLIAM GALLAGHER  ASSOCIATES</v>
          </cell>
        </row>
        <row r="1862">
          <cell r="A1862" t="str">
            <v>C39124JM</v>
          </cell>
          <cell r="B1862">
            <v>42185</v>
          </cell>
          <cell r="C1862" t="str">
            <v>C39124</v>
          </cell>
          <cell r="D1862" t="str">
            <v>Salem Haven</v>
          </cell>
          <cell r="E1862" t="str">
            <v>NH</v>
          </cell>
          <cell r="F1862" t="str">
            <v>P1</v>
          </cell>
          <cell r="G1862" t="str">
            <v>CRC</v>
          </cell>
          <cell r="H1862" t="str">
            <v>JM</v>
          </cell>
          <cell r="I1862" t="str">
            <v>0004092 - CGI EMPLOYEE BENEFITS GROUP</v>
          </cell>
        </row>
        <row r="1863">
          <cell r="A1863" t="str">
            <v>C39126IH</v>
          </cell>
          <cell r="B1863">
            <v>42185</v>
          </cell>
          <cell r="C1863" t="str">
            <v>C39126</v>
          </cell>
          <cell r="D1863" t="str">
            <v>Moduform Inc</v>
          </cell>
          <cell r="E1863" t="str">
            <v>MA</v>
          </cell>
          <cell r="F1863" t="str">
            <v>P1</v>
          </cell>
          <cell r="G1863" t="str">
            <v>SMALL</v>
          </cell>
          <cell r="H1863" t="str">
            <v>IH</v>
          </cell>
          <cell r="I1863" t="str">
            <v>0031692 - HUB INTERNATIONAL NEW ENGLAND LLC</v>
          </cell>
        </row>
        <row r="1864">
          <cell r="A1864" t="str">
            <v>C39129IH</v>
          </cell>
          <cell r="B1864">
            <v>42185</v>
          </cell>
          <cell r="C1864" t="str">
            <v>C39129</v>
          </cell>
          <cell r="D1864" t="str">
            <v>Martha's Vineyard Insurance Agency Inc</v>
          </cell>
          <cell r="E1864" t="str">
            <v>MA</v>
          </cell>
          <cell r="F1864" t="str">
            <v>P1</v>
          </cell>
          <cell r="G1864" t="str">
            <v>SMALL</v>
          </cell>
          <cell r="H1864" t="str">
            <v>IH</v>
          </cell>
          <cell r="I1864" t="str">
            <v>0025326 - STARKWEATHER &amp; SHEPLEY INC</v>
          </cell>
        </row>
        <row r="1865">
          <cell r="A1865" t="str">
            <v>C39130IA</v>
          </cell>
          <cell r="B1865">
            <v>42185</v>
          </cell>
          <cell r="C1865" t="str">
            <v>C39130</v>
          </cell>
          <cell r="D1865" t="str">
            <v>Walter Smith Plumbing &amp; Heating</v>
          </cell>
          <cell r="E1865" t="str">
            <v>MA</v>
          </cell>
          <cell r="F1865" t="str">
            <v>P1</v>
          </cell>
          <cell r="G1865" t="str">
            <v>SMALL</v>
          </cell>
          <cell r="H1865" t="str">
            <v>IA</v>
          </cell>
          <cell r="I1865" t="str">
            <v>0005307 - JORDAN, STEVEN C</v>
          </cell>
        </row>
        <row r="1866">
          <cell r="A1866" t="str">
            <v>C39131IH</v>
          </cell>
          <cell r="B1866">
            <v>42185</v>
          </cell>
          <cell r="C1866" t="str">
            <v>C39131</v>
          </cell>
          <cell r="D1866" t="str">
            <v>Boston Neurobehavioral Associates LLP</v>
          </cell>
          <cell r="E1866" t="str">
            <v>MA</v>
          </cell>
          <cell r="F1866" t="str">
            <v>P1</v>
          </cell>
          <cell r="G1866" t="str">
            <v>SMALL</v>
          </cell>
          <cell r="H1866" t="str">
            <v>IH</v>
          </cell>
          <cell r="I1866" t="str">
            <v>0020140 - REID JR, ROBERT J</v>
          </cell>
        </row>
        <row r="1867">
          <cell r="A1867" t="str">
            <v>C39133JM</v>
          </cell>
          <cell r="B1867">
            <v>42185</v>
          </cell>
          <cell r="C1867" t="str">
            <v>C39133</v>
          </cell>
          <cell r="D1867" t="str">
            <v>Appli-Tec Inc</v>
          </cell>
          <cell r="E1867" t="str">
            <v>NH</v>
          </cell>
          <cell r="F1867" t="str">
            <v>P1</v>
          </cell>
          <cell r="G1867" t="str">
            <v>SMALL</v>
          </cell>
          <cell r="H1867" t="str">
            <v>JM</v>
          </cell>
          <cell r="I1867" t="str">
            <v>0032629 - PANICO, MICHAEL</v>
          </cell>
        </row>
        <row r="1868">
          <cell r="A1868" t="str">
            <v>C39135IH</v>
          </cell>
          <cell r="B1868">
            <v>42185</v>
          </cell>
          <cell r="C1868" t="str">
            <v>C39135</v>
          </cell>
          <cell r="D1868" t="str">
            <v>S R Dodge Inc</v>
          </cell>
          <cell r="E1868" t="str">
            <v>MA</v>
          </cell>
          <cell r="F1868" t="str">
            <v>P1</v>
          </cell>
          <cell r="G1868" t="str">
            <v>SMALL</v>
          </cell>
          <cell r="H1868" t="str">
            <v>IH</v>
          </cell>
          <cell r="I1868" t="str">
            <v>0033968 - BUSINESS BENEFITS INS BROKERAGE INC</v>
          </cell>
        </row>
        <row r="1869">
          <cell r="A1869" t="str">
            <v>C39135JA</v>
          </cell>
          <cell r="B1869">
            <v>42185</v>
          </cell>
          <cell r="C1869" t="str">
            <v>C39135</v>
          </cell>
          <cell r="D1869" t="str">
            <v>S R Dodge Inc</v>
          </cell>
          <cell r="E1869" t="str">
            <v>MA</v>
          </cell>
          <cell r="F1869" t="str">
            <v>P1</v>
          </cell>
          <cell r="G1869" t="str">
            <v>SMALL</v>
          </cell>
          <cell r="H1869" t="str">
            <v>JA</v>
          </cell>
          <cell r="I1869" t="str">
            <v>0033968 - BUSINESS BENEFITS INS BROKERAGE INC</v>
          </cell>
        </row>
        <row r="1870">
          <cell r="A1870" t="str">
            <v>C39140IA</v>
          </cell>
          <cell r="B1870">
            <v>42185</v>
          </cell>
          <cell r="C1870" t="str">
            <v>C39140</v>
          </cell>
          <cell r="D1870" t="str">
            <v>Spire Inc</v>
          </cell>
          <cell r="E1870" t="str">
            <v>MA</v>
          </cell>
          <cell r="F1870" t="str">
            <v>P1</v>
          </cell>
          <cell r="G1870" t="str">
            <v>CRC</v>
          </cell>
          <cell r="H1870" t="str">
            <v>IA</v>
          </cell>
          <cell r="I1870" t="str">
            <v>0027564 - BENEFIT STRATEGY PARTNERS LLC</v>
          </cell>
        </row>
        <row r="1871">
          <cell r="A1871" t="str">
            <v>C39140IH</v>
          </cell>
          <cell r="B1871">
            <v>42185</v>
          </cell>
          <cell r="C1871" t="str">
            <v>C39140</v>
          </cell>
          <cell r="D1871" t="str">
            <v>Spire Inc</v>
          </cell>
          <cell r="E1871" t="str">
            <v>MA</v>
          </cell>
          <cell r="F1871" t="str">
            <v>P1</v>
          </cell>
          <cell r="G1871" t="str">
            <v>CRC</v>
          </cell>
          <cell r="H1871" t="str">
            <v>IH</v>
          </cell>
          <cell r="I1871" t="str">
            <v>0027564 - BENEFIT STRATEGY PARTNERS LLC</v>
          </cell>
        </row>
        <row r="1872">
          <cell r="A1872" t="str">
            <v>C39173IH</v>
          </cell>
          <cell r="B1872">
            <v>42185</v>
          </cell>
          <cell r="C1872" t="str">
            <v>C39173</v>
          </cell>
          <cell r="D1872" t="str">
            <v>Boston Cleaning Company Inc</v>
          </cell>
          <cell r="E1872" t="str">
            <v>MA</v>
          </cell>
          <cell r="F1872" t="str">
            <v>P1</v>
          </cell>
          <cell r="G1872" t="str">
            <v>SMALL</v>
          </cell>
          <cell r="H1872" t="str">
            <v>IH</v>
          </cell>
        </row>
        <row r="1873">
          <cell r="A1873" t="str">
            <v>C39173IV</v>
          </cell>
          <cell r="B1873">
            <v>42185</v>
          </cell>
          <cell r="C1873" t="str">
            <v>C39173</v>
          </cell>
          <cell r="D1873" t="str">
            <v>Boston Cleaning Company Inc</v>
          </cell>
          <cell r="E1873" t="str">
            <v>MA</v>
          </cell>
          <cell r="F1873" t="str">
            <v>P1</v>
          </cell>
          <cell r="G1873" t="str">
            <v>SMALL</v>
          </cell>
          <cell r="H1873" t="str">
            <v>IV</v>
          </cell>
        </row>
        <row r="1874">
          <cell r="A1874" t="str">
            <v>C39177IA</v>
          </cell>
          <cell r="B1874">
            <v>42185</v>
          </cell>
          <cell r="C1874" t="str">
            <v>C39177</v>
          </cell>
          <cell r="D1874" t="str">
            <v>Sherman Printing Co Inc</v>
          </cell>
          <cell r="E1874" t="str">
            <v>MA</v>
          </cell>
          <cell r="F1874" t="str">
            <v>P1</v>
          </cell>
          <cell r="G1874" t="str">
            <v>SMALL</v>
          </cell>
          <cell r="H1874" t="str">
            <v>IA</v>
          </cell>
          <cell r="I1874" t="str">
            <v>0034714 - KALISH, ROBERT H</v>
          </cell>
        </row>
        <row r="1875">
          <cell r="A1875" t="str">
            <v>C39177IH</v>
          </cell>
          <cell r="B1875">
            <v>42185</v>
          </cell>
          <cell r="C1875" t="str">
            <v>C39177</v>
          </cell>
          <cell r="D1875" t="str">
            <v>Sherman Printing Co Inc</v>
          </cell>
          <cell r="E1875" t="str">
            <v>MA</v>
          </cell>
          <cell r="F1875" t="str">
            <v>P1</v>
          </cell>
          <cell r="G1875" t="str">
            <v>SMALL</v>
          </cell>
          <cell r="H1875" t="str">
            <v>IH</v>
          </cell>
          <cell r="I1875" t="str">
            <v>0034714 - KALISH, ROBERT H</v>
          </cell>
        </row>
        <row r="1876">
          <cell r="A1876" t="str">
            <v>C39184IH</v>
          </cell>
          <cell r="B1876">
            <v>42185</v>
          </cell>
          <cell r="C1876" t="str">
            <v>C39184</v>
          </cell>
          <cell r="D1876" t="str">
            <v>John Francis Corporation</v>
          </cell>
          <cell r="E1876" t="str">
            <v>MA</v>
          </cell>
          <cell r="F1876" t="str">
            <v>P1</v>
          </cell>
          <cell r="G1876" t="str">
            <v>SMALL</v>
          </cell>
          <cell r="H1876" t="str">
            <v>IH</v>
          </cell>
          <cell r="I1876" t="str">
            <v>0003828 - KAPLAN, ELLEN A</v>
          </cell>
        </row>
        <row r="1877">
          <cell r="A1877" t="str">
            <v>C39185IV</v>
          </cell>
          <cell r="B1877">
            <v>42185</v>
          </cell>
          <cell r="C1877" t="str">
            <v>C39185</v>
          </cell>
          <cell r="D1877" t="str">
            <v>Sheridan Corporation</v>
          </cell>
          <cell r="E1877" t="str">
            <v>ME</v>
          </cell>
          <cell r="F1877" t="str">
            <v>P1</v>
          </cell>
          <cell r="G1877" t="str">
            <v>SMALL</v>
          </cell>
          <cell r="H1877" t="str">
            <v>IV</v>
          </cell>
          <cell r="I1877" t="str">
            <v>0023418 - NORTON FINANCIAL SERVICES INC</v>
          </cell>
        </row>
        <row r="1878">
          <cell r="A1878" t="str">
            <v>C39185PO</v>
          </cell>
          <cell r="B1878">
            <v>42185</v>
          </cell>
          <cell r="C1878" t="str">
            <v>C39185</v>
          </cell>
          <cell r="D1878" t="str">
            <v>Sheridan Corporation</v>
          </cell>
          <cell r="E1878" t="str">
            <v>ME</v>
          </cell>
          <cell r="F1878" t="str">
            <v>P1</v>
          </cell>
          <cell r="G1878" t="str">
            <v>SMALL</v>
          </cell>
          <cell r="H1878" t="str">
            <v>PO</v>
          </cell>
          <cell r="I1878" t="str">
            <v>0023418 - NORTON FINANCIAL SERVICES INC</v>
          </cell>
        </row>
        <row r="1879">
          <cell r="A1879" t="str">
            <v>C39188IH</v>
          </cell>
          <cell r="B1879">
            <v>42185</v>
          </cell>
          <cell r="C1879" t="str">
            <v>C39188</v>
          </cell>
          <cell r="D1879" t="str">
            <v>Plymouth Area Coalition For Homeless</v>
          </cell>
          <cell r="E1879" t="str">
            <v>MA</v>
          </cell>
          <cell r="F1879" t="str">
            <v>P1</v>
          </cell>
          <cell r="G1879" t="str">
            <v>SMALL</v>
          </cell>
          <cell r="H1879" t="str">
            <v>IH</v>
          </cell>
          <cell r="I1879" t="str">
            <v>0022913 - HEALTH NETWORK</v>
          </cell>
        </row>
        <row r="1880">
          <cell r="A1880" t="str">
            <v>C39215IH</v>
          </cell>
          <cell r="B1880">
            <v>42185</v>
          </cell>
          <cell r="C1880" t="str">
            <v>C39215</v>
          </cell>
          <cell r="D1880" t="str">
            <v>Connolly Brothers Inc</v>
          </cell>
          <cell r="E1880" t="str">
            <v>MA</v>
          </cell>
          <cell r="F1880" t="str">
            <v>P1</v>
          </cell>
          <cell r="G1880" t="str">
            <v>SMALL</v>
          </cell>
          <cell r="H1880" t="str">
            <v>IH</v>
          </cell>
          <cell r="I1880" t="str">
            <v>0004442 - DESIGNED BENEFITS GROUP</v>
          </cell>
        </row>
        <row r="1881">
          <cell r="A1881" t="str">
            <v>C39215JA</v>
          </cell>
          <cell r="B1881">
            <v>42185</v>
          </cell>
          <cell r="C1881" t="str">
            <v>C39215</v>
          </cell>
          <cell r="D1881" t="str">
            <v>Connolly Brothers Inc</v>
          </cell>
          <cell r="E1881" t="str">
            <v>MA</v>
          </cell>
          <cell r="F1881" t="str">
            <v>P1</v>
          </cell>
          <cell r="G1881" t="str">
            <v>SMALL</v>
          </cell>
          <cell r="H1881" t="str">
            <v>JA</v>
          </cell>
          <cell r="I1881" t="str">
            <v>0004442 - DESIGNED BENEFITS GROUP</v>
          </cell>
        </row>
        <row r="1882">
          <cell r="A1882" t="str">
            <v>C39221IH</v>
          </cell>
          <cell r="B1882">
            <v>42185</v>
          </cell>
          <cell r="C1882" t="str">
            <v>C39221</v>
          </cell>
          <cell r="D1882" t="str">
            <v>James J Galvin Electrical Contractors</v>
          </cell>
          <cell r="E1882" t="str">
            <v>MA</v>
          </cell>
          <cell r="F1882" t="str">
            <v>P1</v>
          </cell>
          <cell r="G1882" t="str">
            <v>SMALL</v>
          </cell>
          <cell r="H1882" t="str">
            <v>IH</v>
          </cell>
          <cell r="I1882" t="str">
            <v>0004444 - BAR INSURANCE BROKERAGE INC</v>
          </cell>
        </row>
        <row r="1883">
          <cell r="A1883" t="str">
            <v>C39237JM</v>
          </cell>
          <cell r="B1883">
            <v>42185</v>
          </cell>
          <cell r="C1883" t="str">
            <v>C39237</v>
          </cell>
          <cell r="D1883" t="str">
            <v>Bingham Lumber Inc</v>
          </cell>
          <cell r="E1883" t="str">
            <v>NH</v>
          </cell>
          <cell r="F1883" t="str">
            <v>P1</v>
          </cell>
          <cell r="G1883" t="str">
            <v>SMALL</v>
          </cell>
          <cell r="H1883" t="str">
            <v>JM</v>
          </cell>
          <cell r="I1883" t="str">
            <v>0014764 - BHR LIFE &amp; GROUP INSURANCE AGENCY INC</v>
          </cell>
        </row>
        <row r="1884">
          <cell r="A1884" t="str">
            <v>C39249IH</v>
          </cell>
          <cell r="B1884">
            <v>42185</v>
          </cell>
          <cell r="C1884" t="str">
            <v>C39249</v>
          </cell>
          <cell r="D1884" t="str">
            <v>Home Healthcare Hospice And Community Services</v>
          </cell>
          <cell r="E1884" t="str">
            <v>NH</v>
          </cell>
          <cell r="F1884" t="str">
            <v>P1</v>
          </cell>
          <cell r="G1884" t="str">
            <v>ERF</v>
          </cell>
          <cell r="H1884" t="str">
            <v>IH</v>
          </cell>
          <cell r="I1884" t="str">
            <v>0014540 - INSURANCE PLANNING GROUP INC</v>
          </cell>
        </row>
        <row r="1885">
          <cell r="A1885" t="str">
            <v>C39249JR</v>
          </cell>
          <cell r="B1885">
            <v>42185</v>
          </cell>
          <cell r="C1885" t="str">
            <v>C39249</v>
          </cell>
          <cell r="D1885" t="str">
            <v>Home Healthcare Hospice And Community Services</v>
          </cell>
          <cell r="E1885" t="str">
            <v>NH</v>
          </cell>
          <cell r="F1885" t="str">
            <v>P1</v>
          </cell>
          <cell r="G1885" t="str">
            <v>ERF</v>
          </cell>
          <cell r="H1885" t="str">
            <v>JR</v>
          </cell>
          <cell r="I1885" t="str">
            <v>0014540 - INSURANCE PLANNING GROUP INC</v>
          </cell>
        </row>
        <row r="1886">
          <cell r="A1886" t="str">
            <v>C39254IV</v>
          </cell>
          <cell r="B1886">
            <v>42185</v>
          </cell>
          <cell r="C1886" t="str">
            <v>C39254</v>
          </cell>
          <cell r="D1886" t="str">
            <v>Aotco Metal Finishing Inc</v>
          </cell>
          <cell r="E1886" t="str">
            <v>MA</v>
          </cell>
          <cell r="F1886" t="str">
            <v>P1</v>
          </cell>
          <cell r="G1886" t="str">
            <v>SMALL</v>
          </cell>
          <cell r="H1886" t="str">
            <v>IV</v>
          </cell>
          <cell r="I1886" t="str">
            <v>0034954 - BAYSTATE BENEFIT SERVICES INC</v>
          </cell>
        </row>
        <row r="1887">
          <cell r="A1887" t="str">
            <v>C39254JA</v>
          </cell>
          <cell r="B1887">
            <v>42185</v>
          </cell>
          <cell r="C1887" t="str">
            <v>C39254</v>
          </cell>
          <cell r="D1887" t="str">
            <v>Aotco Metal Finishing Inc</v>
          </cell>
          <cell r="E1887" t="str">
            <v>MA</v>
          </cell>
          <cell r="F1887" t="str">
            <v>P1</v>
          </cell>
          <cell r="G1887" t="str">
            <v>SMALL</v>
          </cell>
          <cell r="H1887" t="str">
            <v>JA</v>
          </cell>
          <cell r="I1887" t="str">
            <v>0034954 - BAYSTATE BENEFIT SERVICES INC</v>
          </cell>
        </row>
        <row r="1888">
          <cell r="A1888" t="str">
            <v>C39258IH</v>
          </cell>
          <cell r="B1888">
            <v>42185</v>
          </cell>
          <cell r="C1888" t="str">
            <v>C39258</v>
          </cell>
          <cell r="D1888" t="str">
            <v>Woburn Foreign Motors</v>
          </cell>
          <cell r="E1888" t="str">
            <v>MA</v>
          </cell>
          <cell r="F1888" t="str">
            <v>P1</v>
          </cell>
          <cell r="G1888" t="str">
            <v>CRC</v>
          </cell>
          <cell r="H1888" t="str">
            <v>IH</v>
          </cell>
          <cell r="I1888" t="str">
            <v>0034955 - CLEARY INSURANCE INC</v>
          </cell>
        </row>
        <row r="1889">
          <cell r="A1889" t="str">
            <v>C39258IV</v>
          </cell>
          <cell r="B1889">
            <v>42185</v>
          </cell>
          <cell r="C1889" t="str">
            <v>C39258</v>
          </cell>
          <cell r="D1889" t="str">
            <v>Woburn Foreign Motors</v>
          </cell>
          <cell r="E1889" t="str">
            <v>MA</v>
          </cell>
          <cell r="F1889" t="str">
            <v>P1</v>
          </cell>
          <cell r="G1889" t="str">
            <v>CRC</v>
          </cell>
          <cell r="H1889" t="str">
            <v>IV</v>
          </cell>
          <cell r="I1889" t="str">
            <v>0034955 - CLEARY INSURANCE INC</v>
          </cell>
        </row>
        <row r="1890">
          <cell r="A1890" t="str">
            <v>C39276IA</v>
          </cell>
          <cell r="B1890">
            <v>42185</v>
          </cell>
          <cell r="C1890" t="str">
            <v>C39276</v>
          </cell>
          <cell r="D1890" t="str">
            <v>Wayne B Glazier MD PC</v>
          </cell>
          <cell r="E1890" t="str">
            <v>MA</v>
          </cell>
          <cell r="F1890" t="str">
            <v>P1</v>
          </cell>
          <cell r="G1890" t="str">
            <v>SMALL</v>
          </cell>
          <cell r="H1890" t="str">
            <v>IA</v>
          </cell>
          <cell r="I1890" t="str">
            <v>0034567 - SMALL BUSINESS INSURANCE AGENCY INC</v>
          </cell>
        </row>
        <row r="1891">
          <cell r="A1891" t="str">
            <v>C39276IH</v>
          </cell>
          <cell r="B1891">
            <v>42185</v>
          </cell>
          <cell r="C1891" t="str">
            <v>C39276</v>
          </cell>
          <cell r="D1891" t="str">
            <v>Wayne B Glazier MD PC</v>
          </cell>
          <cell r="E1891" t="str">
            <v>MA</v>
          </cell>
          <cell r="F1891" t="str">
            <v>P1</v>
          </cell>
          <cell r="G1891" t="str">
            <v>SMALL</v>
          </cell>
          <cell r="H1891" t="str">
            <v>IH</v>
          </cell>
          <cell r="I1891" t="str">
            <v>0034567 - SMALL BUSINESS INSURANCE AGENCY INC</v>
          </cell>
        </row>
        <row r="1892">
          <cell r="A1892" t="str">
            <v>C39281JN</v>
          </cell>
          <cell r="B1892">
            <v>42185</v>
          </cell>
          <cell r="C1892" t="str">
            <v>C39281</v>
          </cell>
          <cell r="D1892" t="str">
            <v>Systems &amp; Communications Sciences Inc</v>
          </cell>
          <cell r="E1892" t="str">
            <v>NH</v>
          </cell>
          <cell r="F1892" t="str">
            <v>P1</v>
          </cell>
          <cell r="G1892" t="str">
            <v>SMALL</v>
          </cell>
          <cell r="H1892" t="str">
            <v>JN</v>
          </cell>
          <cell r="I1892" t="str">
            <v>0029710 - GRANITE GROUP BENEFITS LLC</v>
          </cell>
        </row>
        <row r="1893">
          <cell r="A1893" t="str">
            <v>C39283IH</v>
          </cell>
          <cell r="B1893">
            <v>42185</v>
          </cell>
          <cell r="C1893" t="str">
            <v>C39283</v>
          </cell>
          <cell r="D1893" t="str">
            <v>Semikron Inc</v>
          </cell>
          <cell r="E1893" t="str">
            <v>NH</v>
          </cell>
          <cell r="F1893" t="str">
            <v>P1</v>
          </cell>
          <cell r="G1893" t="str">
            <v>CRC</v>
          </cell>
          <cell r="H1893" t="str">
            <v>IH</v>
          </cell>
          <cell r="I1893" t="str">
            <v>0003840 - BLAISDELL, GEORGE</v>
          </cell>
        </row>
        <row r="1894">
          <cell r="A1894" t="str">
            <v>C39283PO</v>
          </cell>
          <cell r="B1894">
            <v>42185</v>
          </cell>
          <cell r="C1894" t="str">
            <v>C39283</v>
          </cell>
          <cell r="D1894" t="str">
            <v>Semikron Inc</v>
          </cell>
          <cell r="E1894" t="str">
            <v>NH</v>
          </cell>
          <cell r="F1894" t="str">
            <v>P1</v>
          </cell>
          <cell r="G1894" t="str">
            <v>CRC</v>
          </cell>
          <cell r="H1894" t="str">
            <v>PO</v>
          </cell>
          <cell r="I1894" t="str">
            <v>0003840 - BLAISDELL, GEORGE</v>
          </cell>
        </row>
        <row r="1895">
          <cell r="A1895" t="str">
            <v>C39291JN</v>
          </cell>
          <cell r="B1895">
            <v>42185</v>
          </cell>
          <cell r="C1895" t="str">
            <v>C39291</v>
          </cell>
          <cell r="D1895" t="str">
            <v>Cirtronics Corporation</v>
          </cell>
          <cell r="E1895" t="str">
            <v>NH</v>
          </cell>
          <cell r="F1895" t="str">
            <v>P1</v>
          </cell>
          <cell r="G1895" t="str">
            <v>ERF</v>
          </cell>
          <cell r="H1895" t="str">
            <v>JN</v>
          </cell>
          <cell r="I1895" t="str">
            <v>0028264 - CGI EMPLOYEE BENEFITS GROUP</v>
          </cell>
        </row>
        <row r="1896">
          <cell r="A1896" t="str">
            <v>C39298JM</v>
          </cell>
          <cell r="B1896">
            <v>42185</v>
          </cell>
          <cell r="C1896" t="str">
            <v>C39298</v>
          </cell>
          <cell r="D1896" t="str">
            <v>SK Management Company</v>
          </cell>
          <cell r="E1896" t="str">
            <v>NH</v>
          </cell>
          <cell r="F1896" t="str">
            <v>P1</v>
          </cell>
          <cell r="G1896" t="str">
            <v>SMALL</v>
          </cell>
          <cell r="H1896" t="str">
            <v>JM</v>
          </cell>
          <cell r="I1896" t="str">
            <v>0033194 - NORTON FINANCIAL SERVICES INC</v>
          </cell>
        </row>
        <row r="1897">
          <cell r="A1897" t="str">
            <v>C39298JN</v>
          </cell>
          <cell r="B1897">
            <v>42185</v>
          </cell>
          <cell r="C1897" t="str">
            <v>C39298</v>
          </cell>
          <cell r="D1897" t="str">
            <v>SK Management Company</v>
          </cell>
          <cell r="E1897" t="str">
            <v>NH</v>
          </cell>
          <cell r="F1897" t="str">
            <v>P1</v>
          </cell>
          <cell r="G1897" t="str">
            <v>SMALL</v>
          </cell>
          <cell r="H1897" t="str">
            <v>JN</v>
          </cell>
          <cell r="I1897" t="str">
            <v>0033194 - NORTON FINANCIAL SERVICES INC</v>
          </cell>
        </row>
        <row r="1898">
          <cell r="A1898" t="str">
            <v>C39301JM</v>
          </cell>
          <cell r="B1898">
            <v>42185</v>
          </cell>
          <cell r="C1898" t="str">
            <v>C39301</v>
          </cell>
          <cell r="D1898" t="str">
            <v>Methuen Construction</v>
          </cell>
          <cell r="E1898" t="str">
            <v>NH</v>
          </cell>
          <cell r="F1898" t="str">
            <v>P1</v>
          </cell>
          <cell r="G1898" t="str">
            <v>ERF</v>
          </cell>
          <cell r="H1898" t="str">
            <v>JM</v>
          </cell>
          <cell r="I1898" t="str">
            <v>0034956 - CGI EMPLOYEE BENEFITS GROUP</v>
          </cell>
        </row>
        <row r="1899">
          <cell r="A1899" t="str">
            <v>C39308JB</v>
          </cell>
          <cell r="B1899">
            <v>42185</v>
          </cell>
          <cell r="C1899" t="str">
            <v>C39308</v>
          </cell>
          <cell r="D1899" t="str">
            <v>Mystic Scenic Studios Inc</v>
          </cell>
          <cell r="E1899" t="str">
            <v>MA</v>
          </cell>
          <cell r="F1899" t="str">
            <v>P1</v>
          </cell>
          <cell r="G1899" t="str">
            <v>CRC</v>
          </cell>
          <cell r="H1899" t="str">
            <v>JB</v>
          </cell>
          <cell r="I1899" t="str">
            <v>0034957 - DIGITAL INSURANCE AGENCY INC</v>
          </cell>
        </row>
        <row r="1900">
          <cell r="A1900" t="str">
            <v>C39321IH</v>
          </cell>
          <cell r="B1900">
            <v>42185</v>
          </cell>
          <cell r="C1900" t="str">
            <v>C39321</v>
          </cell>
          <cell r="D1900" t="str">
            <v>Metrowest Urology PC</v>
          </cell>
          <cell r="E1900" t="str">
            <v>MA</v>
          </cell>
          <cell r="F1900" t="str">
            <v>P1</v>
          </cell>
          <cell r="G1900" t="str">
            <v>SMALL</v>
          </cell>
          <cell r="H1900" t="str">
            <v>IH</v>
          </cell>
          <cell r="I1900" t="str">
            <v>0035432 - PAYCHEX AGENCY INC</v>
          </cell>
        </row>
        <row r="1901">
          <cell r="A1901" t="str">
            <v>C39333IH</v>
          </cell>
          <cell r="B1901">
            <v>42185</v>
          </cell>
          <cell r="C1901" t="str">
            <v>C39333</v>
          </cell>
          <cell r="D1901" t="str">
            <v>Northeast Rehabilitation Hospital Network</v>
          </cell>
          <cell r="E1901" t="str">
            <v>NH</v>
          </cell>
          <cell r="F1901" t="str">
            <v>P1</v>
          </cell>
          <cell r="G1901" t="str">
            <v>ERF</v>
          </cell>
          <cell r="H1901" t="str">
            <v>IH</v>
          </cell>
          <cell r="I1901" t="str">
            <v>0004450 - CGI EMPLOYEE BENEFITS GROUP</v>
          </cell>
        </row>
        <row r="1902">
          <cell r="A1902" t="str">
            <v>C39334IA</v>
          </cell>
          <cell r="B1902">
            <v>42185</v>
          </cell>
          <cell r="C1902" t="str">
            <v>C39334</v>
          </cell>
          <cell r="D1902" t="str">
            <v>Blue Fin Research Partners Inc</v>
          </cell>
          <cell r="E1902" t="str">
            <v>MA</v>
          </cell>
          <cell r="F1902" t="str">
            <v>P1</v>
          </cell>
          <cell r="G1902" t="str">
            <v>SMALL</v>
          </cell>
          <cell r="H1902" t="str">
            <v>IA</v>
          </cell>
          <cell r="I1902" t="str">
            <v>0032778 - NFP CORPORATE SERVICES (NY) LLC</v>
          </cell>
        </row>
        <row r="1903">
          <cell r="A1903" t="str">
            <v>C39334IH</v>
          </cell>
          <cell r="B1903">
            <v>42185</v>
          </cell>
          <cell r="C1903" t="str">
            <v>C39334</v>
          </cell>
          <cell r="D1903" t="str">
            <v>Blue Fin Research Partners Inc</v>
          </cell>
          <cell r="E1903" t="str">
            <v>MA</v>
          </cell>
          <cell r="F1903" t="str">
            <v>P1</v>
          </cell>
          <cell r="G1903" t="str">
            <v>SMALL</v>
          </cell>
          <cell r="H1903" t="str">
            <v>IH</v>
          </cell>
          <cell r="I1903" t="str">
            <v>0032778 - NFP CORPORATE SERVICES (NY) LLC</v>
          </cell>
        </row>
        <row r="1904">
          <cell r="A1904" t="str">
            <v>C39336IH</v>
          </cell>
          <cell r="B1904">
            <v>42185</v>
          </cell>
          <cell r="C1904" t="str">
            <v>C39336</v>
          </cell>
          <cell r="D1904" t="str">
            <v>Hodgdon Yachts Inc.</v>
          </cell>
          <cell r="E1904" t="str">
            <v>ME</v>
          </cell>
          <cell r="F1904" t="str">
            <v>P1</v>
          </cell>
          <cell r="G1904" t="str">
            <v>CRC</v>
          </cell>
          <cell r="H1904" t="str">
            <v>IH</v>
          </cell>
          <cell r="I1904" t="str">
            <v>0033063 - ACADIA BENEFITS INC</v>
          </cell>
        </row>
        <row r="1905">
          <cell r="A1905" t="str">
            <v>C39336IV</v>
          </cell>
          <cell r="B1905">
            <v>42185</v>
          </cell>
          <cell r="C1905" t="str">
            <v>C39336</v>
          </cell>
          <cell r="D1905" t="str">
            <v>Hodgdon Yachts Inc.</v>
          </cell>
          <cell r="E1905" t="str">
            <v>ME</v>
          </cell>
          <cell r="F1905" t="str">
            <v>P1</v>
          </cell>
          <cell r="G1905" t="str">
            <v>CRC</v>
          </cell>
          <cell r="H1905" t="str">
            <v>IV</v>
          </cell>
          <cell r="I1905" t="str">
            <v>0033063 - ACADIA BENEFITS INC</v>
          </cell>
        </row>
        <row r="1906">
          <cell r="A1906" t="str">
            <v>C39336JH</v>
          </cell>
          <cell r="B1906">
            <v>42185</v>
          </cell>
          <cell r="C1906" t="str">
            <v>C39336</v>
          </cell>
          <cell r="D1906" t="str">
            <v>Hodgdon Yachts Inc.</v>
          </cell>
          <cell r="E1906" t="str">
            <v>ME</v>
          </cell>
          <cell r="F1906" t="str">
            <v>P1</v>
          </cell>
          <cell r="G1906" t="str">
            <v>CRC</v>
          </cell>
          <cell r="H1906" t="str">
            <v>JH</v>
          </cell>
          <cell r="I1906" t="str">
            <v>0033063 - ACADIA BENEFITS INC</v>
          </cell>
        </row>
        <row r="1907">
          <cell r="A1907" t="str">
            <v>C39336PO</v>
          </cell>
          <cell r="B1907">
            <v>42185</v>
          </cell>
          <cell r="C1907" t="str">
            <v>C39336</v>
          </cell>
          <cell r="D1907" t="str">
            <v>Hodgdon Yachts Inc.</v>
          </cell>
          <cell r="E1907" t="str">
            <v>ME</v>
          </cell>
          <cell r="F1907" t="str">
            <v>P1</v>
          </cell>
          <cell r="G1907" t="str">
            <v>CRC</v>
          </cell>
          <cell r="H1907" t="str">
            <v>PO</v>
          </cell>
          <cell r="I1907" t="str">
            <v>0033063 - ACADIA BENEFITS INC</v>
          </cell>
        </row>
        <row r="1908">
          <cell r="A1908" t="str">
            <v>C39341IH</v>
          </cell>
          <cell r="B1908">
            <v>42185</v>
          </cell>
          <cell r="C1908" t="str">
            <v>C39341</v>
          </cell>
          <cell r="D1908" t="str">
            <v>Carl F Cavossa Jr Excavating Inc</v>
          </cell>
          <cell r="E1908" t="str">
            <v>MA</v>
          </cell>
          <cell r="F1908" t="str">
            <v>P1</v>
          </cell>
          <cell r="G1908" t="str">
            <v>SMALL</v>
          </cell>
          <cell r="H1908" t="str">
            <v>IH</v>
          </cell>
          <cell r="I1908" t="str">
            <v>0003848 - GETCHELL COMPANIES INSURANCE SVCS INC</v>
          </cell>
        </row>
        <row r="1909">
          <cell r="A1909" t="str">
            <v>C39348IH</v>
          </cell>
          <cell r="B1909">
            <v>42185</v>
          </cell>
          <cell r="C1909" t="str">
            <v>C39348</v>
          </cell>
          <cell r="D1909" t="str">
            <v>AllStar Auto Sales Inc.</v>
          </cell>
          <cell r="E1909" t="str">
            <v>MA</v>
          </cell>
          <cell r="F1909" t="str">
            <v>P1</v>
          </cell>
          <cell r="G1909" t="str">
            <v>SMALL</v>
          </cell>
          <cell r="H1909" t="str">
            <v>IH</v>
          </cell>
          <cell r="I1909" t="str">
            <v>0025730 - PAYCHEX AGENCY INC</v>
          </cell>
        </row>
        <row r="1910">
          <cell r="A1910" t="str">
            <v>C39359IH</v>
          </cell>
          <cell r="B1910">
            <v>42185</v>
          </cell>
          <cell r="C1910" t="str">
            <v>C39359</v>
          </cell>
          <cell r="D1910" t="str">
            <v>JCSI Corporate Staffing Inc</v>
          </cell>
          <cell r="E1910" t="str">
            <v>MA</v>
          </cell>
          <cell r="F1910" t="str">
            <v>P1</v>
          </cell>
          <cell r="G1910" t="str">
            <v>SMALL</v>
          </cell>
          <cell r="H1910" t="str">
            <v>IH</v>
          </cell>
          <cell r="I1910" t="str">
            <v>0005352 - ROGERS &amp; GRAY INSURANCE AGENCY</v>
          </cell>
        </row>
        <row r="1911">
          <cell r="A1911" t="str">
            <v>C39368IH</v>
          </cell>
          <cell r="B1911">
            <v>42185</v>
          </cell>
          <cell r="C1911" t="str">
            <v>C39368</v>
          </cell>
          <cell r="D1911" t="str">
            <v>Killeen Electrical Services</v>
          </cell>
          <cell r="E1911" t="str">
            <v>MA</v>
          </cell>
          <cell r="F1911" t="str">
            <v>P1</v>
          </cell>
          <cell r="G1911" t="str">
            <v>SMALL</v>
          </cell>
          <cell r="H1911" t="str">
            <v>IH</v>
          </cell>
          <cell r="I1911" t="str">
            <v>0005114 - BAR INSURANCE BROKERAGE INC</v>
          </cell>
        </row>
        <row r="1912">
          <cell r="A1912" t="str">
            <v>C39373IH</v>
          </cell>
          <cell r="B1912">
            <v>42185</v>
          </cell>
          <cell r="C1912" t="str">
            <v>C39373</v>
          </cell>
          <cell r="D1912" t="str">
            <v>McPartland Corp</v>
          </cell>
          <cell r="E1912" t="str">
            <v>MA</v>
          </cell>
          <cell r="F1912" t="str">
            <v>P1</v>
          </cell>
          <cell r="G1912" t="str">
            <v>SMALL</v>
          </cell>
          <cell r="H1912" t="str">
            <v>IH</v>
          </cell>
          <cell r="I1912" t="str">
            <v>0004531 - COMPREHENSIVE INS PROVIDERS INC</v>
          </cell>
        </row>
        <row r="1913">
          <cell r="A1913" t="str">
            <v>C39378IH</v>
          </cell>
          <cell r="B1913">
            <v>42185</v>
          </cell>
          <cell r="C1913" t="str">
            <v>C39378</v>
          </cell>
          <cell r="D1913" t="str">
            <v>Atlee of Delaware Inc</v>
          </cell>
          <cell r="E1913" t="str">
            <v>MA</v>
          </cell>
          <cell r="F1913" t="str">
            <v>P1</v>
          </cell>
          <cell r="G1913" t="str">
            <v>SMALL</v>
          </cell>
          <cell r="H1913" t="str">
            <v>IH</v>
          </cell>
          <cell r="I1913" t="str">
            <v>0034958 - EMPLOYERS ASSOCIATED INS AGENCY LLC</v>
          </cell>
        </row>
        <row r="1914">
          <cell r="A1914" t="str">
            <v>C39381IH</v>
          </cell>
          <cell r="B1914">
            <v>42185</v>
          </cell>
          <cell r="C1914" t="str">
            <v>C39381</v>
          </cell>
          <cell r="D1914" t="str">
            <v>Oceanside Inc</v>
          </cell>
          <cell r="E1914" t="str">
            <v>MA</v>
          </cell>
          <cell r="F1914" t="str">
            <v>P1</v>
          </cell>
          <cell r="G1914" t="str">
            <v>SMALL</v>
          </cell>
          <cell r="H1914" t="str">
            <v>IH</v>
          </cell>
          <cell r="I1914" t="str">
            <v>0023997 - PARTNERS BENEFIT GROUP INC</v>
          </cell>
        </row>
        <row r="1915">
          <cell r="A1915" t="str">
            <v>C39382IH</v>
          </cell>
          <cell r="B1915">
            <v>42185</v>
          </cell>
          <cell r="C1915" t="str">
            <v>C39382</v>
          </cell>
          <cell r="D1915" t="str">
            <v>Barley Neck Inn &amp; Lodge</v>
          </cell>
          <cell r="E1915" t="str">
            <v>MA</v>
          </cell>
          <cell r="F1915" t="str">
            <v>P1</v>
          </cell>
          <cell r="G1915" t="str">
            <v>SMALL</v>
          </cell>
          <cell r="H1915" t="str">
            <v>IH</v>
          </cell>
          <cell r="I1915" t="str">
            <v>0030918 - PAYCHEX AGENCY INC</v>
          </cell>
        </row>
        <row r="1916">
          <cell r="A1916" t="str">
            <v>C39385IA</v>
          </cell>
          <cell r="B1916">
            <v>42185</v>
          </cell>
          <cell r="C1916" t="str">
            <v>C39385</v>
          </cell>
          <cell r="D1916" t="str">
            <v>Waltech Inc</v>
          </cell>
          <cell r="E1916" t="str">
            <v>MA</v>
          </cell>
          <cell r="F1916" t="str">
            <v>P1</v>
          </cell>
          <cell r="G1916" t="str">
            <v>SMALL</v>
          </cell>
          <cell r="H1916" t="str">
            <v>IA</v>
          </cell>
          <cell r="I1916" t="str">
            <v>0025174 - BROWN &amp; BROWN OF MASSACHUSETTS LLC</v>
          </cell>
        </row>
        <row r="1917">
          <cell r="A1917" t="str">
            <v>C39385IH</v>
          </cell>
          <cell r="B1917">
            <v>42185</v>
          </cell>
          <cell r="C1917" t="str">
            <v>C39385</v>
          </cell>
          <cell r="D1917" t="str">
            <v>Waltech Inc</v>
          </cell>
          <cell r="E1917" t="str">
            <v>MA</v>
          </cell>
          <cell r="F1917" t="str">
            <v>P1</v>
          </cell>
          <cell r="G1917" t="str">
            <v>SMALL</v>
          </cell>
          <cell r="H1917" t="str">
            <v>IH</v>
          </cell>
          <cell r="I1917" t="str">
            <v>0025174 - BROWN &amp; BROWN OF MASSACHUSETTS LLC</v>
          </cell>
        </row>
        <row r="1918">
          <cell r="A1918" t="str">
            <v>C39397IA</v>
          </cell>
          <cell r="B1918">
            <v>42185</v>
          </cell>
          <cell r="C1918" t="str">
            <v>C39397</v>
          </cell>
          <cell r="D1918" t="str">
            <v>Windhover Veterinary Center</v>
          </cell>
          <cell r="E1918" t="str">
            <v>MA</v>
          </cell>
          <cell r="F1918" t="str">
            <v>P1</v>
          </cell>
          <cell r="G1918" t="str">
            <v>SMALL</v>
          </cell>
          <cell r="H1918" t="str">
            <v>IA</v>
          </cell>
          <cell r="I1918" t="str">
            <v>0018455 - WALSH, JOHN P</v>
          </cell>
        </row>
        <row r="1919">
          <cell r="A1919" t="str">
            <v>C39397IH</v>
          </cell>
          <cell r="B1919">
            <v>42185</v>
          </cell>
          <cell r="C1919" t="str">
            <v>C39397</v>
          </cell>
          <cell r="D1919" t="str">
            <v>Windhover Veterinary Center</v>
          </cell>
          <cell r="E1919" t="str">
            <v>MA</v>
          </cell>
          <cell r="F1919" t="str">
            <v>P1</v>
          </cell>
          <cell r="G1919" t="str">
            <v>SMALL</v>
          </cell>
          <cell r="H1919" t="str">
            <v>IH</v>
          </cell>
          <cell r="I1919" t="str">
            <v>0018455 - WALSH, JOHN P</v>
          </cell>
        </row>
        <row r="1920">
          <cell r="A1920" t="str">
            <v>C39397MI</v>
          </cell>
          <cell r="B1920">
            <v>42185</v>
          </cell>
          <cell r="C1920" t="str">
            <v>C39397</v>
          </cell>
          <cell r="D1920" t="str">
            <v>Windhover Veterinary Center</v>
          </cell>
          <cell r="E1920" t="str">
            <v>MA</v>
          </cell>
          <cell r="F1920" t="str">
            <v>P1</v>
          </cell>
          <cell r="G1920" t="str">
            <v>MCARE</v>
          </cell>
          <cell r="H1920" t="str">
            <v>MI</v>
          </cell>
          <cell r="I1920" t="str">
            <v>0018455 - WALSH, JOHN P</v>
          </cell>
        </row>
        <row r="1921">
          <cell r="A1921" t="str">
            <v>C39404JM</v>
          </cell>
          <cell r="B1921">
            <v>42185</v>
          </cell>
          <cell r="C1921" t="str">
            <v>C39404</v>
          </cell>
          <cell r="D1921" t="str">
            <v>George E Merrill &amp; Sons Inc</v>
          </cell>
          <cell r="E1921" t="str">
            <v>NH</v>
          </cell>
          <cell r="F1921" t="str">
            <v>P1</v>
          </cell>
          <cell r="G1921" t="str">
            <v>SMALL</v>
          </cell>
          <cell r="H1921" t="str">
            <v>JM</v>
          </cell>
          <cell r="I1921" t="str">
            <v>0031904 - DAVIS TOWLE MORRILL &amp; EVERETT INC</v>
          </cell>
        </row>
        <row r="1922">
          <cell r="A1922" t="str">
            <v>C39405JM</v>
          </cell>
          <cell r="B1922">
            <v>42185</v>
          </cell>
          <cell r="C1922" t="str">
            <v>C39405</v>
          </cell>
          <cell r="D1922" t="str">
            <v>Geophysical Survey Systems Inc</v>
          </cell>
          <cell r="E1922" t="str">
            <v>NH</v>
          </cell>
          <cell r="F1922" t="str">
            <v>P1</v>
          </cell>
          <cell r="G1922" t="str">
            <v>CRC</v>
          </cell>
          <cell r="H1922" t="str">
            <v>JM</v>
          </cell>
          <cell r="I1922" t="str">
            <v>0034959 - ROWLEY AGENCY INC</v>
          </cell>
        </row>
        <row r="1923">
          <cell r="A1923" t="str">
            <v>C39405JN</v>
          </cell>
          <cell r="B1923">
            <v>42185</v>
          </cell>
          <cell r="C1923" t="str">
            <v>C39405</v>
          </cell>
          <cell r="D1923" t="str">
            <v>Geophysical Survey Systems Inc</v>
          </cell>
          <cell r="E1923" t="str">
            <v>NH</v>
          </cell>
          <cell r="F1923" t="str">
            <v>P1</v>
          </cell>
          <cell r="G1923" t="str">
            <v>CRC</v>
          </cell>
          <cell r="H1923" t="str">
            <v>JN</v>
          </cell>
          <cell r="I1923" t="str">
            <v>0034959 - ROWLEY AGENCY INC</v>
          </cell>
        </row>
        <row r="1924">
          <cell r="A1924" t="str">
            <v>C39424JM</v>
          </cell>
          <cell r="B1924">
            <v>42185</v>
          </cell>
          <cell r="C1924" t="str">
            <v>C39424</v>
          </cell>
          <cell r="D1924" t="str">
            <v>Fences Unlimited</v>
          </cell>
          <cell r="E1924" t="str">
            <v>NH</v>
          </cell>
          <cell r="F1924" t="str">
            <v>P1</v>
          </cell>
          <cell r="G1924" t="str">
            <v>CRC</v>
          </cell>
          <cell r="H1924" t="str">
            <v>JM</v>
          </cell>
          <cell r="I1924" t="str">
            <v>0027609 - GRANITE GROUP BENEFITS LLC</v>
          </cell>
        </row>
        <row r="1925">
          <cell r="A1925" t="str">
            <v>C39427IH</v>
          </cell>
          <cell r="B1925">
            <v>42185</v>
          </cell>
          <cell r="C1925" t="str">
            <v>C39427</v>
          </cell>
          <cell r="D1925" t="str">
            <v>Eat Well Inc</v>
          </cell>
          <cell r="E1925" t="str">
            <v>MA</v>
          </cell>
          <cell r="F1925" t="str">
            <v>P1</v>
          </cell>
          <cell r="G1925" t="str">
            <v>SMALL</v>
          </cell>
          <cell r="H1925" t="str">
            <v>IH</v>
          </cell>
          <cell r="I1925" t="str">
            <v>0035497 - BRABO BENEFITS INC</v>
          </cell>
        </row>
        <row r="1926">
          <cell r="A1926" t="str">
            <v>C39430IV</v>
          </cell>
          <cell r="B1926">
            <v>42185</v>
          </cell>
          <cell r="C1926" t="str">
            <v>C39430</v>
          </cell>
          <cell r="D1926" t="str">
            <v>Freedom Tire</v>
          </cell>
          <cell r="E1926" t="str">
            <v>MA</v>
          </cell>
          <cell r="F1926" t="str">
            <v>P1</v>
          </cell>
          <cell r="G1926" t="str">
            <v>SMALL</v>
          </cell>
          <cell r="H1926" t="str">
            <v>IV</v>
          </cell>
          <cell r="I1926" t="str">
            <v>0016927 - KRUPKOWSKI, MARK D</v>
          </cell>
        </row>
        <row r="1927">
          <cell r="A1927" t="str">
            <v>C39432IH</v>
          </cell>
          <cell r="B1927">
            <v>42185</v>
          </cell>
          <cell r="C1927" t="str">
            <v>C39432</v>
          </cell>
          <cell r="D1927" t="str">
            <v>Consortium for Energy Efficiency Inc</v>
          </cell>
          <cell r="E1927" t="str">
            <v>MA</v>
          </cell>
          <cell r="F1927" t="str">
            <v>P1</v>
          </cell>
          <cell r="G1927" t="str">
            <v>SMALL</v>
          </cell>
          <cell r="H1927" t="str">
            <v>IH</v>
          </cell>
          <cell r="I1927" t="str">
            <v>0004497 - COMPREHENSIVE INS PROVIDERS INC</v>
          </cell>
        </row>
        <row r="1928">
          <cell r="A1928" t="str">
            <v>C39435IH</v>
          </cell>
          <cell r="B1928">
            <v>42185</v>
          </cell>
          <cell r="C1928" t="str">
            <v>C39435</v>
          </cell>
          <cell r="D1928" t="str">
            <v>Champion Cleaning</v>
          </cell>
          <cell r="E1928" t="str">
            <v>MA</v>
          </cell>
          <cell r="F1928" t="str">
            <v>P1</v>
          </cell>
          <cell r="G1928" t="str">
            <v>SMALL</v>
          </cell>
          <cell r="H1928" t="str">
            <v>IH</v>
          </cell>
          <cell r="I1928" t="str">
            <v>0005126 - BAR INSURANCE BROKERAGE INC</v>
          </cell>
        </row>
        <row r="1929">
          <cell r="A1929" t="str">
            <v>C39438IH</v>
          </cell>
          <cell r="B1929">
            <v>42185</v>
          </cell>
          <cell r="C1929" t="str">
            <v>C39438</v>
          </cell>
          <cell r="D1929" t="str">
            <v>Needham House of Pizza</v>
          </cell>
          <cell r="E1929" t="str">
            <v>MA</v>
          </cell>
          <cell r="F1929" t="str">
            <v>P1</v>
          </cell>
          <cell r="G1929" t="str">
            <v>SMALL</v>
          </cell>
          <cell r="H1929" t="str">
            <v>IH</v>
          </cell>
          <cell r="I1929" t="str">
            <v>0004499 - BAR INSURANCE BROKERAGE INC</v>
          </cell>
        </row>
        <row r="1930">
          <cell r="A1930" t="str">
            <v>C39440IH</v>
          </cell>
          <cell r="B1930">
            <v>42185</v>
          </cell>
          <cell r="C1930" t="str">
            <v>C39440</v>
          </cell>
          <cell r="D1930" t="str">
            <v>Carl F Riedell &amp; Son Inc</v>
          </cell>
          <cell r="E1930" t="str">
            <v>MA</v>
          </cell>
          <cell r="F1930" t="str">
            <v>P1</v>
          </cell>
          <cell r="G1930" t="str">
            <v>SMALL</v>
          </cell>
          <cell r="H1930" t="str">
            <v>IH</v>
          </cell>
          <cell r="I1930" t="str">
            <v>0030671 - COSTELLO BENEFITS GROUP</v>
          </cell>
        </row>
        <row r="1931">
          <cell r="A1931" t="str">
            <v>C39440JH</v>
          </cell>
          <cell r="B1931">
            <v>42185</v>
          </cell>
          <cell r="C1931" t="str">
            <v>C39440</v>
          </cell>
          <cell r="D1931" t="str">
            <v>Carl F Riedell &amp; Son Inc</v>
          </cell>
          <cell r="E1931" t="str">
            <v>MA</v>
          </cell>
          <cell r="F1931" t="str">
            <v>P1</v>
          </cell>
          <cell r="G1931" t="str">
            <v>SMALL</v>
          </cell>
          <cell r="H1931" t="str">
            <v>JH</v>
          </cell>
          <cell r="I1931" t="str">
            <v>0030671 - COSTELLO BENEFITS GROUP</v>
          </cell>
        </row>
        <row r="1932">
          <cell r="A1932" t="str">
            <v>C39442IV</v>
          </cell>
          <cell r="B1932">
            <v>42185</v>
          </cell>
          <cell r="C1932" t="str">
            <v>C39442</v>
          </cell>
          <cell r="D1932" t="str">
            <v>1st Class Auto Body Inc</v>
          </cell>
          <cell r="E1932" t="str">
            <v>MA</v>
          </cell>
          <cell r="F1932" t="str">
            <v>P1</v>
          </cell>
          <cell r="G1932" t="str">
            <v>SMALL</v>
          </cell>
          <cell r="H1932" t="str">
            <v>IV</v>
          </cell>
          <cell r="I1932" t="str">
            <v>0034937 - BENEMAX, INC.</v>
          </cell>
        </row>
        <row r="1933">
          <cell r="A1933" t="str">
            <v>C39444IH</v>
          </cell>
          <cell r="B1933">
            <v>42185</v>
          </cell>
          <cell r="C1933" t="str">
            <v>C39444</v>
          </cell>
          <cell r="D1933" t="str">
            <v>South Shore Rental Llc</v>
          </cell>
          <cell r="E1933" t="str">
            <v>MA</v>
          </cell>
          <cell r="F1933" t="str">
            <v>P1</v>
          </cell>
          <cell r="G1933" t="str">
            <v>SMALL</v>
          </cell>
          <cell r="H1933" t="str">
            <v>IH</v>
          </cell>
          <cell r="I1933" t="str">
            <v>0004500 - BAR INSURANCE BROKERAGE INC</v>
          </cell>
        </row>
        <row r="1934">
          <cell r="A1934" t="str">
            <v>C39447IH</v>
          </cell>
          <cell r="B1934">
            <v>42185</v>
          </cell>
          <cell r="C1934" t="str">
            <v>C39447</v>
          </cell>
          <cell r="D1934" t="str">
            <v>Empire Recycling Llc</v>
          </cell>
          <cell r="E1934" t="str">
            <v>MA</v>
          </cell>
          <cell r="F1934" t="str">
            <v>P1</v>
          </cell>
          <cell r="G1934" t="str">
            <v>SMALL</v>
          </cell>
          <cell r="H1934" t="str">
            <v>IH</v>
          </cell>
          <cell r="I1934" t="str">
            <v>0003581 - BAR INSURANCE BROKERAGE INC</v>
          </cell>
        </row>
        <row r="1935">
          <cell r="A1935" t="str">
            <v>C39448JM</v>
          </cell>
          <cell r="B1935">
            <v>42185</v>
          </cell>
          <cell r="C1935" t="str">
            <v>C39448</v>
          </cell>
          <cell r="D1935" t="str">
            <v>Benson's Lumber</v>
          </cell>
          <cell r="E1935" t="str">
            <v>NH</v>
          </cell>
          <cell r="F1935" t="str">
            <v>P1</v>
          </cell>
          <cell r="G1935" t="str">
            <v>SMALL</v>
          </cell>
          <cell r="H1935" t="str">
            <v>JM</v>
          </cell>
          <cell r="I1935" t="str">
            <v>0004501 - CGI EMPLOYEE BENEFITS GROUP</v>
          </cell>
        </row>
        <row r="1936">
          <cell r="A1936" t="str">
            <v>C39450JM</v>
          </cell>
          <cell r="B1936">
            <v>42185</v>
          </cell>
          <cell r="C1936" t="str">
            <v>C39450</v>
          </cell>
          <cell r="D1936" t="str">
            <v>East Coast Security Inc</v>
          </cell>
          <cell r="E1936" t="str">
            <v>NH</v>
          </cell>
          <cell r="F1936" t="str">
            <v>P1</v>
          </cell>
          <cell r="G1936" t="str">
            <v>SMALL</v>
          </cell>
          <cell r="H1936" t="str">
            <v>JM</v>
          </cell>
          <cell r="I1936" t="str">
            <v>0031776 - ROBERT L BROWN INSURANCE INC</v>
          </cell>
        </row>
        <row r="1937">
          <cell r="A1937" t="str">
            <v>C39459IH</v>
          </cell>
          <cell r="B1937">
            <v>42185</v>
          </cell>
          <cell r="C1937" t="str">
            <v>C39459</v>
          </cell>
          <cell r="D1937" t="str">
            <v>Burlington Physical Therapy PC DBA Orthopaedics Plus</v>
          </cell>
          <cell r="E1937" t="str">
            <v>MA</v>
          </cell>
          <cell r="F1937" t="str">
            <v>P1</v>
          </cell>
          <cell r="G1937" t="str">
            <v>SMALL</v>
          </cell>
          <cell r="H1937" t="str">
            <v>IH</v>
          </cell>
          <cell r="I1937" t="str">
            <v>0005131 - BRUCE M ARONS &amp; CO INS AGENCY INC</v>
          </cell>
        </row>
        <row r="1938">
          <cell r="A1938" t="str">
            <v>C39459JA</v>
          </cell>
          <cell r="B1938">
            <v>42185</v>
          </cell>
          <cell r="C1938" t="str">
            <v>C39459</v>
          </cell>
          <cell r="D1938" t="str">
            <v>Burlington Physical Therapy PC DBA Orthopaedics Plus</v>
          </cell>
          <cell r="E1938" t="str">
            <v>MA</v>
          </cell>
          <cell r="F1938" t="str">
            <v>P1</v>
          </cell>
          <cell r="G1938" t="str">
            <v>SMALL</v>
          </cell>
          <cell r="H1938" t="str">
            <v>JA</v>
          </cell>
          <cell r="I1938" t="str">
            <v>0005131 - BRUCE M ARONS &amp; CO INS AGENCY INC</v>
          </cell>
        </row>
        <row r="1939">
          <cell r="A1939" t="str">
            <v>C39463IH</v>
          </cell>
          <cell r="B1939">
            <v>42185</v>
          </cell>
          <cell r="C1939" t="str">
            <v>C39463</v>
          </cell>
          <cell r="D1939" t="str">
            <v>The Oak Gallery Inc</v>
          </cell>
          <cell r="E1939" t="str">
            <v>MA</v>
          </cell>
          <cell r="F1939" t="str">
            <v>P1</v>
          </cell>
          <cell r="G1939" t="str">
            <v>SMALL</v>
          </cell>
          <cell r="H1939" t="str">
            <v>IH</v>
          </cell>
          <cell r="I1939" t="str">
            <v>0005136 - BAR INSURANCE BROKERAGE INC</v>
          </cell>
        </row>
        <row r="1940">
          <cell r="A1940" t="str">
            <v>C39469IH</v>
          </cell>
          <cell r="B1940">
            <v>42185</v>
          </cell>
          <cell r="C1940" t="str">
            <v>C39469</v>
          </cell>
          <cell r="D1940" t="str">
            <v>Concord Steam Corporation</v>
          </cell>
          <cell r="E1940" t="str">
            <v>NH</v>
          </cell>
          <cell r="F1940" t="str">
            <v>P1</v>
          </cell>
          <cell r="G1940" t="str">
            <v>SMALL</v>
          </cell>
          <cell r="H1940" t="str">
            <v>IH</v>
          </cell>
          <cell r="I1940" t="str">
            <v>0003588 - NEW ENGLAND EMPLOYEE BENEFITS COUNCIL</v>
          </cell>
        </row>
        <row r="1941">
          <cell r="A1941" t="str">
            <v>C39472JM</v>
          </cell>
          <cell r="B1941">
            <v>42185</v>
          </cell>
          <cell r="C1941" t="str">
            <v>C39472</v>
          </cell>
          <cell r="D1941" t="str">
            <v>McDonough, O'Shaughnessy, Whaland &amp; Meagher, PLLC</v>
          </cell>
          <cell r="E1941" t="str">
            <v>NH</v>
          </cell>
          <cell r="F1941" t="str">
            <v>P1</v>
          </cell>
          <cell r="G1941" t="str">
            <v>SMALL</v>
          </cell>
          <cell r="H1941" t="str">
            <v>JM</v>
          </cell>
          <cell r="I1941" t="str">
            <v>0003592 - CGI EMPLOYEE BENEFITS GROUP</v>
          </cell>
        </row>
        <row r="1942">
          <cell r="A1942" t="str">
            <v>C39473JM</v>
          </cell>
          <cell r="B1942">
            <v>42185</v>
          </cell>
          <cell r="C1942" t="str">
            <v>C39473</v>
          </cell>
          <cell r="D1942" t="str">
            <v>EPTAC Corp</v>
          </cell>
          <cell r="E1942" t="str">
            <v>NH</v>
          </cell>
          <cell r="F1942" t="str">
            <v>P1</v>
          </cell>
          <cell r="G1942" t="str">
            <v>SMALL</v>
          </cell>
          <cell r="H1942" t="str">
            <v>JM</v>
          </cell>
          <cell r="I1942" t="str">
            <v>0003593 - CGI EMPLOYEE BENEFITS GROUP</v>
          </cell>
        </row>
        <row r="1943">
          <cell r="A1943" t="str">
            <v>C39473JN</v>
          </cell>
          <cell r="B1943">
            <v>42185</v>
          </cell>
          <cell r="C1943" t="str">
            <v>C39473</v>
          </cell>
          <cell r="D1943" t="str">
            <v>EPTAC Corp</v>
          </cell>
          <cell r="E1943" t="str">
            <v>NH</v>
          </cell>
          <cell r="F1943" t="str">
            <v>P1</v>
          </cell>
          <cell r="G1943" t="str">
            <v>SMALL</v>
          </cell>
          <cell r="H1943" t="str">
            <v>JN</v>
          </cell>
          <cell r="I1943" t="str">
            <v>0003593 - CGI EMPLOYEE BENEFITS GROUP</v>
          </cell>
        </row>
        <row r="1944">
          <cell r="A1944" t="str">
            <v>C39474IH</v>
          </cell>
          <cell r="B1944">
            <v>42185</v>
          </cell>
          <cell r="C1944" t="str">
            <v>C39474</v>
          </cell>
          <cell r="D1944" t="str">
            <v>JG Industries Inc</v>
          </cell>
          <cell r="E1944" t="str">
            <v>MA</v>
          </cell>
          <cell r="F1944" t="str">
            <v>P1</v>
          </cell>
          <cell r="G1944" t="str">
            <v>SMALL</v>
          </cell>
          <cell r="H1944" t="str">
            <v>IH</v>
          </cell>
          <cell r="I1944" t="str">
            <v>0003595 - HUB INTERNATIONAL NEW ENGLAND LLC</v>
          </cell>
        </row>
        <row r="1945">
          <cell r="A1945" t="str">
            <v>C39474MI</v>
          </cell>
          <cell r="B1945">
            <v>42185</v>
          </cell>
          <cell r="C1945" t="str">
            <v>C39474</v>
          </cell>
          <cell r="D1945" t="str">
            <v>JG Industries Inc</v>
          </cell>
          <cell r="E1945" t="str">
            <v>MA</v>
          </cell>
          <cell r="F1945" t="str">
            <v>P1</v>
          </cell>
          <cell r="G1945" t="str">
            <v>MCARE</v>
          </cell>
          <cell r="H1945" t="str">
            <v>MI</v>
          </cell>
          <cell r="I1945" t="str">
            <v>0003595 - HUB INTERNATIONAL NEW ENGLAND LLC</v>
          </cell>
        </row>
        <row r="1946">
          <cell r="A1946" t="str">
            <v>C39483IH</v>
          </cell>
          <cell r="B1946">
            <v>42185</v>
          </cell>
          <cell r="C1946" t="str">
            <v>C39483</v>
          </cell>
          <cell r="D1946" t="str">
            <v>Martha's Vineyard Shipyard Inc</v>
          </cell>
          <cell r="E1946" t="str">
            <v>MA</v>
          </cell>
          <cell r="F1946" t="str">
            <v>P1</v>
          </cell>
          <cell r="G1946" t="str">
            <v>SMALL</v>
          </cell>
          <cell r="H1946" t="str">
            <v>IH</v>
          </cell>
        </row>
        <row r="1947">
          <cell r="A1947" t="str">
            <v>C39484IV</v>
          </cell>
          <cell r="B1947">
            <v>42185</v>
          </cell>
          <cell r="C1947" t="str">
            <v>C39484</v>
          </cell>
          <cell r="D1947" t="str">
            <v>Vittiglio Construction &amp; Development Corp</v>
          </cell>
          <cell r="E1947" t="str">
            <v>MA</v>
          </cell>
          <cell r="F1947" t="str">
            <v>P1</v>
          </cell>
          <cell r="G1947" t="str">
            <v>SMALL</v>
          </cell>
          <cell r="H1947" t="str">
            <v>IV</v>
          </cell>
          <cell r="I1947" t="str">
            <v>0003596 - INTEGRATED BENEFIT GROUP INSURANCE BROKERAGE</v>
          </cell>
        </row>
        <row r="1948">
          <cell r="A1948" t="str">
            <v>C39488IA</v>
          </cell>
          <cell r="B1948">
            <v>42185</v>
          </cell>
          <cell r="C1948" t="str">
            <v>C39488</v>
          </cell>
          <cell r="D1948" t="str">
            <v>Infinity Tapes, LLC</v>
          </cell>
          <cell r="E1948" t="str">
            <v>MA</v>
          </cell>
          <cell r="F1948" t="str">
            <v>P1</v>
          </cell>
          <cell r="G1948" t="str">
            <v>SMALL</v>
          </cell>
          <cell r="H1948" t="str">
            <v>IA</v>
          </cell>
          <cell r="I1948" t="str">
            <v>0021043 - CGI EMPLOYEE BENEFITS GROUP</v>
          </cell>
        </row>
        <row r="1949">
          <cell r="A1949" t="str">
            <v>C39488IH</v>
          </cell>
          <cell r="B1949">
            <v>42185</v>
          </cell>
          <cell r="C1949" t="str">
            <v>C39488</v>
          </cell>
          <cell r="D1949" t="str">
            <v>Infinity Tapes, LLC</v>
          </cell>
          <cell r="E1949" t="str">
            <v>MA</v>
          </cell>
          <cell r="F1949" t="str">
            <v>P1</v>
          </cell>
          <cell r="G1949" t="str">
            <v>SMALL</v>
          </cell>
          <cell r="H1949" t="str">
            <v>IH</v>
          </cell>
          <cell r="I1949" t="str">
            <v>0021043 - CGI EMPLOYEE BENEFITS GROUP</v>
          </cell>
        </row>
        <row r="1950">
          <cell r="A1950" t="str">
            <v>C39492IH</v>
          </cell>
          <cell r="B1950">
            <v>42185</v>
          </cell>
          <cell r="C1950" t="str">
            <v>C39492</v>
          </cell>
          <cell r="D1950" t="str">
            <v>S &amp; M Farms Inc</v>
          </cell>
          <cell r="E1950" t="str">
            <v>MA</v>
          </cell>
          <cell r="F1950" t="str">
            <v>P1</v>
          </cell>
          <cell r="G1950" t="str">
            <v>SMALL</v>
          </cell>
          <cell r="H1950" t="str">
            <v>IH</v>
          </cell>
          <cell r="I1950" t="str">
            <v>0020391 - DF MURPHY LIFE INSURANCE AGENCY</v>
          </cell>
        </row>
        <row r="1951">
          <cell r="A1951" t="str">
            <v>C39492MI</v>
          </cell>
          <cell r="B1951">
            <v>42185</v>
          </cell>
          <cell r="C1951" t="str">
            <v>C39492</v>
          </cell>
          <cell r="D1951" t="str">
            <v>S &amp; M Farms Inc</v>
          </cell>
          <cell r="E1951" t="str">
            <v>MA</v>
          </cell>
          <cell r="F1951" t="str">
            <v>P1</v>
          </cell>
          <cell r="G1951" t="str">
            <v>MCARE</v>
          </cell>
          <cell r="H1951" t="str">
            <v>MI</v>
          </cell>
          <cell r="I1951" t="str">
            <v>0020391 - DF MURPHY LIFE INSURANCE AGENCY</v>
          </cell>
        </row>
        <row r="1952">
          <cell r="A1952" t="str">
            <v>C39495JM</v>
          </cell>
          <cell r="B1952">
            <v>42185</v>
          </cell>
          <cell r="C1952" t="str">
            <v>C39495</v>
          </cell>
          <cell r="D1952" t="str">
            <v>UltraSource Incorporated</v>
          </cell>
          <cell r="E1952" t="str">
            <v>NH</v>
          </cell>
          <cell r="F1952" t="str">
            <v>P1</v>
          </cell>
          <cell r="G1952" t="str">
            <v>CRC</v>
          </cell>
          <cell r="H1952" t="str">
            <v>JM</v>
          </cell>
          <cell r="I1952" t="str">
            <v>0020717 - CGI EMPLOYEE BENEFITS GROUP</v>
          </cell>
        </row>
        <row r="1953">
          <cell r="A1953" t="str">
            <v>C39495JN</v>
          </cell>
          <cell r="B1953">
            <v>42185</v>
          </cell>
          <cell r="C1953" t="str">
            <v>C39495</v>
          </cell>
          <cell r="D1953" t="str">
            <v>UltraSource Incorporated</v>
          </cell>
          <cell r="E1953" t="str">
            <v>NH</v>
          </cell>
          <cell r="F1953" t="str">
            <v>P1</v>
          </cell>
          <cell r="G1953" t="str">
            <v>CRC</v>
          </cell>
          <cell r="H1953" t="str">
            <v>JN</v>
          </cell>
          <cell r="I1953" t="str">
            <v>0020717 - CGI EMPLOYEE BENEFITS GROUP</v>
          </cell>
        </row>
        <row r="1954">
          <cell r="A1954" t="str">
            <v>C39503IH</v>
          </cell>
          <cell r="B1954">
            <v>42185</v>
          </cell>
          <cell r="C1954" t="str">
            <v>C39503</v>
          </cell>
          <cell r="D1954" t="str">
            <v>Village Candle</v>
          </cell>
          <cell r="E1954" t="str">
            <v>ME</v>
          </cell>
          <cell r="F1954" t="str">
            <v>P1</v>
          </cell>
          <cell r="G1954" t="str">
            <v>CRC</v>
          </cell>
          <cell r="H1954" t="str">
            <v>IH</v>
          </cell>
          <cell r="I1954" t="str">
            <v>0022897 - KILBRIDE &amp; HARRIS INSURANCE SVCS LLC</v>
          </cell>
        </row>
        <row r="1955">
          <cell r="A1955" t="str">
            <v>C39503IP</v>
          </cell>
          <cell r="B1955">
            <v>42185</v>
          </cell>
          <cell r="C1955" t="str">
            <v>C39503</v>
          </cell>
          <cell r="D1955" t="str">
            <v>Village Candle</v>
          </cell>
          <cell r="E1955" t="str">
            <v>ME</v>
          </cell>
          <cell r="F1955" t="str">
            <v>P1</v>
          </cell>
          <cell r="G1955" t="str">
            <v>CRC</v>
          </cell>
          <cell r="H1955" t="str">
            <v>IP</v>
          </cell>
          <cell r="I1955" t="str">
            <v>0022897 - KILBRIDE &amp; HARRIS INSURANCE SVCS LLC</v>
          </cell>
        </row>
        <row r="1956">
          <cell r="A1956" t="str">
            <v>C39503PO</v>
          </cell>
          <cell r="B1956">
            <v>42185</v>
          </cell>
          <cell r="C1956" t="str">
            <v>C39503</v>
          </cell>
          <cell r="D1956" t="str">
            <v>Village Candle</v>
          </cell>
          <cell r="E1956" t="str">
            <v>ME</v>
          </cell>
          <cell r="F1956" t="str">
            <v>P1</v>
          </cell>
          <cell r="G1956" t="str">
            <v>CRC</v>
          </cell>
          <cell r="H1956" t="str">
            <v>PO</v>
          </cell>
          <cell r="I1956" t="str">
            <v>0022897 - KILBRIDE &amp; HARRIS INSURANCE SVCS LLC</v>
          </cell>
        </row>
        <row r="1957">
          <cell r="A1957" t="str">
            <v>C39509JH</v>
          </cell>
          <cell r="B1957">
            <v>42185</v>
          </cell>
          <cell r="C1957" t="str">
            <v>C39509</v>
          </cell>
          <cell r="D1957" t="str">
            <v>CAPS Collaborative</v>
          </cell>
          <cell r="E1957" t="str">
            <v>MA</v>
          </cell>
          <cell r="F1957" t="str">
            <v>P1</v>
          </cell>
          <cell r="G1957" t="str">
            <v>CRC</v>
          </cell>
          <cell r="H1957" t="str">
            <v>JH</v>
          </cell>
          <cell r="I1957" t="str">
            <v>0029290 - BORISLOW INSURANCE AGENCY</v>
          </cell>
        </row>
        <row r="1958">
          <cell r="A1958" t="str">
            <v>C39515JM</v>
          </cell>
          <cell r="B1958">
            <v>42185</v>
          </cell>
          <cell r="C1958" t="str">
            <v>C39515</v>
          </cell>
          <cell r="D1958" t="str">
            <v>Equipment Technologies Inc</v>
          </cell>
          <cell r="E1958" t="str">
            <v>NH</v>
          </cell>
          <cell r="F1958" t="str">
            <v>P1</v>
          </cell>
          <cell r="G1958" t="str">
            <v>SMALL</v>
          </cell>
          <cell r="H1958" t="str">
            <v>JM</v>
          </cell>
          <cell r="I1958" t="str">
            <v>0025482 - CROSS INSURANCE - MANCHESTER</v>
          </cell>
        </row>
        <row r="1959">
          <cell r="A1959" t="str">
            <v>C39516IH</v>
          </cell>
          <cell r="B1959">
            <v>42185</v>
          </cell>
          <cell r="C1959" t="str">
            <v>C39516</v>
          </cell>
          <cell r="D1959" t="str">
            <v>Donham &amp; Sweeney Inc Architects</v>
          </cell>
          <cell r="E1959" t="str">
            <v>MA</v>
          </cell>
          <cell r="F1959" t="str">
            <v>P1</v>
          </cell>
          <cell r="G1959" t="str">
            <v>SMALL</v>
          </cell>
          <cell r="H1959" t="str">
            <v>IH</v>
          </cell>
          <cell r="I1959" t="str">
            <v>0016863 - EASTERN BENEFITS GROUP</v>
          </cell>
        </row>
        <row r="1960">
          <cell r="A1960" t="str">
            <v>C39523IV</v>
          </cell>
          <cell r="B1960">
            <v>42185</v>
          </cell>
          <cell r="C1960" t="str">
            <v>C39523</v>
          </cell>
          <cell r="D1960" t="str">
            <v>Benefit Strategies LLC</v>
          </cell>
          <cell r="E1960" t="str">
            <v>NH</v>
          </cell>
          <cell r="F1960" t="str">
            <v>P1</v>
          </cell>
          <cell r="G1960" t="str">
            <v>CRC</v>
          </cell>
          <cell r="H1960" t="str">
            <v>IV</v>
          </cell>
          <cell r="I1960" t="str">
            <v>0027168 - CROSS INSURANCE - MANCHESTER</v>
          </cell>
        </row>
        <row r="1961">
          <cell r="A1961" t="str">
            <v>C39528IA</v>
          </cell>
          <cell r="B1961">
            <v>42185</v>
          </cell>
          <cell r="C1961" t="str">
            <v>C39528</v>
          </cell>
          <cell r="D1961" t="str">
            <v>Summit Educational Group Inc</v>
          </cell>
          <cell r="E1961" t="str">
            <v>MA</v>
          </cell>
          <cell r="F1961" t="str">
            <v>P1</v>
          </cell>
          <cell r="G1961" t="str">
            <v>SMALL</v>
          </cell>
          <cell r="H1961" t="str">
            <v>IA</v>
          </cell>
          <cell r="I1961" t="str">
            <v>0025176 - BROWN &amp; BROWN OF MASSACHUSETTS LLC</v>
          </cell>
        </row>
        <row r="1962">
          <cell r="A1962" t="str">
            <v>C39528IH</v>
          </cell>
          <cell r="B1962">
            <v>42185</v>
          </cell>
          <cell r="C1962" t="str">
            <v>C39528</v>
          </cell>
          <cell r="D1962" t="str">
            <v>Summit Educational Group Inc</v>
          </cell>
          <cell r="E1962" t="str">
            <v>MA</v>
          </cell>
          <cell r="F1962" t="str">
            <v>P1</v>
          </cell>
          <cell r="G1962" t="str">
            <v>SMALL</v>
          </cell>
          <cell r="H1962" t="str">
            <v>IH</v>
          </cell>
          <cell r="I1962" t="str">
            <v>0025176 - BROWN &amp; BROWN OF MASSACHUSETTS LLC</v>
          </cell>
        </row>
        <row r="1963">
          <cell r="A1963" t="str">
            <v>C39530IH</v>
          </cell>
          <cell r="B1963">
            <v>42185</v>
          </cell>
          <cell r="C1963" t="str">
            <v>C39530</v>
          </cell>
          <cell r="D1963" t="str">
            <v>Cape Cod Museum of Art</v>
          </cell>
          <cell r="E1963" t="str">
            <v>MA</v>
          </cell>
          <cell r="F1963" t="str">
            <v>P1</v>
          </cell>
          <cell r="G1963" t="str">
            <v>SMALL</v>
          </cell>
          <cell r="H1963" t="str">
            <v>IH</v>
          </cell>
          <cell r="I1963" t="str">
            <v>0026445 - HUB INTERNATIONAL NEW ENGLAND LLC</v>
          </cell>
        </row>
        <row r="1964">
          <cell r="A1964" t="str">
            <v>C39536JM</v>
          </cell>
          <cell r="B1964">
            <v>42185</v>
          </cell>
          <cell r="C1964" t="str">
            <v>C39536</v>
          </cell>
          <cell r="D1964" t="str">
            <v>Industrial Calibration &amp; Service</v>
          </cell>
          <cell r="E1964" t="str">
            <v>NH</v>
          </cell>
          <cell r="F1964" t="str">
            <v>P1</v>
          </cell>
          <cell r="G1964" t="str">
            <v>SMALL</v>
          </cell>
          <cell r="H1964" t="str">
            <v>JM</v>
          </cell>
          <cell r="I1964" t="str">
            <v>0029818 - GRANITE GROUP BENEFITS LLC</v>
          </cell>
        </row>
        <row r="1965">
          <cell r="A1965" t="str">
            <v>C39546IH</v>
          </cell>
          <cell r="B1965">
            <v>42185</v>
          </cell>
          <cell r="C1965" t="str">
            <v>C39546</v>
          </cell>
          <cell r="D1965" t="str">
            <v>Long Term Care Partners</v>
          </cell>
          <cell r="E1965" t="str">
            <v>NH</v>
          </cell>
          <cell r="F1965" t="str">
            <v>P1</v>
          </cell>
          <cell r="G1965" t="str">
            <v>ERF</v>
          </cell>
          <cell r="H1965" t="str">
            <v>IH</v>
          </cell>
          <cell r="I1965" t="str">
            <v>0022697 - NEW ENGLAND EMPLOYEE BENEFITS COUNCIL</v>
          </cell>
        </row>
        <row r="1966">
          <cell r="A1966" t="str">
            <v>C39546PO</v>
          </cell>
          <cell r="B1966">
            <v>42185</v>
          </cell>
          <cell r="C1966" t="str">
            <v>C39546</v>
          </cell>
          <cell r="D1966" t="str">
            <v>Long Term Care Partners</v>
          </cell>
          <cell r="E1966" t="str">
            <v>NH</v>
          </cell>
          <cell r="F1966" t="str">
            <v>P1</v>
          </cell>
          <cell r="G1966" t="str">
            <v>ERF</v>
          </cell>
          <cell r="H1966" t="str">
            <v>PO</v>
          </cell>
          <cell r="I1966" t="str">
            <v>0022697 - NEW ENGLAND EMPLOYEE BENEFITS COUNCIL</v>
          </cell>
        </row>
        <row r="1967">
          <cell r="A1967" t="str">
            <v>C39552IH</v>
          </cell>
          <cell r="B1967">
            <v>42185</v>
          </cell>
          <cell r="C1967" t="str">
            <v>C39552</v>
          </cell>
          <cell r="D1967" t="str">
            <v>DW Arthur Associates Architecture Inc</v>
          </cell>
          <cell r="E1967" t="str">
            <v>MA</v>
          </cell>
          <cell r="F1967" t="str">
            <v>P1</v>
          </cell>
          <cell r="G1967" t="str">
            <v>SMALL</v>
          </cell>
          <cell r="H1967" t="str">
            <v>IH</v>
          </cell>
          <cell r="I1967" t="str">
            <v>0025131 - BROWN &amp; BROWN OF MASSACHUSETTS LLC</v>
          </cell>
        </row>
        <row r="1968">
          <cell r="A1968" t="str">
            <v>C39558IV</v>
          </cell>
          <cell r="B1968">
            <v>42185</v>
          </cell>
          <cell r="C1968" t="str">
            <v>C39558</v>
          </cell>
          <cell r="D1968" t="str">
            <v>AJ Letizio Sales and Marketing</v>
          </cell>
          <cell r="E1968" t="str">
            <v>NH</v>
          </cell>
          <cell r="F1968" t="str">
            <v>P1</v>
          </cell>
          <cell r="G1968" t="str">
            <v>SMALL</v>
          </cell>
          <cell r="H1968" t="str">
            <v>IV</v>
          </cell>
          <cell r="I1968" t="str">
            <v>0033210 - FREE AGENTS NH LLC</v>
          </cell>
        </row>
        <row r="1969">
          <cell r="A1969" t="str">
            <v>C39562IH</v>
          </cell>
          <cell r="B1969">
            <v>42185</v>
          </cell>
          <cell r="C1969" t="str">
            <v>C39562</v>
          </cell>
          <cell r="D1969" t="str">
            <v>The Chappy Corporation</v>
          </cell>
          <cell r="E1969" t="str">
            <v>MA</v>
          </cell>
          <cell r="F1969" t="str">
            <v>P1</v>
          </cell>
          <cell r="G1969" t="str">
            <v>SMALL</v>
          </cell>
          <cell r="H1969" t="str">
            <v>IH</v>
          </cell>
          <cell r="I1969" t="str">
            <v>0035248 - BENEFIT REPORTS INSURANCE SVCS INC</v>
          </cell>
        </row>
        <row r="1970">
          <cell r="A1970" t="str">
            <v>C39562IV</v>
          </cell>
          <cell r="B1970">
            <v>42185</v>
          </cell>
          <cell r="C1970" t="str">
            <v>C39562</v>
          </cell>
          <cell r="D1970" t="str">
            <v>The Chappy Corporation</v>
          </cell>
          <cell r="E1970" t="str">
            <v>MA</v>
          </cell>
          <cell r="F1970" t="str">
            <v>P1</v>
          </cell>
          <cell r="G1970" t="str">
            <v>SMALL</v>
          </cell>
          <cell r="H1970" t="str">
            <v>IV</v>
          </cell>
          <cell r="I1970" t="str">
            <v>0035248 - BENEFIT REPORTS INSURANCE SVCS INC</v>
          </cell>
        </row>
        <row r="1971">
          <cell r="A1971" t="str">
            <v>C39563IH</v>
          </cell>
          <cell r="B1971">
            <v>42185</v>
          </cell>
          <cell r="C1971" t="str">
            <v>C39563</v>
          </cell>
          <cell r="D1971" t="str">
            <v>Giombetti Electric Inc.</v>
          </cell>
          <cell r="E1971" t="str">
            <v>MA</v>
          </cell>
          <cell r="F1971" t="str">
            <v>P1</v>
          </cell>
          <cell r="G1971" t="str">
            <v>SMALL</v>
          </cell>
          <cell r="H1971" t="str">
            <v>IH</v>
          </cell>
          <cell r="I1971" t="str">
            <v>0032538 - PROTECTOR GROUP INSURANCE AGENCY, THE</v>
          </cell>
        </row>
        <row r="1972">
          <cell r="A1972" t="str">
            <v>C39584JM</v>
          </cell>
          <cell r="B1972">
            <v>42185</v>
          </cell>
          <cell r="C1972" t="str">
            <v>C39584</v>
          </cell>
          <cell r="D1972" t="str">
            <v>Sparton Technology</v>
          </cell>
          <cell r="E1972" t="str">
            <v>NH</v>
          </cell>
          <cell r="F1972" t="str">
            <v>P1</v>
          </cell>
          <cell r="G1972" t="str">
            <v>CRC</v>
          </cell>
          <cell r="H1972" t="str">
            <v>JM</v>
          </cell>
          <cell r="I1972" t="str">
            <v>0001489 - GRANITE GROUP BENEFITS LLC</v>
          </cell>
        </row>
        <row r="1973">
          <cell r="A1973" t="str">
            <v>C39593IH</v>
          </cell>
          <cell r="B1973">
            <v>42185</v>
          </cell>
          <cell r="C1973" t="str">
            <v>C39593</v>
          </cell>
          <cell r="D1973" t="str">
            <v>Dayton Sand &amp; Gravel Company</v>
          </cell>
          <cell r="E1973" t="str">
            <v>ME</v>
          </cell>
          <cell r="F1973" t="str">
            <v>P1</v>
          </cell>
          <cell r="G1973" t="str">
            <v>CRC</v>
          </cell>
          <cell r="H1973" t="str">
            <v>IH</v>
          </cell>
          <cell r="I1973" t="str">
            <v>0030181 - ACADIA BENEFITS INC</v>
          </cell>
        </row>
        <row r="1974">
          <cell r="A1974" t="str">
            <v>C39593IV</v>
          </cell>
          <cell r="B1974">
            <v>42185</v>
          </cell>
          <cell r="C1974" t="str">
            <v>C39593</v>
          </cell>
          <cell r="D1974" t="str">
            <v>Dayton Sand &amp; Gravel Company</v>
          </cell>
          <cell r="E1974" t="str">
            <v>ME</v>
          </cell>
          <cell r="F1974" t="str">
            <v>P1</v>
          </cell>
          <cell r="G1974" t="str">
            <v>CRC</v>
          </cell>
          <cell r="H1974" t="str">
            <v>IV</v>
          </cell>
          <cell r="I1974" t="str">
            <v>0030181 - ACADIA BENEFITS INC</v>
          </cell>
        </row>
        <row r="1975">
          <cell r="A1975" t="str">
            <v>C39595IH</v>
          </cell>
          <cell r="B1975">
            <v>42185</v>
          </cell>
          <cell r="C1975" t="str">
            <v>C39595</v>
          </cell>
          <cell r="D1975" t="str">
            <v>Factory Five Racing Inc</v>
          </cell>
          <cell r="E1975" t="str">
            <v>MA</v>
          </cell>
          <cell r="F1975" t="str">
            <v>P1</v>
          </cell>
          <cell r="G1975" t="str">
            <v>SMALL</v>
          </cell>
          <cell r="H1975" t="str">
            <v>IH</v>
          </cell>
          <cell r="I1975" t="str">
            <v>0032540 - BOSTONIAN GROUP INSURANCE AGENCY</v>
          </cell>
        </row>
        <row r="1976">
          <cell r="A1976" t="str">
            <v>C39596PO</v>
          </cell>
          <cell r="B1976">
            <v>42185</v>
          </cell>
          <cell r="C1976" t="str">
            <v>C39596</v>
          </cell>
          <cell r="D1976" t="str">
            <v>Oxford Management</v>
          </cell>
          <cell r="E1976" t="str">
            <v>ME</v>
          </cell>
          <cell r="F1976" t="str">
            <v>P1</v>
          </cell>
          <cell r="G1976" t="str">
            <v>SMALL</v>
          </cell>
          <cell r="H1976" t="str">
            <v>PO</v>
          </cell>
          <cell r="I1976" t="str">
            <v>0001492 - BORISLOW INSURANCE AGENCY</v>
          </cell>
        </row>
        <row r="1977">
          <cell r="A1977" t="str">
            <v>C39601JM</v>
          </cell>
          <cell r="B1977">
            <v>42185</v>
          </cell>
          <cell r="C1977" t="str">
            <v>C39601</v>
          </cell>
          <cell r="D1977" t="str">
            <v>Siciliano Landscape Co Inc</v>
          </cell>
          <cell r="E1977" t="str">
            <v>NH</v>
          </cell>
          <cell r="F1977" t="str">
            <v>P1</v>
          </cell>
          <cell r="G1977" t="str">
            <v>SMALL</v>
          </cell>
          <cell r="H1977" t="str">
            <v>JM</v>
          </cell>
          <cell r="I1977" t="str">
            <v>0031691 - GRANITE GROUP BENEFITS LLC</v>
          </cell>
        </row>
        <row r="1978">
          <cell r="A1978" t="str">
            <v>C39617IH</v>
          </cell>
          <cell r="B1978">
            <v>42185</v>
          </cell>
          <cell r="C1978" t="str">
            <v>C39617</v>
          </cell>
          <cell r="D1978" t="str">
            <v>G J Towing Inc</v>
          </cell>
          <cell r="E1978" t="str">
            <v>MA</v>
          </cell>
          <cell r="F1978" t="str">
            <v>P1</v>
          </cell>
          <cell r="G1978" t="str">
            <v>CRC</v>
          </cell>
          <cell r="H1978" t="str">
            <v>IH</v>
          </cell>
          <cell r="I1978" t="str">
            <v>0022762 - BAR INSURANCE BROKERAGE INC</v>
          </cell>
        </row>
        <row r="1979">
          <cell r="A1979" t="str">
            <v>C39622IA</v>
          </cell>
          <cell r="B1979">
            <v>42185</v>
          </cell>
          <cell r="C1979" t="str">
            <v>C39622</v>
          </cell>
          <cell r="D1979" t="str">
            <v>Life Is good Inc</v>
          </cell>
          <cell r="E1979" t="str">
            <v>MA</v>
          </cell>
          <cell r="F1979" t="str">
            <v>P1</v>
          </cell>
          <cell r="G1979" t="str">
            <v>ERF</v>
          </cell>
          <cell r="H1979" t="str">
            <v>IA</v>
          </cell>
          <cell r="I1979" t="str">
            <v>0020719 - CGI EMPLOYEE BENEFITS GROUP</v>
          </cell>
        </row>
        <row r="1980">
          <cell r="A1980" t="str">
            <v>C39622IH</v>
          </cell>
          <cell r="B1980">
            <v>42185</v>
          </cell>
          <cell r="C1980" t="str">
            <v>C39622</v>
          </cell>
          <cell r="D1980" t="str">
            <v>Life Is good Inc</v>
          </cell>
          <cell r="E1980" t="str">
            <v>MA</v>
          </cell>
          <cell r="F1980" t="str">
            <v>P1</v>
          </cell>
          <cell r="G1980" t="str">
            <v>ERF</v>
          </cell>
          <cell r="H1980" t="str">
            <v>IH</v>
          </cell>
          <cell r="I1980" t="str">
            <v>0020719 - CGI EMPLOYEE BENEFITS GROUP</v>
          </cell>
        </row>
        <row r="1981">
          <cell r="A1981" t="str">
            <v>C39625IA</v>
          </cell>
          <cell r="B1981">
            <v>42185</v>
          </cell>
          <cell r="C1981" t="str">
            <v>C39625</v>
          </cell>
          <cell r="D1981" t="str">
            <v>Sagamore Plumbing</v>
          </cell>
          <cell r="E1981" t="str">
            <v>MA</v>
          </cell>
          <cell r="F1981" t="str">
            <v>P1</v>
          </cell>
          <cell r="G1981" t="str">
            <v>ERF</v>
          </cell>
          <cell r="H1981" t="str">
            <v>IA</v>
          </cell>
          <cell r="I1981" t="str">
            <v>0035183 - EASTERN BENEFITS GROUP</v>
          </cell>
        </row>
        <row r="1982">
          <cell r="A1982" t="str">
            <v>C39625IH</v>
          </cell>
          <cell r="B1982">
            <v>42185</v>
          </cell>
          <cell r="C1982" t="str">
            <v>C39625</v>
          </cell>
          <cell r="D1982" t="str">
            <v>Sagamore Plumbing</v>
          </cell>
          <cell r="E1982" t="str">
            <v>MA</v>
          </cell>
          <cell r="F1982" t="str">
            <v>P1</v>
          </cell>
          <cell r="G1982" t="str">
            <v>ERF</v>
          </cell>
          <cell r="H1982" t="str">
            <v>IH</v>
          </cell>
          <cell r="I1982" t="str">
            <v>0035183 - EASTERN BENEFITS GROUP</v>
          </cell>
        </row>
        <row r="1983">
          <cell r="A1983" t="str">
            <v>C39638IH</v>
          </cell>
          <cell r="B1983">
            <v>42185</v>
          </cell>
          <cell r="C1983" t="str">
            <v>C39638</v>
          </cell>
          <cell r="D1983" t="str">
            <v>Skin Care Physicians Inc</v>
          </cell>
          <cell r="E1983" t="str">
            <v>MA</v>
          </cell>
          <cell r="F1983" t="str">
            <v>P1</v>
          </cell>
          <cell r="G1983" t="str">
            <v>CRC</v>
          </cell>
          <cell r="H1983" t="str">
            <v>IH</v>
          </cell>
          <cell r="I1983" t="str">
            <v>0004530 - SENTINEL INSURANCE AGENCY INC MA</v>
          </cell>
        </row>
        <row r="1984">
          <cell r="A1984" t="str">
            <v>C39638IV</v>
          </cell>
          <cell r="B1984">
            <v>42185</v>
          </cell>
          <cell r="C1984" t="str">
            <v>C39638</v>
          </cell>
          <cell r="D1984" t="str">
            <v>Skin Care Physicians Inc</v>
          </cell>
          <cell r="E1984" t="str">
            <v>MA</v>
          </cell>
          <cell r="F1984" t="str">
            <v>P1</v>
          </cell>
          <cell r="G1984" t="str">
            <v>CRC</v>
          </cell>
          <cell r="H1984" t="str">
            <v>IV</v>
          </cell>
          <cell r="I1984" t="str">
            <v>0004530 - SENTINEL INSURANCE AGENCY INC MA</v>
          </cell>
        </row>
        <row r="1985">
          <cell r="A1985" t="str">
            <v>C39640JM</v>
          </cell>
          <cell r="B1985">
            <v>42185</v>
          </cell>
          <cell r="C1985" t="str">
            <v>C39640</v>
          </cell>
          <cell r="D1985" t="str">
            <v>Mobility Services International</v>
          </cell>
          <cell r="E1985" t="str">
            <v>NH</v>
          </cell>
          <cell r="F1985" t="str">
            <v>P1</v>
          </cell>
          <cell r="G1985" t="str">
            <v>CRC</v>
          </cell>
          <cell r="H1985" t="str">
            <v>JM</v>
          </cell>
          <cell r="I1985" t="str">
            <v>0032274 - GALLAGHER BENEFIT SERVICES INC</v>
          </cell>
        </row>
        <row r="1986">
          <cell r="A1986" t="str">
            <v>C39640JN</v>
          </cell>
          <cell r="B1986">
            <v>42185</v>
          </cell>
          <cell r="C1986" t="str">
            <v>C39640</v>
          </cell>
          <cell r="D1986" t="str">
            <v>Mobility Services International</v>
          </cell>
          <cell r="E1986" t="str">
            <v>NH</v>
          </cell>
          <cell r="F1986" t="str">
            <v>P1</v>
          </cell>
          <cell r="G1986" t="str">
            <v>CRC</v>
          </cell>
          <cell r="H1986" t="str">
            <v>JN</v>
          </cell>
          <cell r="I1986" t="str">
            <v>0032274 - GALLAGHER BENEFIT SERVICES INC</v>
          </cell>
        </row>
        <row r="1987">
          <cell r="A1987" t="str">
            <v>C39642JM</v>
          </cell>
          <cell r="B1987">
            <v>42185</v>
          </cell>
          <cell r="C1987" t="str">
            <v>C39642</v>
          </cell>
          <cell r="D1987" t="str">
            <v>Nashua Outdoor Power Equipment Equipment Repair</v>
          </cell>
          <cell r="E1987" t="str">
            <v>NH</v>
          </cell>
          <cell r="F1987" t="str">
            <v>P1</v>
          </cell>
          <cell r="G1987" t="str">
            <v>SMALL</v>
          </cell>
          <cell r="H1987" t="str">
            <v>JM</v>
          </cell>
          <cell r="I1987" t="str">
            <v>0003756 - DONOHUE JR, STEPHEN J</v>
          </cell>
        </row>
        <row r="1988">
          <cell r="A1988" t="str">
            <v>C39642JR</v>
          </cell>
          <cell r="B1988">
            <v>42185</v>
          </cell>
          <cell r="C1988" t="str">
            <v>C39642</v>
          </cell>
          <cell r="D1988" t="str">
            <v>Nashua Outdoor Power Equipment Equipment Repair</v>
          </cell>
          <cell r="E1988" t="str">
            <v>NH</v>
          </cell>
          <cell r="F1988" t="str">
            <v>P1</v>
          </cell>
          <cell r="G1988" t="str">
            <v>SMALL</v>
          </cell>
          <cell r="H1988" t="str">
            <v>JR</v>
          </cell>
          <cell r="I1988" t="str">
            <v>0003756 - DONOHUE JR, STEPHEN J</v>
          </cell>
        </row>
        <row r="1989">
          <cell r="A1989" t="str">
            <v>C39653IH</v>
          </cell>
          <cell r="B1989">
            <v>42185</v>
          </cell>
          <cell r="C1989" t="str">
            <v>C39653</v>
          </cell>
          <cell r="D1989" t="str">
            <v>EC Cottle Inc</v>
          </cell>
          <cell r="E1989" t="str">
            <v>MA</v>
          </cell>
          <cell r="F1989" t="str">
            <v>P1</v>
          </cell>
          <cell r="G1989" t="str">
            <v>SMALL</v>
          </cell>
          <cell r="H1989" t="str">
            <v>IH</v>
          </cell>
          <cell r="I1989" t="str">
            <v>0005224 - MARK SYLVIA INSURANCE AGENCY</v>
          </cell>
        </row>
        <row r="1990">
          <cell r="A1990" t="str">
            <v>C39658JM</v>
          </cell>
          <cell r="B1990">
            <v>42185</v>
          </cell>
          <cell r="C1990" t="str">
            <v>C39658</v>
          </cell>
          <cell r="D1990" t="str">
            <v>Ferrite Microwave Technology LLC</v>
          </cell>
          <cell r="E1990" t="str">
            <v>NH</v>
          </cell>
          <cell r="F1990" t="str">
            <v>P1</v>
          </cell>
          <cell r="G1990" t="str">
            <v>SMALL</v>
          </cell>
          <cell r="H1990" t="str">
            <v>JM</v>
          </cell>
          <cell r="I1990" t="str">
            <v>0003611 - GRANITE GROUP BENEFITS LLC</v>
          </cell>
        </row>
        <row r="1991">
          <cell r="A1991" t="str">
            <v>C39662IH</v>
          </cell>
          <cell r="B1991">
            <v>42185</v>
          </cell>
          <cell r="C1991" t="str">
            <v>C39662</v>
          </cell>
          <cell r="D1991" t="str">
            <v>Delphi Construction Inc</v>
          </cell>
          <cell r="E1991" t="str">
            <v>MA</v>
          </cell>
          <cell r="F1991" t="str">
            <v>P1</v>
          </cell>
          <cell r="G1991" t="str">
            <v>CRC</v>
          </cell>
          <cell r="H1991" t="str">
            <v>IH</v>
          </cell>
          <cell r="I1991" t="str">
            <v>0033946 - BP BENEFITS LLC</v>
          </cell>
        </row>
        <row r="1992">
          <cell r="A1992" t="str">
            <v>C39680JM</v>
          </cell>
          <cell r="B1992">
            <v>42185</v>
          </cell>
          <cell r="C1992" t="str">
            <v>C39680</v>
          </cell>
          <cell r="D1992" t="str">
            <v>Arlen Company LLC</v>
          </cell>
          <cell r="E1992" t="str">
            <v>NH</v>
          </cell>
          <cell r="F1992" t="str">
            <v>P1</v>
          </cell>
          <cell r="G1992" t="str">
            <v>SMALL</v>
          </cell>
          <cell r="H1992" t="str">
            <v>JM</v>
          </cell>
          <cell r="I1992" t="str">
            <v>0035494 - SBIA STRATEGIC BENEFIT &amp;</v>
          </cell>
        </row>
        <row r="1993">
          <cell r="A1993" t="str">
            <v>C39688JM</v>
          </cell>
          <cell r="B1993">
            <v>42185</v>
          </cell>
          <cell r="C1993" t="str">
            <v>C39688</v>
          </cell>
          <cell r="D1993" t="str">
            <v>Kenmore Stamp</v>
          </cell>
          <cell r="E1993" t="str">
            <v>NH</v>
          </cell>
          <cell r="F1993" t="str">
            <v>P1</v>
          </cell>
          <cell r="G1993" t="str">
            <v>SMALL</v>
          </cell>
          <cell r="H1993" t="str">
            <v>JM</v>
          </cell>
          <cell r="I1993" t="str">
            <v>0005385 - CGI EMPLOYEE BENEFITS GROUP</v>
          </cell>
        </row>
        <row r="1994">
          <cell r="A1994" t="str">
            <v>C39694IA</v>
          </cell>
          <cell r="B1994">
            <v>42185</v>
          </cell>
          <cell r="C1994" t="str">
            <v>C39694</v>
          </cell>
          <cell r="D1994" t="str">
            <v>Merrimac Spool &amp; Reel Company Inc</v>
          </cell>
          <cell r="E1994" t="str">
            <v>MA</v>
          </cell>
          <cell r="F1994" t="str">
            <v>P1</v>
          </cell>
          <cell r="G1994" t="str">
            <v>SMALL</v>
          </cell>
          <cell r="H1994" t="str">
            <v>IA</v>
          </cell>
          <cell r="I1994" t="str">
            <v>0001506 - LANDMARK BENEFITS INC</v>
          </cell>
        </row>
        <row r="1995">
          <cell r="A1995" t="str">
            <v>C39694IH</v>
          </cell>
          <cell r="B1995">
            <v>42185</v>
          </cell>
          <cell r="C1995" t="str">
            <v>C39694</v>
          </cell>
          <cell r="D1995" t="str">
            <v>Merrimac Spool &amp; Reel Company Inc</v>
          </cell>
          <cell r="E1995" t="str">
            <v>MA</v>
          </cell>
          <cell r="F1995" t="str">
            <v>P1</v>
          </cell>
          <cell r="G1995" t="str">
            <v>SMALL</v>
          </cell>
          <cell r="H1995" t="str">
            <v>IH</v>
          </cell>
          <cell r="I1995" t="str">
            <v>0001506 - LANDMARK BENEFITS INC</v>
          </cell>
        </row>
        <row r="1996">
          <cell r="A1996" t="str">
            <v>C39702JM</v>
          </cell>
          <cell r="B1996">
            <v>42185</v>
          </cell>
          <cell r="C1996" t="str">
            <v>C39702</v>
          </cell>
          <cell r="D1996" t="str">
            <v>HMD Inc</v>
          </cell>
          <cell r="E1996" t="str">
            <v>NH</v>
          </cell>
          <cell r="F1996" t="str">
            <v>P1</v>
          </cell>
          <cell r="G1996" t="str">
            <v>SMALL</v>
          </cell>
          <cell r="H1996" t="str">
            <v>JM</v>
          </cell>
          <cell r="I1996" t="str">
            <v>0001510 - CORNERSTONE BENEFIT &amp; RET GROUP INC</v>
          </cell>
        </row>
        <row r="1997">
          <cell r="A1997" t="str">
            <v>C39708IV</v>
          </cell>
          <cell r="B1997">
            <v>42185</v>
          </cell>
          <cell r="C1997" t="str">
            <v>C39708</v>
          </cell>
          <cell r="D1997" t="str">
            <v>Sullivan Construction</v>
          </cell>
          <cell r="E1997" t="str">
            <v>NH</v>
          </cell>
          <cell r="F1997" t="str">
            <v>P1</v>
          </cell>
          <cell r="G1997" t="str">
            <v>SMALL</v>
          </cell>
          <cell r="H1997" t="str">
            <v>IV</v>
          </cell>
          <cell r="I1997" t="str">
            <v>0004545 - NEW ENGLAND EMPLOYEE BENEFITS COUNCIL</v>
          </cell>
        </row>
        <row r="1998">
          <cell r="A1998" t="str">
            <v>C39708JM</v>
          </cell>
          <cell r="B1998">
            <v>42185</v>
          </cell>
          <cell r="C1998" t="str">
            <v>C39708</v>
          </cell>
          <cell r="D1998" t="str">
            <v>Sullivan Construction</v>
          </cell>
          <cell r="E1998" t="str">
            <v>NH</v>
          </cell>
          <cell r="F1998" t="str">
            <v>P1</v>
          </cell>
          <cell r="G1998" t="str">
            <v>SMALL</v>
          </cell>
          <cell r="H1998" t="str">
            <v>JM</v>
          </cell>
          <cell r="I1998" t="str">
            <v>0004545 - NEW ENGLAND EMPLOYEE BENEFITS COUNCIL</v>
          </cell>
        </row>
        <row r="1999">
          <cell r="A1999" t="str">
            <v>C39709JI</v>
          </cell>
          <cell r="B1999">
            <v>42185</v>
          </cell>
          <cell r="C1999" t="str">
            <v>C39709</v>
          </cell>
          <cell r="D1999" t="str">
            <v>Meridian Associates Inc</v>
          </cell>
          <cell r="E1999" t="str">
            <v>MA</v>
          </cell>
          <cell r="F1999" t="str">
            <v>P1</v>
          </cell>
          <cell r="G1999" t="str">
            <v>SMALL</v>
          </cell>
          <cell r="H1999" t="str">
            <v>JI</v>
          </cell>
          <cell r="I1999" t="str">
            <v>0035648 - INTEGRATED BENEFIT GROUP INSURANCE BROKERAGE</v>
          </cell>
        </row>
        <row r="2000">
          <cell r="A2000" t="str">
            <v>C39709JJ</v>
          </cell>
          <cell r="B2000">
            <v>42185</v>
          </cell>
          <cell r="C2000" t="str">
            <v>C39709</v>
          </cell>
          <cell r="D2000" t="str">
            <v>Meridian Associates Inc</v>
          </cell>
          <cell r="E2000" t="str">
            <v>MA</v>
          </cell>
          <cell r="F2000" t="str">
            <v>P1</v>
          </cell>
          <cell r="G2000" t="str">
            <v>SMALL</v>
          </cell>
          <cell r="H2000" t="str">
            <v>JJ</v>
          </cell>
          <cell r="I2000" t="str">
            <v>0035648 - INTEGRATED BENEFIT GROUP INSURANCE BROKERAGE</v>
          </cell>
        </row>
        <row r="2001">
          <cell r="A2001" t="str">
            <v>C39725IH</v>
          </cell>
          <cell r="B2001">
            <v>42185</v>
          </cell>
          <cell r="C2001" t="str">
            <v>C39725</v>
          </cell>
          <cell r="D2001" t="str">
            <v>Systems Contracting Inc</v>
          </cell>
          <cell r="E2001" t="str">
            <v>MA</v>
          </cell>
          <cell r="F2001" t="str">
            <v>P1</v>
          </cell>
          <cell r="G2001" t="str">
            <v>SMALL</v>
          </cell>
          <cell r="H2001" t="str">
            <v>IH</v>
          </cell>
          <cell r="I2001" t="str">
            <v>0023906 - COMPREHENSIVE INS PROVIDERS INC</v>
          </cell>
        </row>
        <row r="2002">
          <cell r="A2002" t="str">
            <v>C39728IH</v>
          </cell>
          <cell r="B2002">
            <v>42185</v>
          </cell>
          <cell r="C2002" t="str">
            <v>C39728</v>
          </cell>
          <cell r="D2002" t="str">
            <v>Service Master by Gilmore Brothers Inc</v>
          </cell>
          <cell r="E2002" t="str">
            <v>MA</v>
          </cell>
          <cell r="F2002" t="str">
            <v>P1</v>
          </cell>
          <cell r="G2002" t="str">
            <v>CRC</v>
          </cell>
          <cell r="H2002" t="str">
            <v>IH</v>
          </cell>
          <cell r="I2002" t="str">
            <v>0015802 - CORCORAN &amp; HAVLIN BENEFITS INS GROUP INC</v>
          </cell>
        </row>
        <row r="2003">
          <cell r="A2003" t="str">
            <v>C39730IA</v>
          </cell>
          <cell r="B2003">
            <v>42185</v>
          </cell>
          <cell r="C2003" t="str">
            <v>C39730</v>
          </cell>
          <cell r="D2003" t="str">
            <v>Superior Plumbing Inc</v>
          </cell>
          <cell r="E2003" t="str">
            <v>MA</v>
          </cell>
          <cell r="F2003" t="str">
            <v>P1</v>
          </cell>
          <cell r="G2003" t="str">
            <v>ERF</v>
          </cell>
          <cell r="H2003" t="str">
            <v>IA</v>
          </cell>
          <cell r="I2003" t="str">
            <v>0015313 - NORDGREN, CRAIG S</v>
          </cell>
        </row>
        <row r="2004">
          <cell r="A2004" t="str">
            <v>C39730IH</v>
          </cell>
          <cell r="B2004">
            <v>42185</v>
          </cell>
          <cell r="C2004" t="str">
            <v>C39730</v>
          </cell>
          <cell r="D2004" t="str">
            <v>Superior Plumbing Inc</v>
          </cell>
          <cell r="E2004" t="str">
            <v>MA</v>
          </cell>
          <cell r="F2004" t="str">
            <v>P1</v>
          </cell>
          <cell r="G2004" t="str">
            <v>ERF</v>
          </cell>
          <cell r="H2004" t="str">
            <v>IH</v>
          </cell>
          <cell r="I2004" t="str">
            <v>0015313 - NORDGREN, CRAIG S</v>
          </cell>
        </row>
        <row r="2005">
          <cell r="A2005" t="str">
            <v>C39735JM</v>
          </cell>
          <cell r="B2005">
            <v>42185</v>
          </cell>
          <cell r="C2005" t="str">
            <v>C39735</v>
          </cell>
          <cell r="D2005" t="str">
            <v>Degree Controls Inc</v>
          </cell>
          <cell r="E2005" t="str">
            <v>NH</v>
          </cell>
          <cell r="F2005" t="str">
            <v>P1</v>
          </cell>
          <cell r="G2005" t="str">
            <v>SMALL</v>
          </cell>
          <cell r="H2005" t="str">
            <v>JM</v>
          </cell>
          <cell r="I2005" t="str">
            <v>0030313 - DIGITAL INSURANCE AGENCY INC</v>
          </cell>
        </row>
        <row r="2006">
          <cell r="A2006" t="str">
            <v>C39735JR</v>
          </cell>
          <cell r="B2006">
            <v>42185</v>
          </cell>
          <cell r="C2006" t="str">
            <v>C39735</v>
          </cell>
          <cell r="D2006" t="str">
            <v>Degree Controls Inc</v>
          </cell>
          <cell r="E2006" t="str">
            <v>NH</v>
          </cell>
          <cell r="F2006" t="str">
            <v>P1</v>
          </cell>
          <cell r="G2006" t="str">
            <v>SMALL</v>
          </cell>
          <cell r="H2006" t="str">
            <v>JR</v>
          </cell>
          <cell r="I2006" t="str">
            <v>0030313 - DIGITAL INSURANCE AGENCY INC</v>
          </cell>
        </row>
        <row r="2007">
          <cell r="A2007" t="str">
            <v>C39743IH</v>
          </cell>
          <cell r="B2007">
            <v>42185</v>
          </cell>
          <cell r="C2007" t="str">
            <v>C39743</v>
          </cell>
          <cell r="D2007" t="str">
            <v>Ship Shops Inc</v>
          </cell>
          <cell r="E2007" t="str">
            <v>MA</v>
          </cell>
          <cell r="F2007" t="str">
            <v>P1</v>
          </cell>
          <cell r="G2007" t="str">
            <v>SMALL</v>
          </cell>
          <cell r="H2007" t="str">
            <v>IH</v>
          </cell>
          <cell r="I2007" t="str">
            <v>0014120 - ROGERS &amp; GRAY INSURANCE AGENCY</v>
          </cell>
        </row>
        <row r="2008">
          <cell r="A2008" t="str">
            <v>C39744IA</v>
          </cell>
          <cell r="B2008">
            <v>42185</v>
          </cell>
          <cell r="C2008" t="str">
            <v>C39744</v>
          </cell>
          <cell r="D2008" t="str">
            <v>The Dow Company Inc</v>
          </cell>
          <cell r="E2008" t="str">
            <v>MA</v>
          </cell>
          <cell r="F2008" t="str">
            <v>P1</v>
          </cell>
          <cell r="G2008" t="str">
            <v>SMALL</v>
          </cell>
          <cell r="H2008" t="str">
            <v>IA</v>
          </cell>
          <cell r="I2008" t="str">
            <v>0035396 - AMR BENEFITS MANAGEMENT LLC</v>
          </cell>
        </row>
        <row r="2009">
          <cell r="A2009" t="str">
            <v>C39744IH</v>
          </cell>
          <cell r="B2009">
            <v>42185</v>
          </cell>
          <cell r="C2009" t="str">
            <v>C39744</v>
          </cell>
          <cell r="D2009" t="str">
            <v>The Dow Company Inc</v>
          </cell>
          <cell r="E2009" t="str">
            <v>MA</v>
          </cell>
          <cell r="F2009" t="str">
            <v>P1</v>
          </cell>
          <cell r="G2009" t="str">
            <v>SMALL</v>
          </cell>
          <cell r="H2009" t="str">
            <v>IH</v>
          </cell>
          <cell r="I2009" t="str">
            <v>0035396 - AMR BENEFITS MANAGEMENT LLC</v>
          </cell>
        </row>
        <row r="2010">
          <cell r="A2010" t="str">
            <v>C39750IH</v>
          </cell>
          <cell r="B2010">
            <v>42185</v>
          </cell>
          <cell r="C2010" t="str">
            <v>C39750</v>
          </cell>
          <cell r="D2010" t="str">
            <v>AAA Energy Service Co</v>
          </cell>
          <cell r="E2010" t="str">
            <v>ME</v>
          </cell>
          <cell r="F2010" t="str">
            <v>P1</v>
          </cell>
          <cell r="G2010" t="str">
            <v>CRC</v>
          </cell>
          <cell r="H2010" t="str">
            <v>IH</v>
          </cell>
          <cell r="I2010" t="str">
            <v>0030804 - BGA INSURANCE AGENCY INC</v>
          </cell>
        </row>
        <row r="2011">
          <cell r="A2011" t="str">
            <v>C39750IV</v>
          </cell>
          <cell r="B2011">
            <v>42185</v>
          </cell>
          <cell r="C2011" t="str">
            <v>C39750</v>
          </cell>
          <cell r="D2011" t="str">
            <v>AAA Energy Service Co</v>
          </cell>
          <cell r="E2011" t="str">
            <v>ME</v>
          </cell>
          <cell r="F2011" t="str">
            <v>P1</v>
          </cell>
          <cell r="G2011" t="str">
            <v>CRC</v>
          </cell>
          <cell r="H2011" t="str">
            <v>IV</v>
          </cell>
          <cell r="I2011" t="str">
            <v>0030804 - BGA INSURANCE AGENCY INC</v>
          </cell>
        </row>
        <row r="2012">
          <cell r="A2012" t="str">
            <v>C39750PO</v>
          </cell>
          <cell r="B2012">
            <v>42185</v>
          </cell>
          <cell r="C2012" t="str">
            <v>C39750</v>
          </cell>
          <cell r="D2012" t="str">
            <v>AAA Energy Service Co</v>
          </cell>
          <cell r="E2012" t="str">
            <v>ME</v>
          </cell>
          <cell r="F2012" t="str">
            <v>P1</v>
          </cell>
          <cell r="G2012" t="str">
            <v>CRC</v>
          </cell>
          <cell r="H2012" t="str">
            <v>PO</v>
          </cell>
          <cell r="I2012" t="str">
            <v>0030804 - BGA INSURANCE AGENCY INC</v>
          </cell>
        </row>
        <row r="2013">
          <cell r="A2013" t="str">
            <v>C39751IH</v>
          </cell>
          <cell r="B2013">
            <v>42185</v>
          </cell>
          <cell r="C2013" t="str">
            <v>C39751</v>
          </cell>
          <cell r="D2013" t="str">
            <v>John F Murphy Homes Inc</v>
          </cell>
          <cell r="E2013" t="str">
            <v>ME</v>
          </cell>
          <cell r="F2013" t="str">
            <v>P1</v>
          </cell>
          <cell r="G2013" t="str">
            <v>ERF</v>
          </cell>
          <cell r="H2013" t="str">
            <v>IH</v>
          </cell>
        </row>
        <row r="2014">
          <cell r="A2014" t="str">
            <v>C39751IV</v>
          </cell>
          <cell r="B2014">
            <v>42185</v>
          </cell>
          <cell r="C2014" t="str">
            <v>C39751</v>
          </cell>
          <cell r="D2014" t="str">
            <v>John F Murphy Homes Inc</v>
          </cell>
          <cell r="E2014" t="str">
            <v>ME</v>
          </cell>
          <cell r="F2014" t="str">
            <v>P1</v>
          </cell>
          <cell r="G2014" t="str">
            <v>ERF</v>
          </cell>
          <cell r="H2014" t="str">
            <v>IV</v>
          </cell>
        </row>
        <row r="2015">
          <cell r="A2015" t="str">
            <v>C39751JH</v>
          </cell>
          <cell r="B2015">
            <v>42185</v>
          </cell>
          <cell r="C2015" t="str">
            <v>C39751</v>
          </cell>
          <cell r="D2015" t="str">
            <v>John F Murphy Homes Inc</v>
          </cell>
          <cell r="E2015" t="str">
            <v>ME</v>
          </cell>
          <cell r="F2015" t="str">
            <v>P1</v>
          </cell>
          <cell r="G2015" t="str">
            <v>ERF</v>
          </cell>
          <cell r="H2015" t="str">
            <v>JH</v>
          </cell>
        </row>
        <row r="2016">
          <cell r="A2016" t="str">
            <v>C39751PO</v>
          </cell>
          <cell r="B2016">
            <v>42185</v>
          </cell>
          <cell r="C2016" t="str">
            <v>C39751</v>
          </cell>
          <cell r="D2016" t="str">
            <v>John F Murphy Homes Inc</v>
          </cell>
          <cell r="E2016" t="str">
            <v>ME</v>
          </cell>
          <cell r="F2016" t="str">
            <v>P1</v>
          </cell>
          <cell r="G2016" t="str">
            <v>ERF</v>
          </cell>
          <cell r="H2016" t="str">
            <v>PO</v>
          </cell>
        </row>
        <row r="2017">
          <cell r="A2017" t="str">
            <v>C39760IH</v>
          </cell>
          <cell r="B2017">
            <v>42185</v>
          </cell>
          <cell r="C2017" t="str">
            <v>C39760</v>
          </cell>
          <cell r="D2017" t="str">
            <v>Callahan A/C and Heating Services</v>
          </cell>
          <cell r="E2017" t="str">
            <v>MA</v>
          </cell>
          <cell r="F2017" t="str">
            <v>P1</v>
          </cell>
          <cell r="G2017" t="str">
            <v>SMALL</v>
          </cell>
          <cell r="H2017" t="str">
            <v>IH</v>
          </cell>
          <cell r="I2017" t="str">
            <v>0001523 - LICCIARDELLO, THOMAS J</v>
          </cell>
        </row>
        <row r="2018">
          <cell r="A2018" t="str">
            <v>C39762IH</v>
          </cell>
          <cell r="B2018">
            <v>42185</v>
          </cell>
          <cell r="C2018" t="str">
            <v>C39762</v>
          </cell>
          <cell r="D2018" t="str">
            <v>Hancock Lumber Company</v>
          </cell>
          <cell r="E2018" t="str">
            <v>ME</v>
          </cell>
          <cell r="F2018" t="str">
            <v>P1</v>
          </cell>
          <cell r="G2018" t="str">
            <v>ERF</v>
          </cell>
          <cell r="H2018" t="str">
            <v>IH</v>
          </cell>
          <cell r="I2018" t="str">
            <v>0015353 - ACADIA BENEFITS INC</v>
          </cell>
        </row>
        <row r="2019">
          <cell r="A2019" t="str">
            <v>C39762MI</v>
          </cell>
          <cell r="B2019">
            <v>42185</v>
          </cell>
          <cell r="C2019" t="str">
            <v>C39762</v>
          </cell>
          <cell r="D2019" t="str">
            <v>Hancock Lumber Company</v>
          </cell>
          <cell r="E2019" t="str">
            <v>ME</v>
          </cell>
          <cell r="F2019" t="str">
            <v>P1</v>
          </cell>
          <cell r="G2019" t="str">
            <v>MCARE</v>
          </cell>
          <cell r="H2019" t="str">
            <v>MI</v>
          </cell>
          <cell r="I2019" t="str">
            <v>0015353 - ACADIA BENEFITS INC</v>
          </cell>
        </row>
        <row r="2020">
          <cell r="A2020" t="str">
            <v>C39762PO</v>
          </cell>
          <cell r="B2020">
            <v>42185</v>
          </cell>
          <cell r="C2020" t="str">
            <v>C39762</v>
          </cell>
          <cell r="D2020" t="str">
            <v>Hancock Lumber Company</v>
          </cell>
          <cell r="E2020" t="str">
            <v>ME</v>
          </cell>
          <cell r="F2020" t="str">
            <v>P1</v>
          </cell>
          <cell r="G2020" t="str">
            <v>ERF</v>
          </cell>
          <cell r="H2020" t="str">
            <v>PO</v>
          </cell>
          <cell r="I2020" t="str">
            <v>0015353 - ACADIA BENEFITS INC</v>
          </cell>
        </row>
        <row r="2021">
          <cell r="A2021" t="str">
            <v>C39788IH</v>
          </cell>
          <cell r="B2021">
            <v>42185</v>
          </cell>
          <cell r="C2021" t="str">
            <v>C39788</v>
          </cell>
          <cell r="D2021" t="str">
            <v>Thermal Technologies Inc</v>
          </cell>
          <cell r="E2021" t="str">
            <v>MA</v>
          </cell>
          <cell r="F2021" t="str">
            <v>P1</v>
          </cell>
          <cell r="G2021" t="str">
            <v>SMALL</v>
          </cell>
          <cell r="H2021" t="str">
            <v>IH</v>
          </cell>
          <cell r="I2021" t="str">
            <v>0003628 - NEW ENGLAND MEDICAL INS AGENCY LLC</v>
          </cell>
        </row>
        <row r="2022">
          <cell r="A2022" t="str">
            <v>C39788JA</v>
          </cell>
          <cell r="B2022">
            <v>42185</v>
          </cell>
          <cell r="C2022" t="str">
            <v>C39788</v>
          </cell>
          <cell r="D2022" t="str">
            <v>Thermal Technologies Inc</v>
          </cell>
          <cell r="E2022" t="str">
            <v>MA</v>
          </cell>
          <cell r="F2022" t="str">
            <v>P1</v>
          </cell>
          <cell r="G2022" t="str">
            <v>SMALL</v>
          </cell>
          <cell r="H2022" t="str">
            <v>JA</v>
          </cell>
          <cell r="I2022" t="str">
            <v>0003628 - NEW ENGLAND MEDICAL INS AGENCY LLC</v>
          </cell>
        </row>
        <row r="2023">
          <cell r="A2023" t="str">
            <v>C39790IH</v>
          </cell>
          <cell r="B2023">
            <v>42185</v>
          </cell>
          <cell r="C2023" t="str">
            <v>C39790</v>
          </cell>
          <cell r="D2023" t="str">
            <v>Wellesley Therapeutic Services Inc</v>
          </cell>
          <cell r="E2023" t="str">
            <v>MA</v>
          </cell>
          <cell r="F2023" t="str">
            <v>P1</v>
          </cell>
          <cell r="G2023" t="str">
            <v>SMALL</v>
          </cell>
          <cell r="H2023" t="str">
            <v>IH</v>
          </cell>
          <cell r="I2023" t="str">
            <v>0004413 - KALISH, ROBERT H</v>
          </cell>
        </row>
        <row r="2024">
          <cell r="A2024" t="str">
            <v>C39791IH</v>
          </cell>
          <cell r="B2024">
            <v>42185</v>
          </cell>
          <cell r="C2024" t="str">
            <v>C39791</v>
          </cell>
          <cell r="D2024" t="str">
            <v>Somerville Car Care LLC</v>
          </cell>
          <cell r="E2024" t="str">
            <v>MA</v>
          </cell>
          <cell r="F2024" t="str">
            <v>P1</v>
          </cell>
          <cell r="G2024" t="str">
            <v>SMALL</v>
          </cell>
          <cell r="H2024" t="str">
            <v>IH</v>
          </cell>
          <cell r="I2024" t="str">
            <v>0020394 - MOSSE &amp; MOSSE ASSOCIATES INC</v>
          </cell>
        </row>
        <row r="2025">
          <cell r="A2025" t="str">
            <v>C39792JM</v>
          </cell>
          <cell r="B2025">
            <v>42185</v>
          </cell>
          <cell r="C2025" t="str">
            <v>C39792</v>
          </cell>
          <cell r="D2025" t="str">
            <v>International Adhesive</v>
          </cell>
          <cell r="E2025" t="str">
            <v>NH</v>
          </cell>
          <cell r="F2025" t="str">
            <v>P1</v>
          </cell>
          <cell r="G2025" t="str">
            <v>SMALL</v>
          </cell>
          <cell r="H2025" t="str">
            <v>JM</v>
          </cell>
          <cell r="I2025" t="str">
            <v>0027562 - CROSS INSURANCE - MANCHESTER</v>
          </cell>
        </row>
        <row r="2026">
          <cell r="A2026" t="str">
            <v>C39805IH</v>
          </cell>
          <cell r="B2026">
            <v>42185</v>
          </cell>
          <cell r="C2026" t="str">
            <v>C39805</v>
          </cell>
          <cell r="D2026" t="str">
            <v>Likarr Inc</v>
          </cell>
          <cell r="E2026" t="str">
            <v>MA</v>
          </cell>
          <cell r="F2026" t="str">
            <v>P1</v>
          </cell>
          <cell r="G2026" t="str">
            <v>SMALL</v>
          </cell>
          <cell r="H2026" t="str">
            <v>IH</v>
          </cell>
          <cell r="I2026" t="str">
            <v>0032599 - BOSTONIAN GROUP INSURANCE AGENCY</v>
          </cell>
        </row>
        <row r="2027">
          <cell r="A2027" t="str">
            <v>C39819IH</v>
          </cell>
          <cell r="B2027">
            <v>42185</v>
          </cell>
          <cell r="C2027" t="str">
            <v>C39819</v>
          </cell>
          <cell r="D2027" t="str">
            <v>Hutker Architects Inc</v>
          </cell>
          <cell r="E2027" t="str">
            <v>MA</v>
          </cell>
          <cell r="F2027" t="str">
            <v>P1</v>
          </cell>
          <cell r="G2027" t="str">
            <v>SMALL</v>
          </cell>
          <cell r="H2027" t="str">
            <v>IH</v>
          </cell>
          <cell r="I2027" t="str">
            <v>0017452 - CUSTOM BENEFITS GROUP</v>
          </cell>
        </row>
        <row r="2028">
          <cell r="A2028" t="str">
            <v>C39822IH</v>
          </cell>
          <cell r="B2028">
            <v>42185</v>
          </cell>
          <cell r="C2028" t="str">
            <v>C39822</v>
          </cell>
          <cell r="D2028" t="str">
            <v>Minsk Enterprises Ltd</v>
          </cell>
          <cell r="E2028" t="str">
            <v>MA</v>
          </cell>
          <cell r="F2028" t="str">
            <v>P1</v>
          </cell>
          <cell r="G2028" t="str">
            <v>SMALL</v>
          </cell>
          <cell r="H2028" t="str">
            <v>IH</v>
          </cell>
          <cell r="I2028" t="str">
            <v>0004556 - SNYDER, DANA L</v>
          </cell>
        </row>
        <row r="2029">
          <cell r="A2029" t="str">
            <v>C39834IV</v>
          </cell>
          <cell r="B2029">
            <v>42185</v>
          </cell>
          <cell r="C2029" t="str">
            <v>C39834</v>
          </cell>
          <cell r="D2029" t="str">
            <v>Borislow Insurance Agency</v>
          </cell>
          <cell r="E2029" t="str">
            <v>MA</v>
          </cell>
          <cell r="F2029" t="str">
            <v>P1</v>
          </cell>
          <cell r="G2029" t="str">
            <v>SMALL</v>
          </cell>
          <cell r="H2029" t="str">
            <v>IV</v>
          </cell>
          <cell r="I2029" t="str">
            <v>0014107 - BORISLOW INSURANCE AGENCY</v>
          </cell>
        </row>
        <row r="2030">
          <cell r="A2030" t="str">
            <v>C39835IH</v>
          </cell>
          <cell r="B2030">
            <v>42185</v>
          </cell>
          <cell r="C2030" t="str">
            <v>C39835</v>
          </cell>
          <cell r="D2030" t="str">
            <v>East Corp Electrical Services</v>
          </cell>
          <cell r="E2030" t="str">
            <v>MA</v>
          </cell>
          <cell r="F2030" t="str">
            <v>P1</v>
          </cell>
          <cell r="G2030" t="str">
            <v>SMALL</v>
          </cell>
          <cell r="H2030" t="str">
            <v>IH</v>
          </cell>
          <cell r="I2030" t="str">
            <v>0016581 - DF MURPHY LIFE INSURANCE AGENCY</v>
          </cell>
        </row>
        <row r="2031">
          <cell r="A2031" t="str">
            <v>C39836IV</v>
          </cell>
          <cell r="B2031">
            <v>42185</v>
          </cell>
          <cell r="C2031" t="str">
            <v>C39836</v>
          </cell>
          <cell r="D2031" t="str">
            <v>Hopkinton Country Club</v>
          </cell>
          <cell r="E2031" t="str">
            <v>MA</v>
          </cell>
          <cell r="F2031" t="str">
            <v>P1</v>
          </cell>
          <cell r="G2031" t="str">
            <v>SMALL</v>
          </cell>
          <cell r="H2031" t="str">
            <v>IV</v>
          </cell>
          <cell r="I2031" t="str">
            <v>0030437 - DIGITAL INSURANCE AGENCY INC</v>
          </cell>
        </row>
        <row r="2032">
          <cell r="A2032" t="str">
            <v>C39853IV</v>
          </cell>
          <cell r="B2032">
            <v>42185</v>
          </cell>
          <cell r="C2032" t="str">
            <v>C39853</v>
          </cell>
          <cell r="D2032" t="str">
            <v>Bay State Envelope Inc</v>
          </cell>
          <cell r="E2032" t="str">
            <v>MA</v>
          </cell>
          <cell r="F2032" t="str">
            <v>P1</v>
          </cell>
          <cell r="G2032" t="str">
            <v>SMALL</v>
          </cell>
          <cell r="H2032" t="str">
            <v>IV</v>
          </cell>
          <cell r="I2032" t="str">
            <v>0034394 - BENEMAX, INC.</v>
          </cell>
        </row>
        <row r="2033">
          <cell r="A2033" t="str">
            <v>C39857IH</v>
          </cell>
          <cell r="B2033">
            <v>42185</v>
          </cell>
          <cell r="C2033" t="str">
            <v>C39857</v>
          </cell>
          <cell r="D2033" t="str">
            <v>The Canton Dental Collaborative</v>
          </cell>
          <cell r="E2033" t="str">
            <v>MA</v>
          </cell>
          <cell r="F2033" t="str">
            <v>P1</v>
          </cell>
          <cell r="G2033" t="str">
            <v>SMALL</v>
          </cell>
          <cell r="H2033" t="str">
            <v>IH</v>
          </cell>
          <cell r="I2033" t="str">
            <v>0001544 - PROCTOR &amp; CO INSURANCE AGENCY INC</v>
          </cell>
        </row>
        <row r="2034">
          <cell r="A2034" t="str">
            <v>C39859IH</v>
          </cell>
          <cell r="B2034">
            <v>42185</v>
          </cell>
          <cell r="C2034" t="str">
            <v>C39859</v>
          </cell>
          <cell r="D2034" t="str">
            <v>C M Allaire &amp; Sons Inc</v>
          </cell>
          <cell r="E2034" t="str">
            <v>MA</v>
          </cell>
          <cell r="F2034" t="str">
            <v>P1</v>
          </cell>
          <cell r="G2034" t="str">
            <v>SMALL</v>
          </cell>
          <cell r="H2034" t="str">
            <v>IH</v>
          </cell>
          <cell r="I2034" t="str">
            <v>0001545 - SNYDER, DANA L</v>
          </cell>
        </row>
        <row r="2035">
          <cell r="A2035" t="str">
            <v>C39865JM</v>
          </cell>
          <cell r="B2035">
            <v>42185</v>
          </cell>
          <cell r="C2035" t="str">
            <v>C39865</v>
          </cell>
          <cell r="D2035" t="str">
            <v>Pro Con Inc</v>
          </cell>
          <cell r="E2035" t="str">
            <v>NH</v>
          </cell>
          <cell r="F2035" t="str">
            <v>P1</v>
          </cell>
          <cell r="G2035" t="str">
            <v>ERF</v>
          </cell>
          <cell r="H2035" t="str">
            <v>JM</v>
          </cell>
          <cell r="I2035" t="str">
            <v>0034938 - NEW ENGLAND EMPLOYEE BENEFITS COUNCIL</v>
          </cell>
        </row>
        <row r="2036">
          <cell r="A2036" t="str">
            <v>C39865JN</v>
          </cell>
          <cell r="B2036">
            <v>42185</v>
          </cell>
          <cell r="C2036" t="str">
            <v>C39865</v>
          </cell>
          <cell r="D2036" t="str">
            <v>Pro Con Inc</v>
          </cell>
          <cell r="E2036" t="str">
            <v>NH</v>
          </cell>
          <cell r="F2036" t="str">
            <v>P1</v>
          </cell>
          <cell r="G2036" t="str">
            <v>ERF</v>
          </cell>
          <cell r="H2036" t="str">
            <v>JN</v>
          </cell>
          <cell r="I2036" t="str">
            <v>0034938 - NEW ENGLAND EMPLOYEE BENEFITS COUNCIL</v>
          </cell>
        </row>
        <row r="2037">
          <cell r="A2037" t="str">
            <v>C39866AA</v>
          </cell>
          <cell r="B2037">
            <v>42185</v>
          </cell>
          <cell r="C2037" t="str">
            <v>C39866</v>
          </cell>
          <cell r="D2037" t="str">
            <v>Ipswitch Inc</v>
          </cell>
          <cell r="E2037" t="str">
            <v>MA</v>
          </cell>
          <cell r="F2037" t="str">
            <v>P1</v>
          </cell>
          <cell r="G2037" t="str">
            <v>ERF</v>
          </cell>
          <cell r="H2037" t="str">
            <v>AA</v>
          </cell>
          <cell r="I2037" t="str">
            <v>0032275 - GALLAGHER BENEFIT SERVICES INC</v>
          </cell>
        </row>
        <row r="2038">
          <cell r="A2038" t="str">
            <v>C39866IH</v>
          </cell>
          <cell r="B2038">
            <v>42185</v>
          </cell>
          <cell r="C2038" t="str">
            <v>C39866</v>
          </cell>
          <cell r="D2038" t="str">
            <v>Ipswitch Inc</v>
          </cell>
          <cell r="E2038" t="str">
            <v>MA</v>
          </cell>
          <cell r="F2038" t="str">
            <v>P1</v>
          </cell>
          <cell r="G2038" t="str">
            <v>ERF</v>
          </cell>
          <cell r="H2038" t="str">
            <v>IH</v>
          </cell>
          <cell r="I2038" t="str">
            <v>0032275 - GALLAGHER BENEFIT SERVICES INC</v>
          </cell>
        </row>
        <row r="2039">
          <cell r="A2039" t="str">
            <v>C39867IH</v>
          </cell>
          <cell r="B2039">
            <v>42185</v>
          </cell>
          <cell r="C2039" t="str">
            <v>C39867</v>
          </cell>
          <cell r="D2039" t="str">
            <v>Alternate Finishing, Inc.</v>
          </cell>
          <cell r="E2039" t="str">
            <v>MA</v>
          </cell>
          <cell r="F2039" t="str">
            <v>P1</v>
          </cell>
          <cell r="G2039" t="str">
            <v>SMALL</v>
          </cell>
          <cell r="H2039" t="str">
            <v>IH</v>
          </cell>
        </row>
        <row r="2040">
          <cell r="A2040" t="str">
            <v>C39873IH</v>
          </cell>
          <cell r="B2040">
            <v>42185</v>
          </cell>
          <cell r="C2040" t="str">
            <v>C39873</v>
          </cell>
          <cell r="D2040" t="str">
            <v>Architectural Kitchens Inc</v>
          </cell>
          <cell r="E2040" t="str">
            <v>MA</v>
          </cell>
          <cell r="F2040" t="str">
            <v>P1</v>
          </cell>
          <cell r="G2040" t="str">
            <v>SMALL</v>
          </cell>
          <cell r="H2040" t="str">
            <v>IH</v>
          </cell>
          <cell r="I2040" t="str">
            <v>0014101 - FINELLI BENEFITS LLC</v>
          </cell>
        </row>
        <row r="2041">
          <cell r="A2041" t="str">
            <v>C39876JA</v>
          </cell>
          <cell r="B2041">
            <v>42185</v>
          </cell>
          <cell r="C2041" t="str">
            <v>C39876</v>
          </cell>
          <cell r="D2041" t="str">
            <v>Creative Education Inc</v>
          </cell>
          <cell r="E2041" t="str">
            <v>MA</v>
          </cell>
          <cell r="F2041" t="str">
            <v>P1</v>
          </cell>
          <cell r="G2041" t="str">
            <v>SMALL</v>
          </cell>
          <cell r="H2041" t="str">
            <v>JA</v>
          </cell>
          <cell r="I2041" t="str">
            <v>0022533 - LAMBERT &amp; CARNEY BENEFITS GROUP</v>
          </cell>
        </row>
        <row r="2042">
          <cell r="A2042" t="str">
            <v>C39878IH</v>
          </cell>
          <cell r="B2042">
            <v>42185</v>
          </cell>
          <cell r="C2042" t="str">
            <v>C39878</v>
          </cell>
          <cell r="D2042" t="str">
            <v>MacNichol Electric Inc</v>
          </cell>
          <cell r="E2042" t="str">
            <v>MA</v>
          </cell>
          <cell r="F2042" t="str">
            <v>P1</v>
          </cell>
          <cell r="G2042" t="str">
            <v>SMALL</v>
          </cell>
          <cell r="H2042" t="str">
            <v>IH</v>
          </cell>
          <cell r="I2042" t="str">
            <v>0034807 - DIGITAL INSURANCE AGENCY INC</v>
          </cell>
        </row>
        <row r="2043">
          <cell r="A2043" t="str">
            <v>C39879IH</v>
          </cell>
          <cell r="B2043">
            <v>42185</v>
          </cell>
          <cell r="C2043" t="str">
            <v>C39879</v>
          </cell>
          <cell r="D2043" t="str">
            <v>Logan Instruments Inc</v>
          </cell>
          <cell r="E2043" t="str">
            <v>MA</v>
          </cell>
          <cell r="F2043" t="str">
            <v>P1</v>
          </cell>
          <cell r="G2043" t="str">
            <v>SMALL</v>
          </cell>
          <cell r="H2043" t="str">
            <v>IH</v>
          </cell>
          <cell r="I2043" t="str">
            <v>0035242 - JED INSURANCE &amp; FINANCIAL SERVICE AGCY INC</v>
          </cell>
        </row>
        <row r="2044">
          <cell r="A2044" t="str">
            <v>C39880JM</v>
          </cell>
          <cell r="B2044">
            <v>42185</v>
          </cell>
          <cell r="C2044" t="str">
            <v>C39880</v>
          </cell>
          <cell r="D2044" t="str">
            <v>Chamberlin Enterprises LLC</v>
          </cell>
          <cell r="E2044" t="str">
            <v>NH</v>
          </cell>
          <cell r="F2044" t="str">
            <v>P1</v>
          </cell>
          <cell r="G2044" t="str">
            <v>SMALL</v>
          </cell>
          <cell r="H2044" t="str">
            <v>JM</v>
          </cell>
          <cell r="I2044" t="str">
            <v>0029819 - BROWN &amp; BROWN OF NEW HAMPSHIRE. INC</v>
          </cell>
        </row>
        <row r="2045">
          <cell r="A2045" t="str">
            <v>C39881IH</v>
          </cell>
          <cell r="B2045">
            <v>42185</v>
          </cell>
          <cell r="C2045" t="str">
            <v>C39881</v>
          </cell>
          <cell r="D2045" t="str">
            <v>Coffee Pond Productions Inc</v>
          </cell>
          <cell r="E2045" t="str">
            <v>MA</v>
          </cell>
          <cell r="F2045" t="str">
            <v>P1</v>
          </cell>
          <cell r="G2045" t="str">
            <v>SMALL</v>
          </cell>
          <cell r="H2045" t="str">
            <v>IH</v>
          </cell>
          <cell r="I2045" t="str">
            <v>0003656 - RODMAN INSURANCE</v>
          </cell>
        </row>
        <row r="2046">
          <cell r="A2046" t="str">
            <v>C39884IH</v>
          </cell>
          <cell r="B2046">
            <v>42185</v>
          </cell>
          <cell r="C2046" t="str">
            <v>C39884</v>
          </cell>
          <cell r="D2046" t="str">
            <v>Eastern Advertising Company</v>
          </cell>
          <cell r="E2046" t="str">
            <v>MA</v>
          </cell>
          <cell r="F2046" t="str">
            <v>P1</v>
          </cell>
          <cell r="G2046" t="str">
            <v>SMALL</v>
          </cell>
          <cell r="H2046" t="str">
            <v>IH</v>
          </cell>
          <cell r="I2046" t="str">
            <v>0001552 - BAR INSURANCE BROKERAGE INC</v>
          </cell>
        </row>
        <row r="2047">
          <cell r="A2047" t="str">
            <v>C39889JM</v>
          </cell>
          <cell r="B2047">
            <v>42185</v>
          </cell>
          <cell r="C2047" t="str">
            <v>C39889</v>
          </cell>
          <cell r="D2047" t="str">
            <v>Reno-James Investments</v>
          </cell>
          <cell r="E2047" t="str">
            <v>NH</v>
          </cell>
          <cell r="F2047" t="str">
            <v>P1</v>
          </cell>
          <cell r="G2047" t="str">
            <v>SMALL</v>
          </cell>
          <cell r="H2047" t="str">
            <v>JM</v>
          </cell>
          <cell r="I2047" t="str">
            <v>0003657 - SMILEY, MARK W</v>
          </cell>
        </row>
        <row r="2048">
          <cell r="A2048" t="str">
            <v>C39892IH</v>
          </cell>
          <cell r="B2048">
            <v>42185</v>
          </cell>
          <cell r="C2048" t="str">
            <v>C39892</v>
          </cell>
          <cell r="D2048" t="str">
            <v>Terabase Corporation</v>
          </cell>
          <cell r="E2048" t="str">
            <v>MA</v>
          </cell>
          <cell r="F2048" t="str">
            <v>P1</v>
          </cell>
          <cell r="G2048" t="str">
            <v>SMALL</v>
          </cell>
          <cell r="H2048" t="str">
            <v>IH</v>
          </cell>
          <cell r="I2048" t="str">
            <v>0001556 - GENETELLI, ALLISON S</v>
          </cell>
        </row>
        <row r="2049">
          <cell r="A2049" t="str">
            <v>C39892IV</v>
          </cell>
          <cell r="B2049">
            <v>42185</v>
          </cell>
          <cell r="C2049" t="str">
            <v>C39892</v>
          </cell>
          <cell r="D2049" t="str">
            <v>Terabase Corporation</v>
          </cell>
          <cell r="E2049" t="str">
            <v>MA</v>
          </cell>
          <cell r="F2049" t="str">
            <v>P1</v>
          </cell>
          <cell r="G2049" t="str">
            <v>SMALL</v>
          </cell>
          <cell r="H2049" t="str">
            <v>IV</v>
          </cell>
          <cell r="I2049" t="str">
            <v>0001556 - GENETELLI, ALLISON S</v>
          </cell>
        </row>
        <row r="2050">
          <cell r="A2050" t="str">
            <v>C39894IH</v>
          </cell>
          <cell r="B2050">
            <v>42185</v>
          </cell>
          <cell r="C2050" t="str">
            <v>C39894</v>
          </cell>
          <cell r="D2050" t="str">
            <v>Hyde Square Task Force</v>
          </cell>
          <cell r="E2050" t="str">
            <v>MA</v>
          </cell>
          <cell r="F2050" t="str">
            <v>P1</v>
          </cell>
          <cell r="G2050" t="str">
            <v>SMALL</v>
          </cell>
          <cell r="H2050" t="str">
            <v>IH</v>
          </cell>
        </row>
        <row r="2051">
          <cell r="A2051" t="str">
            <v>C39895IH</v>
          </cell>
          <cell r="B2051">
            <v>42185</v>
          </cell>
          <cell r="C2051" t="str">
            <v>C39895</v>
          </cell>
          <cell r="D2051" t="str">
            <v>Hylka Construction Co Inc</v>
          </cell>
          <cell r="E2051" t="str">
            <v>MA</v>
          </cell>
          <cell r="F2051" t="str">
            <v>P1</v>
          </cell>
          <cell r="G2051" t="str">
            <v>SMALL</v>
          </cell>
          <cell r="H2051" t="str">
            <v>IH</v>
          </cell>
        </row>
        <row r="2052">
          <cell r="A2052" t="str">
            <v>C39902IH</v>
          </cell>
          <cell r="B2052">
            <v>42185</v>
          </cell>
          <cell r="C2052" t="str">
            <v>C39902</v>
          </cell>
          <cell r="D2052" t="str">
            <v>Butternut Farms Golf Club</v>
          </cell>
          <cell r="E2052" t="str">
            <v>MA</v>
          </cell>
          <cell r="F2052" t="str">
            <v>P1</v>
          </cell>
          <cell r="G2052" t="str">
            <v>SMALL</v>
          </cell>
          <cell r="H2052" t="str">
            <v>IH</v>
          </cell>
          <cell r="I2052" t="str">
            <v>0001346 - SMALL BUSINESS INSURANCE AGENCY INC</v>
          </cell>
        </row>
        <row r="2053">
          <cell r="A2053" t="str">
            <v>C39904IA</v>
          </cell>
          <cell r="B2053">
            <v>42185</v>
          </cell>
          <cell r="C2053" t="str">
            <v>C39904</v>
          </cell>
          <cell r="D2053" t="str">
            <v>Helfrich Bros Boiler Works Inc</v>
          </cell>
          <cell r="E2053" t="str">
            <v>MA</v>
          </cell>
          <cell r="F2053" t="str">
            <v>P1</v>
          </cell>
          <cell r="G2053" t="str">
            <v>SMALL</v>
          </cell>
          <cell r="H2053" t="str">
            <v>IA</v>
          </cell>
          <cell r="I2053" t="str">
            <v>0001348 - LEFEBVRE, KENNETH M</v>
          </cell>
        </row>
        <row r="2054">
          <cell r="A2054" t="str">
            <v>C39904IH</v>
          </cell>
          <cell r="B2054">
            <v>42185</v>
          </cell>
          <cell r="C2054" t="str">
            <v>C39904</v>
          </cell>
          <cell r="D2054" t="str">
            <v>Helfrich Bros Boiler Works Inc</v>
          </cell>
          <cell r="E2054" t="str">
            <v>MA</v>
          </cell>
          <cell r="F2054" t="str">
            <v>P1</v>
          </cell>
          <cell r="G2054" t="str">
            <v>SMALL</v>
          </cell>
          <cell r="H2054" t="str">
            <v>IH</v>
          </cell>
          <cell r="I2054" t="str">
            <v>0001348 - LEFEBVRE, KENNETH M</v>
          </cell>
        </row>
        <row r="2055">
          <cell r="A2055" t="str">
            <v>C39917IH</v>
          </cell>
          <cell r="B2055">
            <v>42185</v>
          </cell>
          <cell r="C2055" t="str">
            <v>C39917</v>
          </cell>
          <cell r="D2055" t="str">
            <v>Stephen S Raisman DMD PC</v>
          </cell>
          <cell r="E2055" t="str">
            <v>MA</v>
          </cell>
          <cell r="F2055" t="str">
            <v>P1</v>
          </cell>
          <cell r="G2055" t="str">
            <v>GPC</v>
          </cell>
          <cell r="H2055" t="str">
            <v>IH</v>
          </cell>
          <cell r="I2055" t="str">
            <v>0020368 - SPRING INSURANCE GROUP LLC</v>
          </cell>
        </row>
        <row r="2056">
          <cell r="A2056" t="str">
            <v>C39925IH</v>
          </cell>
          <cell r="B2056">
            <v>42185</v>
          </cell>
          <cell r="C2056" t="str">
            <v>C39925</v>
          </cell>
          <cell r="D2056" t="str">
            <v>Aqua Laboratories Inc</v>
          </cell>
          <cell r="E2056" t="str">
            <v>MA</v>
          </cell>
          <cell r="F2056" t="str">
            <v>P1</v>
          </cell>
          <cell r="G2056" t="str">
            <v>SMALL</v>
          </cell>
          <cell r="H2056" t="str">
            <v>IH</v>
          </cell>
          <cell r="I2056" t="str">
            <v>0033747 - BARROWS INSURANCE AGENCY INC</v>
          </cell>
        </row>
        <row r="2057">
          <cell r="A2057" t="str">
            <v>C39929IA</v>
          </cell>
          <cell r="B2057">
            <v>42185</v>
          </cell>
          <cell r="C2057" t="str">
            <v>C39929</v>
          </cell>
          <cell r="D2057" t="str">
            <v>FreshAddress Inc</v>
          </cell>
          <cell r="E2057" t="str">
            <v>MA</v>
          </cell>
          <cell r="F2057" t="str">
            <v>P1</v>
          </cell>
          <cell r="G2057" t="str">
            <v>SMALL</v>
          </cell>
          <cell r="H2057" t="str">
            <v>IA</v>
          </cell>
          <cell r="I2057" t="str">
            <v>0001355 - BAR INSURANCE BROKERAGE INC</v>
          </cell>
        </row>
        <row r="2058">
          <cell r="A2058" t="str">
            <v>C39929IH</v>
          </cell>
          <cell r="B2058">
            <v>42185</v>
          </cell>
          <cell r="C2058" t="str">
            <v>C39929</v>
          </cell>
          <cell r="D2058" t="str">
            <v>FreshAddress Inc</v>
          </cell>
          <cell r="E2058" t="str">
            <v>MA</v>
          </cell>
          <cell r="F2058" t="str">
            <v>P1</v>
          </cell>
          <cell r="G2058" t="str">
            <v>SMALL</v>
          </cell>
          <cell r="H2058" t="str">
            <v>IH</v>
          </cell>
          <cell r="I2058" t="str">
            <v>0001355 - BAR INSURANCE BROKERAGE INC</v>
          </cell>
        </row>
        <row r="2059">
          <cell r="A2059" t="str">
            <v>C39933JA</v>
          </cell>
          <cell r="B2059">
            <v>42185</v>
          </cell>
          <cell r="C2059" t="str">
            <v>C39933</v>
          </cell>
          <cell r="D2059" t="str">
            <v>Boston Welding &amp; Design Inc</v>
          </cell>
          <cell r="E2059" t="str">
            <v>MA</v>
          </cell>
          <cell r="F2059" t="str">
            <v>P1</v>
          </cell>
          <cell r="G2059" t="str">
            <v>SMALL</v>
          </cell>
          <cell r="H2059" t="str">
            <v>JA</v>
          </cell>
          <cell r="I2059" t="str">
            <v>0001357 - SMALL BUSINESS INSURANCE AGENCY INC</v>
          </cell>
        </row>
        <row r="2060">
          <cell r="A2060" t="str">
            <v>C39934IA</v>
          </cell>
          <cell r="B2060">
            <v>42185</v>
          </cell>
          <cell r="C2060" t="str">
            <v>C39934</v>
          </cell>
          <cell r="D2060" t="str">
            <v>Eastern Fisheries Inc</v>
          </cell>
          <cell r="E2060" t="str">
            <v>MA</v>
          </cell>
          <cell r="F2060" t="str">
            <v>P1</v>
          </cell>
          <cell r="G2060" t="str">
            <v>CRC</v>
          </cell>
          <cell r="H2060" t="str">
            <v>IA</v>
          </cell>
          <cell r="I2060" t="str">
            <v>0030435 - DIGITAL INSURANCE AGENCY INC</v>
          </cell>
        </row>
        <row r="2061">
          <cell r="A2061" t="str">
            <v>C39934IH</v>
          </cell>
          <cell r="B2061">
            <v>42185</v>
          </cell>
          <cell r="C2061" t="str">
            <v>C39934</v>
          </cell>
          <cell r="D2061" t="str">
            <v>Eastern Fisheries Inc</v>
          </cell>
          <cell r="E2061" t="str">
            <v>MA</v>
          </cell>
          <cell r="F2061" t="str">
            <v>P1</v>
          </cell>
          <cell r="G2061" t="str">
            <v>CRC</v>
          </cell>
          <cell r="H2061" t="str">
            <v>IH</v>
          </cell>
          <cell r="I2061" t="str">
            <v>0030435 - DIGITAL INSURANCE AGENCY INC</v>
          </cell>
        </row>
        <row r="2062">
          <cell r="A2062" t="str">
            <v>C39934JH</v>
          </cell>
          <cell r="B2062">
            <v>42185</v>
          </cell>
          <cell r="C2062" t="str">
            <v>C39934</v>
          </cell>
          <cell r="D2062" t="str">
            <v>Eastern Fisheries Inc</v>
          </cell>
          <cell r="E2062" t="str">
            <v>MA</v>
          </cell>
          <cell r="F2062" t="str">
            <v>P1</v>
          </cell>
          <cell r="G2062" t="str">
            <v>CRC</v>
          </cell>
          <cell r="H2062" t="str">
            <v>JH</v>
          </cell>
          <cell r="I2062" t="str">
            <v>0030435 - DIGITAL INSURANCE AGENCY INC</v>
          </cell>
        </row>
        <row r="2063">
          <cell r="A2063" t="str">
            <v>C39934MI</v>
          </cell>
          <cell r="B2063">
            <v>42185</v>
          </cell>
          <cell r="C2063" t="str">
            <v>C39934</v>
          </cell>
          <cell r="D2063" t="str">
            <v>Eastern Fisheries Inc</v>
          </cell>
          <cell r="E2063" t="str">
            <v>MA</v>
          </cell>
          <cell r="F2063" t="str">
            <v>P1</v>
          </cell>
          <cell r="G2063" t="str">
            <v>MCARE</v>
          </cell>
          <cell r="H2063" t="str">
            <v>MI</v>
          </cell>
          <cell r="I2063" t="str">
            <v>0030435 - DIGITAL INSURANCE AGENCY INC</v>
          </cell>
        </row>
        <row r="2064">
          <cell r="A2064" t="str">
            <v>C39938IA</v>
          </cell>
          <cell r="B2064">
            <v>42185</v>
          </cell>
          <cell r="C2064" t="str">
            <v>C39938</v>
          </cell>
          <cell r="D2064" t="str">
            <v>Congress Asset Management Co</v>
          </cell>
          <cell r="E2064" t="str">
            <v>MA</v>
          </cell>
          <cell r="F2064" t="str">
            <v>P1</v>
          </cell>
          <cell r="G2064" t="str">
            <v>CRC</v>
          </cell>
          <cell r="H2064" t="str">
            <v>IA</v>
          </cell>
          <cell r="I2064" t="str">
            <v>0026694 - AISLING PARTNERS INS BROKERAGE</v>
          </cell>
        </row>
        <row r="2065">
          <cell r="A2065" t="str">
            <v>C39938IH</v>
          </cell>
          <cell r="B2065">
            <v>42185</v>
          </cell>
          <cell r="C2065" t="str">
            <v>C39938</v>
          </cell>
          <cell r="D2065" t="str">
            <v>Congress Asset Management Co</v>
          </cell>
          <cell r="E2065" t="str">
            <v>MA</v>
          </cell>
          <cell r="F2065" t="str">
            <v>P1</v>
          </cell>
          <cell r="G2065" t="str">
            <v>CRC</v>
          </cell>
          <cell r="H2065" t="str">
            <v>IH</v>
          </cell>
          <cell r="I2065" t="str">
            <v>0026694 - AISLING PARTNERS INS BROKERAGE</v>
          </cell>
        </row>
        <row r="2066">
          <cell r="A2066" t="str">
            <v>C39947IA</v>
          </cell>
          <cell r="B2066">
            <v>42185</v>
          </cell>
          <cell r="C2066" t="str">
            <v>C39947</v>
          </cell>
          <cell r="D2066" t="str">
            <v>Epoxy Technology Inc</v>
          </cell>
          <cell r="E2066" t="str">
            <v>MA</v>
          </cell>
          <cell r="F2066" t="str">
            <v>P1</v>
          </cell>
          <cell r="G2066" t="str">
            <v>SMALL</v>
          </cell>
          <cell r="H2066" t="str">
            <v>IA</v>
          </cell>
          <cell r="I2066" t="str">
            <v>0001363 - MASON, JEFFREY R</v>
          </cell>
        </row>
        <row r="2067">
          <cell r="A2067" t="str">
            <v>C39947IH</v>
          </cell>
          <cell r="B2067">
            <v>42185</v>
          </cell>
          <cell r="C2067" t="str">
            <v>C39947</v>
          </cell>
          <cell r="D2067" t="str">
            <v>Epoxy Technology Inc</v>
          </cell>
          <cell r="E2067" t="str">
            <v>MA</v>
          </cell>
          <cell r="F2067" t="str">
            <v>P1</v>
          </cell>
          <cell r="G2067" t="str">
            <v>SMALL</v>
          </cell>
          <cell r="H2067" t="str">
            <v>IH</v>
          </cell>
          <cell r="I2067" t="str">
            <v>0001363 - MASON, JEFFREY R</v>
          </cell>
        </row>
        <row r="2068">
          <cell r="A2068" t="str">
            <v>C39952IH</v>
          </cell>
          <cell r="B2068">
            <v>42185</v>
          </cell>
          <cell r="C2068" t="str">
            <v>C39952</v>
          </cell>
          <cell r="D2068" t="str">
            <v>Maine Eye Center PA</v>
          </cell>
          <cell r="E2068" t="str">
            <v>ME</v>
          </cell>
          <cell r="F2068" t="str">
            <v>P1</v>
          </cell>
          <cell r="G2068" t="str">
            <v>CRC</v>
          </cell>
          <cell r="H2068" t="str">
            <v>IH</v>
          </cell>
          <cell r="I2068" t="str">
            <v>0017853 - KILBRIDE &amp; HARRIS INSURANCE SVCS LLC</v>
          </cell>
        </row>
        <row r="2069">
          <cell r="A2069" t="str">
            <v>C39952IV</v>
          </cell>
          <cell r="B2069">
            <v>42185</v>
          </cell>
          <cell r="C2069" t="str">
            <v>C39952</v>
          </cell>
          <cell r="D2069" t="str">
            <v>Maine Eye Center PA</v>
          </cell>
          <cell r="E2069" t="str">
            <v>ME</v>
          </cell>
          <cell r="F2069" t="str">
            <v>P1</v>
          </cell>
          <cell r="G2069" t="str">
            <v>CRC</v>
          </cell>
          <cell r="H2069" t="str">
            <v>IV</v>
          </cell>
          <cell r="I2069" t="str">
            <v>0017853 - KILBRIDE &amp; HARRIS INSURANCE SVCS LLC</v>
          </cell>
        </row>
        <row r="2070">
          <cell r="A2070" t="str">
            <v>C39955IH</v>
          </cell>
          <cell r="B2070">
            <v>42185</v>
          </cell>
          <cell r="C2070" t="str">
            <v>C39955</v>
          </cell>
          <cell r="D2070" t="str">
            <v>The Kendall Hotel</v>
          </cell>
          <cell r="E2070" t="str">
            <v>MA</v>
          </cell>
          <cell r="F2070" t="str">
            <v>P1</v>
          </cell>
          <cell r="G2070" t="str">
            <v>SMALL</v>
          </cell>
          <cell r="H2070" t="str">
            <v>IH</v>
          </cell>
          <cell r="I2070" t="str">
            <v>0035496 - BOSTON COMMONWEALTH ADVANTAGE LLC</v>
          </cell>
        </row>
        <row r="2071">
          <cell r="A2071" t="str">
            <v>C39961IH</v>
          </cell>
          <cell r="B2071">
            <v>42185</v>
          </cell>
          <cell r="C2071" t="str">
            <v>C39961</v>
          </cell>
          <cell r="D2071" t="str">
            <v>Tantasqua RSD</v>
          </cell>
          <cell r="E2071" t="str">
            <v>MA</v>
          </cell>
          <cell r="F2071" t="str">
            <v>P1</v>
          </cell>
          <cell r="G2071" t="str">
            <v>ERF</v>
          </cell>
          <cell r="H2071" t="str">
            <v>IH</v>
          </cell>
          <cell r="I2071" t="str">
            <v>0001366 - BOYLE, BRIAN J</v>
          </cell>
        </row>
        <row r="2072">
          <cell r="A2072" t="str">
            <v>C39961IP</v>
          </cell>
          <cell r="B2072">
            <v>42185</v>
          </cell>
          <cell r="C2072" t="str">
            <v>C39961</v>
          </cell>
          <cell r="D2072" t="str">
            <v>Tantasqua RSD</v>
          </cell>
          <cell r="E2072" t="str">
            <v>MA</v>
          </cell>
          <cell r="F2072" t="str">
            <v>P1</v>
          </cell>
          <cell r="G2072" t="str">
            <v>ERF</v>
          </cell>
          <cell r="H2072" t="str">
            <v>IP</v>
          </cell>
          <cell r="I2072" t="str">
            <v>0001366 - BOYLE, BRIAN J</v>
          </cell>
        </row>
        <row r="2073">
          <cell r="A2073" t="str">
            <v>C39961MI</v>
          </cell>
          <cell r="B2073">
            <v>42185</v>
          </cell>
          <cell r="C2073" t="str">
            <v>C39961</v>
          </cell>
          <cell r="D2073" t="str">
            <v>Tantasqua RSD</v>
          </cell>
          <cell r="E2073" t="str">
            <v>MA</v>
          </cell>
          <cell r="F2073" t="str">
            <v>P1</v>
          </cell>
          <cell r="G2073" t="str">
            <v>MCARE</v>
          </cell>
          <cell r="H2073" t="str">
            <v>MI</v>
          </cell>
          <cell r="I2073" t="str">
            <v>0001366 - BOYLE, BRIAN J</v>
          </cell>
        </row>
        <row r="2074">
          <cell r="A2074" t="str">
            <v>C39968IH</v>
          </cell>
          <cell r="B2074">
            <v>42185</v>
          </cell>
          <cell r="C2074" t="str">
            <v>C39968</v>
          </cell>
          <cell r="D2074" t="str">
            <v>Norfolk County Dental Associates</v>
          </cell>
          <cell r="E2074" t="str">
            <v>MA</v>
          </cell>
          <cell r="F2074" t="str">
            <v>P1</v>
          </cell>
          <cell r="G2074" t="str">
            <v>SMALL</v>
          </cell>
          <cell r="H2074" t="str">
            <v>IH</v>
          </cell>
          <cell r="I2074" t="str">
            <v>0029288 - BOSTON COMMONWEALTH ADVANTAGE LLC</v>
          </cell>
        </row>
        <row r="2075">
          <cell r="A2075" t="str">
            <v>C39977IA</v>
          </cell>
          <cell r="B2075">
            <v>42185</v>
          </cell>
          <cell r="C2075" t="str">
            <v>C39977</v>
          </cell>
          <cell r="D2075" t="str">
            <v>The Catered Affair</v>
          </cell>
          <cell r="E2075" t="str">
            <v>MA</v>
          </cell>
          <cell r="F2075" t="str">
            <v>P1</v>
          </cell>
          <cell r="G2075" t="str">
            <v>SMALL</v>
          </cell>
          <cell r="H2075" t="str">
            <v>IA</v>
          </cell>
          <cell r="I2075" t="str">
            <v>0014541 - NORTHWESTERN BENEFIT ASSOC INSURANCE AGCY INC</v>
          </cell>
        </row>
        <row r="2076">
          <cell r="A2076" t="str">
            <v>C39977IH</v>
          </cell>
          <cell r="B2076">
            <v>42185</v>
          </cell>
          <cell r="C2076" t="str">
            <v>C39977</v>
          </cell>
          <cell r="D2076" t="str">
            <v>The Catered Affair</v>
          </cell>
          <cell r="E2076" t="str">
            <v>MA</v>
          </cell>
          <cell r="F2076" t="str">
            <v>P1</v>
          </cell>
          <cell r="G2076" t="str">
            <v>SMALL</v>
          </cell>
          <cell r="H2076" t="str">
            <v>IH</v>
          </cell>
          <cell r="I2076" t="str">
            <v>0014541 - NORTHWESTERN BENEFIT ASSOC INSURANCE AGCY INC</v>
          </cell>
        </row>
        <row r="2077">
          <cell r="A2077" t="str">
            <v>C39995IH</v>
          </cell>
          <cell r="B2077">
            <v>42185</v>
          </cell>
          <cell r="C2077" t="str">
            <v>C39995</v>
          </cell>
          <cell r="D2077" t="str">
            <v>Radisson Hotel Hyannis</v>
          </cell>
          <cell r="E2077" t="str">
            <v>MA</v>
          </cell>
          <cell r="F2077" t="str">
            <v>P1</v>
          </cell>
          <cell r="G2077" t="str">
            <v>CRC</v>
          </cell>
          <cell r="H2077" t="str">
            <v>IH</v>
          </cell>
          <cell r="I2077" t="str">
            <v>0005089 - BALCH, MICHAEL F</v>
          </cell>
        </row>
        <row r="2078">
          <cell r="A2078" t="str">
            <v>C39998IH</v>
          </cell>
          <cell r="B2078">
            <v>42185</v>
          </cell>
          <cell r="C2078" t="str">
            <v>C39998</v>
          </cell>
          <cell r="D2078" t="str">
            <v>Tides at Nahant</v>
          </cell>
          <cell r="E2078" t="str">
            <v>MA</v>
          </cell>
          <cell r="F2078" t="str">
            <v>P1</v>
          </cell>
          <cell r="G2078" t="str">
            <v>SMALL</v>
          </cell>
          <cell r="H2078" t="str">
            <v>IH</v>
          </cell>
          <cell r="I2078" t="str">
            <v>0005091 - QUINN OF LYNN INSURANCE CORP INC</v>
          </cell>
        </row>
        <row r="2079">
          <cell r="A2079" t="str">
            <v>C39999IH</v>
          </cell>
          <cell r="B2079">
            <v>42185</v>
          </cell>
          <cell r="C2079" t="str">
            <v>C39999</v>
          </cell>
          <cell r="D2079" t="str">
            <v>Malden Dockside Inc</v>
          </cell>
          <cell r="E2079" t="str">
            <v>MA</v>
          </cell>
          <cell r="F2079" t="str">
            <v>P1</v>
          </cell>
          <cell r="G2079" t="str">
            <v>SMALL</v>
          </cell>
          <cell r="H2079" t="str">
            <v>IH</v>
          </cell>
          <cell r="I2079" t="str">
            <v>0005092 - CONSOLES, NICHOLAS S</v>
          </cell>
        </row>
        <row r="2080">
          <cell r="A2080" t="str">
            <v>C40009IH</v>
          </cell>
          <cell r="B2080">
            <v>42185</v>
          </cell>
          <cell r="C2080" t="str">
            <v>C40009</v>
          </cell>
          <cell r="D2080" t="str">
            <v>Prezza Inc</v>
          </cell>
          <cell r="E2080" t="str">
            <v>MA</v>
          </cell>
          <cell r="F2080" t="str">
            <v>P1</v>
          </cell>
          <cell r="G2080" t="str">
            <v>SMALL</v>
          </cell>
          <cell r="H2080" t="str">
            <v>IH</v>
          </cell>
          <cell r="I2080" t="str">
            <v>0032311 - NORTHERN BENEFITS OF MAINE LLC</v>
          </cell>
        </row>
        <row r="2081">
          <cell r="A2081" t="str">
            <v>C40029JM</v>
          </cell>
          <cell r="B2081">
            <v>42185</v>
          </cell>
          <cell r="C2081" t="str">
            <v>C40029</v>
          </cell>
          <cell r="D2081" t="str">
            <v>Alliant Metals Inc</v>
          </cell>
          <cell r="E2081" t="str">
            <v>NH</v>
          </cell>
          <cell r="F2081" t="str">
            <v>P1</v>
          </cell>
          <cell r="G2081" t="str">
            <v>SMALL</v>
          </cell>
          <cell r="H2081" t="str">
            <v>JM</v>
          </cell>
          <cell r="I2081" t="str">
            <v>0001387 - ANTKOWIAK, ERIC D</v>
          </cell>
        </row>
        <row r="2082">
          <cell r="A2082" t="str">
            <v>C40033IV</v>
          </cell>
          <cell r="B2082">
            <v>42185</v>
          </cell>
          <cell r="C2082" t="str">
            <v>C40033</v>
          </cell>
          <cell r="D2082" t="str">
            <v>Community Counseling Of Bristol County</v>
          </cell>
          <cell r="E2082" t="str">
            <v>MA</v>
          </cell>
          <cell r="F2082" t="str">
            <v>P1</v>
          </cell>
          <cell r="G2082" t="str">
            <v>ERF</v>
          </cell>
          <cell r="H2082" t="str">
            <v>IV</v>
          </cell>
          <cell r="I2082" t="str">
            <v>0025110 - BROWN &amp; BROWN OF MASSACHUSETTS LLC</v>
          </cell>
        </row>
        <row r="2083">
          <cell r="A2083" t="str">
            <v>C40040IH</v>
          </cell>
          <cell r="B2083">
            <v>42185</v>
          </cell>
          <cell r="C2083" t="str">
            <v>C40040</v>
          </cell>
          <cell r="D2083" t="str">
            <v>Today Real Estate</v>
          </cell>
          <cell r="E2083" t="str">
            <v>MA</v>
          </cell>
          <cell r="F2083" t="str">
            <v>P1</v>
          </cell>
          <cell r="G2083" t="str">
            <v>SMALL</v>
          </cell>
          <cell r="H2083" t="str">
            <v>IH</v>
          </cell>
          <cell r="I2083" t="str">
            <v>0019167 - ROGERS &amp; GRAY INSURANCE AGENCY</v>
          </cell>
        </row>
        <row r="2084">
          <cell r="A2084" t="str">
            <v>C40050IH</v>
          </cell>
          <cell r="B2084">
            <v>42185</v>
          </cell>
          <cell r="C2084" t="str">
            <v>C40050</v>
          </cell>
          <cell r="D2084" t="str">
            <v>DeMelo Brothers Inc</v>
          </cell>
          <cell r="E2084" t="str">
            <v>MA</v>
          </cell>
          <cell r="F2084" t="str">
            <v>P1</v>
          </cell>
          <cell r="G2084" t="str">
            <v>SMALL</v>
          </cell>
          <cell r="H2084" t="str">
            <v>IH</v>
          </cell>
          <cell r="I2084" t="str">
            <v>0004465 - EMERSON, REBECCA S</v>
          </cell>
        </row>
        <row r="2085">
          <cell r="A2085" t="str">
            <v>C40057IH</v>
          </cell>
          <cell r="B2085">
            <v>42185</v>
          </cell>
          <cell r="C2085" t="str">
            <v>C40057</v>
          </cell>
          <cell r="D2085" t="str">
            <v>Spectrum Medical Group</v>
          </cell>
          <cell r="E2085" t="str">
            <v>ME</v>
          </cell>
          <cell r="F2085" t="str">
            <v>P1</v>
          </cell>
          <cell r="G2085" t="str">
            <v>ERF</v>
          </cell>
          <cell r="H2085" t="str">
            <v>IH</v>
          </cell>
          <cell r="I2085" t="str">
            <v>0022251 - ACADIA BENEFITS INC</v>
          </cell>
        </row>
        <row r="2086">
          <cell r="A2086" t="str">
            <v>C40057IV</v>
          </cell>
          <cell r="B2086">
            <v>42185</v>
          </cell>
          <cell r="C2086" t="str">
            <v>C40057</v>
          </cell>
          <cell r="D2086" t="str">
            <v>Spectrum Medical Group</v>
          </cell>
          <cell r="E2086" t="str">
            <v>ME</v>
          </cell>
          <cell r="F2086" t="str">
            <v>P1</v>
          </cell>
          <cell r="G2086" t="str">
            <v>ERF</v>
          </cell>
          <cell r="H2086" t="str">
            <v>IV</v>
          </cell>
          <cell r="I2086" t="str">
            <v>0022251 - ACADIA BENEFITS INC</v>
          </cell>
        </row>
        <row r="2087">
          <cell r="A2087" t="str">
            <v>C40057MI</v>
          </cell>
          <cell r="B2087">
            <v>42185</v>
          </cell>
          <cell r="C2087" t="str">
            <v>C40057</v>
          </cell>
          <cell r="D2087" t="str">
            <v>Spectrum Medical Group</v>
          </cell>
          <cell r="E2087" t="str">
            <v>ME</v>
          </cell>
          <cell r="F2087" t="str">
            <v>P1</v>
          </cell>
          <cell r="G2087" t="str">
            <v>MCARE</v>
          </cell>
          <cell r="H2087" t="str">
            <v>MI</v>
          </cell>
          <cell r="I2087" t="str">
            <v>0022251 - ACADIA BENEFITS INC</v>
          </cell>
        </row>
        <row r="2088">
          <cell r="A2088" t="str">
            <v>C40057PO</v>
          </cell>
          <cell r="B2088">
            <v>42185</v>
          </cell>
          <cell r="C2088" t="str">
            <v>C40057</v>
          </cell>
          <cell r="D2088" t="str">
            <v>Spectrum Medical Group</v>
          </cell>
          <cell r="E2088" t="str">
            <v>ME</v>
          </cell>
          <cell r="F2088" t="str">
            <v>P1</v>
          </cell>
          <cell r="G2088" t="str">
            <v>ERF</v>
          </cell>
          <cell r="H2088" t="str">
            <v>PO</v>
          </cell>
          <cell r="I2088" t="str">
            <v>0022251 - ACADIA BENEFITS INC</v>
          </cell>
        </row>
        <row r="2089">
          <cell r="A2089" t="str">
            <v>C40065IH</v>
          </cell>
          <cell r="B2089">
            <v>42185</v>
          </cell>
          <cell r="C2089" t="str">
            <v>C40065</v>
          </cell>
          <cell r="D2089" t="str">
            <v>Minoga, Inc.</v>
          </cell>
          <cell r="E2089" t="str">
            <v>MA</v>
          </cell>
          <cell r="F2089" t="str">
            <v>P1</v>
          </cell>
          <cell r="G2089" t="str">
            <v>SMALL</v>
          </cell>
          <cell r="H2089" t="str">
            <v>IH</v>
          </cell>
          <cell r="I2089" t="str">
            <v>0029420 - WAS INSURANCE AGENCY LLC</v>
          </cell>
        </row>
        <row r="2090">
          <cell r="A2090" t="str">
            <v>C40076IA</v>
          </cell>
          <cell r="B2090">
            <v>42185</v>
          </cell>
          <cell r="C2090" t="str">
            <v>C40076</v>
          </cell>
          <cell r="D2090" t="str">
            <v>Ding Fann Enterprises LLC DBA Ace-Lon</v>
          </cell>
          <cell r="E2090" t="str">
            <v>MA</v>
          </cell>
          <cell r="F2090" t="str">
            <v>P1</v>
          </cell>
          <cell r="G2090" t="str">
            <v>SMALL</v>
          </cell>
          <cell r="H2090" t="str">
            <v>IA</v>
          </cell>
          <cell r="I2090" t="str">
            <v>0026691 - BROWN &amp; BROWN OF MASSACHUSETTS LLC</v>
          </cell>
        </row>
        <row r="2091">
          <cell r="A2091" t="str">
            <v>C40076IH</v>
          </cell>
          <cell r="B2091">
            <v>42185</v>
          </cell>
          <cell r="C2091" t="str">
            <v>C40076</v>
          </cell>
          <cell r="D2091" t="str">
            <v>Ding Fann Enterprises LLC DBA Ace-Lon</v>
          </cell>
          <cell r="E2091" t="str">
            <v>MA</v>
          </cell>
          <cell r="F2091" t="str">
            <v>P1</v>
          </cell>
          <cell r="G2091" t="str">
            <v>SMALL</v>
          </cell>
          <cell r="H2091" t="str">
            <v>IH</v>
          </cell>
          <cell r="I2091" t="str">
            <v>0026691 - BROWN &amp; BROWN OF MASSACHUSETTS LLC</v>
          </cell>
        </row>
        <row r="2092">
          <cell r="A2092" t="str">
            <v>C40084IA</v>
          </cell>
          <cell r="B2092">
            <v>42185</v>
          </cell>
          <cell r="C2092" t="str">
            <v>C40084</v>
          </cell>
          <cell r="D2092" t="str">
            <v>American Financial Systems Inc</v>
          </cell>
          <cell r="E2092" t="str">
            <v>MA</v>
          </cell>
          <cell r="F2092" t="str">
            <v>P1</v>
          </cell>
          <cell r="G2092" t="str">
            <v>SMALL</v>
          </cell>
          <cell r="H2092" t="str">
            <v>IA</v>
          </cell>
          <cell r="I2092" t="str">
            <v>0026574 - BRUCE CROHN LLC</v>
          </cell>
        </row>
        <row r="2093">
          <cell r="A2093" t="str">
            <v>C40084IH</v>
          </cell>
          <cell r="B2093">
            <v>42185</v>
          </cell>
          <cell r="C2093" t="str">
            <v>C40084</v>
          </cell>
          <cell r="D2093" t="str">
            <v>American Financial Systems Inc</v>
          </cell>
          <cell r="E2093" t="str">
            <v>MA</v>
          </cell>
          <cell r="F2093" t="str">
            <v>P1</v>
          </cell>
          <cell r="G2093" t="str">
            <v>SMALL</v>
          </cell>
          <cell r="H2093" t="str">
            <v>IH</v>
          </cell>
          <cell r="I2093" t="str">
            <v>0026574 - BRUCE CROHN LLC</v>
          </cell>
        </row>
        <row r="2094">
          <cell r="A2094" t="str">
            <v>C40085JM</v>
          </cell>
          <cell r="B2094">
            <v>42185</v>
          </cell>
          <cell r="C2094" t="str">
            <v>C40085</v>
          </cell>
          <cell r="D2094" t="str">
            <v>Spaulding Youth Center</v>
          </cell>
          <cell r="E2094" t="str">
            <v>NH</v>
          </cell>
          <cell r="F2094" t="str">
            <v>P1</v>
          </cell>
          <cell r="G2094" t="str">
            <v>ERF</v>
          </cell>
          <cell r="H2094" t="str">
            <v>JM</v>
          </cell>
          <cell r="I2094" t="str">
            <v>0032859 - INSURANCE PLANNING GROUP INC</v>
          </cell>
        </row>
        <row r="2095">
          <cell r="A2095" t="str">
            <v>C40094IH</v>
          </cell>
          <cell r="B2095">
            <v>42185</v>
          </cell>
          <cell r="C2095" t="str">
            <v>C40094</v>
          </cell>
          <cell r="D2095" t="str">
            <v>Ruberto Israel &amp; Weiner PC</v>
          </cell>
          <cell r="E2095" t="str">
            <v>MA</v>
          </cell>
          <cell r="F2095" t="str">
            <v>P1</v>
          </cell>
          <cell r="G2095" t="str">
            <v>SMALL</v>
          </cell>
          <cell r="H2095" t="str">
            <v>IH</v>
          </cell>
          <cell r="I2095" t="str">
            <v>0030967 - GAUDREAU GROUP INC INS AGENCY</v>
          </cell>
        </row>
        <row r="2096">
          <cell r="A2096" t="str">
            <v>C40097IA</v>
          </cell>
          <cell r="B2096">
            <v>42185</v>
          </cell>
          <cell r="C2096" t="str">
            <v>C40097</v>
          </cell>
          <cell r="D2096" t="str">
            <v>Earthwatch Institute, Inc</v>
          </cell>
          <cell r="E2096" t="str">
            <v>MA</v>
          </cell>
          <cell r="F2096" t="str">
            <v>P1</v>
          </cell>
          <cell r="G2096" t="str">
            <v>SMALL</v>
          </cell>
          <cell r="H2096" t="str">
            <v>IA</v>
          </cell>
          <cell r="I2096" t="str">
            <v>0003904 - SHERBLOM INSURANCE AGENCY</v>
          </cell>
        </row>
        <row r="2097">
          <cell r="A2097" t="str">
            <v>C40097IH</v>
          </cell>
          <cell r="B2097">
            <v>42185</v>
          </cell>
          <cell r="C2097" t="str">
            <v>C40097</v>
          </cell>
          <cell r="D2097" t="str">
            <v>Earthwatch Institute, Inc</v>
          </cell>
          <cell r="E2097" t="str">
            <v>MA</v>
          </cell>
          <cell r="F2097" t="str">
            <v>P1</v>
          </cell>
          <cell r="G2097" t="str">
            <v>SMALL</v>
          </cell>
          <cell r="H2097" t="str">
            <v>IH</v>
          </cell>
          <cell r="I2097" t="str">
            <v>0003904 - SHERBLOM INSURANCE AGENCY</v>
          </cell>
        </row>
        <row r="2098">
          <cell r="A2098" t="str">
            <v>C40097JA</v>
          </cell>
          <cell r="B2098">
            <v>42185</v>
          </cell>
          <cell r="C2098" t="str">
            <v>C40097</v>
          </cell>
          <cell r="D2098" t="str">
            <v>Earthwatch Institute, Inc</v>
          </cell>
          <cell r="E2098" t="str">
            <v>MA</v>
          </cell>
          <cell r="F2098" t="str">
            <v>P1</v>
          </cell>
          <cell r="G2098" t="str">
            <v>SMALL</v>
          </cell>
          <cell r="H2098" t="str">
            <v>JA</v>
          </cell>
          <cell r="I2098" t="str">
            <v>0003904 - SHERBLOM INSURANCE AGENCY</v>
          </cell>
        </row>
        <row r="2099">
          <cell r="A2099" t="str">
            <v>C40101IV</v>
          </cell>
          <cell r="B2099">
            <v>42185</v>
          </cell>
          <cell r="C2099" t="str">
            <v>C40101</v>
          </cell>
          <cell r="D2099" t="str">
            <v>H Goldman Inc</v>
          </cell>
          <cell r="E2099" t="str">
            <v>MA</v>
          </cell>
          <cell r="F2099" t="str">
            <v>P1</v>
          </cell>
          <cell r="G2099" t="str">
            <v>SMALL</v>
          </cell>
          <cell r="H2099" t="str">
            <v>IV</v>
          </cell>
          <cell r="I2099" t="str">
            <v>0034841 - GALLAGHER BENEFIT SERVICES INC</v>
          </cell>
        </row>
        <row r="2100">
          <cell r="A2100" t="str">
            <v>C40112JM</v>
          </cell>
          <cell r="B2100">
            <v>42185</v>
          </cell>
          <cell r="C2100" t="str">
            <v>C40112</v>
          </cell>
          <cell r="D2100" t="str">
            <v>Poultry Products</v>
          </cell>
          <cell r="E2100" t="str">
            <v>NH</v>
          </cell>
          <cell r="F2100" t="str">
            <v>P1</v>
          </cell>
          <cell r="G2100" t="str">
            <v>ERF</v>
          </cell>
          <cell r="H2100" t="str">
            <v>JM</v>
          </cell>
          <cell r="I2100" t="str">
            <v>0030190 - NEW ENGLAND EMPLOYEE BENEFITS COUNCIL</v>
          </cell>
        </row>
        <row r="2101">
          <cell r="A2101" t="str">
            <v>C40112JN</v>
          </cell>
          <cell r="B2101">
            <v>42185</v>
          </cell>
          <cell r="C2101" t="str">
            <v>C40112</v>
          </cell>
          <cell r="D2101" t="str">
            <v>Poultry Products</v>
          </cell>
          <cell r="E2101" t="str">
            <v>NH</v>
          </cell>
          <cell r="F2101" t="str">
            <v>P1</v>
          </cell>
          <cell r="G2101" t="str">
            <v>ERF</v>
          </cell>
          <cell r="H2101" t="str">
            <v>JN</v>
          </cell>
          <cell r="I2101" t="str">
            <v>0030190 - NEW ENGLAND EMPLOYEE BENEFITS COUNCIL</v>
          </cell>
        </row>
        <row r="2102">
          <cell r="A2102" t="str">
            <v>C40114JM</v>
          </cell>
          <cell r="B2102">
            <v>42185</v>
          </cell>
          <cell r="C2102" t="str">
            <v>C40114</v>
          </cell>
          <cell r="D2102" t="str">
            <v>LYRIX INC</v>
          </cell>
          <cell r="E2102" t="str">
            <v>NH</v>
          </cell>
          <cell r="F2102" t="str">
            <v>P1</v>
          </cell>
          <cell r="G2102" t="str">
            <v>SMALL</v>
          </cell>
          <cell r="H2102" t="str">
            <v>JM</v>
          </cell>
          <cell r="I2102" t="str">
            <v>0025378 - FRED C CHURCH</v>
          </cell>
        </row>
        <row r="2103">
          <cell r="A2103" t="str">
            <v>C40114JN</v>
          </cell>
          <cell r="B2103">
            <v>42185</v>
          </cell>
          <cell r="C2103" t="str">
            <v>C40114</v>
          </cell>
          <cell r="D2103" t="str">
            <v>LYRIX INC</v>
          </cell>
          <cell r="E2103" t="str">
            <v>NH</v>
          </cell>
          <cell r="F2103" t="str">
            <v>P1</v>
          </cell>
          <cell r="G2103" t="str">
            <v>SMALL</v>
          </cell>
          <cell r="H2103" t="str">
            <v>JN</v>
          </cell>
          <cell r="I2103" t="str">
            <v>0025378 - FRED C CHURCH</v>
          </cell>
        </row>
        <row r="2104">
          <cell r="A2104" t="str">
            <v>C40123AA</v>
          </cell>
          <cell r="B2104">
            <v>42185</v>
          </cell>
          <cell r="C2104" t="str">
            <v>C40123</v>
          </cell>
          <cell r="D2104" t="str">
            <v>HBM/Malvern</v>
          </cell>
          <cell r="E2104" t="str">
            <v>MA</v>
          </cell>
          <cell r="F2104" t="str">
            <v>P1</v>
          </cell>
          <cell r="G2104" t="str">
            <v>ERF</v>
          </cell>
          <cell r="H2104" t="str">
            <v>AA</v>
          </cell>
          <cell r="I2104" t="str">
            <v>0018296 - MERCER HEALTH &amp; BENEFITS  LLC</v>
          </cell>
        </row>
        <row r="2105">
          <cell r="A2105" t="str">
            <v>C40123IH</v>
          </cell>
          <cell r="B2105">
            <v>42185</v>
          </cell>
          <cell r="C2105" t="str">
            <v>C40123</v>
          </cell>
          <cell r="D2105" t="str">
            <v>HBM/Malvern</v>
          </cell>
          <cell r="E2105" t="str">
            <v>MA</v>
          </cell>
          <cell r="F2105" t="str">
            <v>P1</v>
          </cell>
          <cell r="G2105" t="str">
            <v>ERF</v>
          </cell>
          <cell r="H2105" t="str">
            <v>IH</v>
          </cell>
          <cell r="I2105" t="str">
            <v>0018296 - MERCER HEALTH &amp; BENEFITS  LLC</v>
          </cell>
        </row>
        <row r="2106">
          <cell r="A2106" t="str">
            <v>C40151IH</v>
          </cell>
          <cell r="B2106">
            <v>42185</v>
          </cell>
          <cell r="C2106" t="str">
            <v>C40151</v>
          </cell>
          <cell r="D2106" t="str">
            <v>Sparhawk School Inc.</v>
          </cell>
          <cell r="E2106" t="str">
            <v>MA</v>
          </cell>
          <cell r="F2106" t="str">
            <v>P1</v>
          </cell>
          <cell r="G2106" t="str">
            <v>SMALL</v>
          </cell>
          <cell r="H2106" t="str">
            <v>IH</v>
          </cell>
          <cell r="I2106" t="str">
            <v>0015040 - HAMMOND, CHRISTOPHER</v>
          </cell>
        </row>
        <row r="2107">
          <cell r="A2107" t="str">
            <v>C40151JA</v>
          </cell>
          <cell r="B2107">
            <v>42185</v>
          </cell>
          <cell r="C2107" t="str">
            <v>C40151</v>
          </cell>
          <cell r="D2107" t="str">
            <v>Sparhawk School Inc.</v>
          </cell>
          <cell r="E2107" t="str">
            <v>MA</v>
          </cell>
          <cell r="F2107" t="str">
            <v>P1</v>
          </cell>
          <cell r="G2107" t="str">
            <v>SMALL</v>
          </cell>
          <cell r="H2107" t="str">
            <v>JA</v>
          </cell>
          <cell r="I2107" t="str">
            <v>0015040 - HAMMOND, CHRISTOPHER</v>
          </cell>
        </row>
        <row r="2108">
          <cell r="A2108" t="str">
            <v>C40156IH</v>
          </cell>
          <cell r="B2108">
            <v>42185</v>
          </cell>
          <cell r="C2108" t="str">
            <v>C40156</v>
          </cell>
          <cell r="D2108" t="str">
            <v>Hingham Shipyard Marinas LLC</v>
          </cell>
          <cell r="E2108" t="str">
            <v>MA</v>
          </cell>
          <cell r="F2108" t="str">
            <v>P1</v>
          </cell>
          <cell r="G2108" t="str">
            <v>SMALL</v>
          </cell>
          <cell r="H2108" t="str">
            <v>IH</v>
          </cell>
          <cell r="I2108" t="str">
            <v>0027304 - PARTNERS BENEFIT GROUP INC</v>
          </cell>
        </row>
        <row r="2109">
          <cell r="A2109" t="str">
            <v>C40159JM</v>
          </cell>
          <cell r="B2109">
            <v>42185</v>
          </cell>
          <cell r="C2109" t="str">
            <v>C40159</v>
          </cell>
          <cell r="D2109" t="str">
            <v>Hayner/Swanson Inc</v>
          </cell>
          <cell r="E2109" t="str">
            <v>NH</v>
          </cell>
          <cell r="F2109" t="str">
            <v>P1</v>
          </cell>
          <cell r="G2109" t="str">
            <v>SMALL</v>
          </cell>
          <cell r="H2109" t="str">
            <v>JM</v>
          </cell>
          <cell r="I2109" t="str">
            <v>0001396 - CONNOR, ROBIN</v>
          </cell>
        </row>
        <row r="2110">
          <cell r="A2110" t="str">
            <v>C40169IV</v>
          </cell>
          <cell r="B2110">
            <v>42185</v>
          </cell>
          <cell r="C2110" t="str">
            <v>C40169</v>
          </cell>
          <cell r="D2110" t="str">
            <v>Country Club of Stow, Inc.</v>
          </cell>
          <cell r="E2110" t="str">
            <v>MA</v>
          </cell>
          <cell r="F2110" t="str">
            <v>P1</v>
          </cell>
          <cell r="G2110" t="str">
            <v>SMALL</v>
          </cell>
          <cell r="H2110" t="str">
            <v>IV</v>
          </cell>
          <cell r="I2110" t="str">
            <v>0001400 - BELASTOCK, GERALD</v>
          </cell>
        </row>
        <row r="2111">
          <cell r="A2111" t="str">
            <v>C40169JH</v>
          </cell>
          <cell r="B2111">
            <v>42185</v>
          </cell>
          <cell r="C2111" t="str">
            <v>C40169</v>
          </cell>
          <cell r="D2111" t="str">
            <v>Country Club of Stow, Inc.</v>
          </cell>
          <cell r="E2111" t="str">
            <v>MA</v>
          </cell>
          <cell r="F2111" t="str">
            <v>P1</v>
          </cell>
          <cell r="G2111" t="str">
            <v>SMALL</v>
          </cell>
          <cell r="H2111" t="str">
            <v>JH</v>
          </cell>
          <cell r="I2111" t="str">
            <v>0001400 - BELASTOCK, GERALD</v>
          </cell>
        </row>
        <row r="2112">
          <cell r="A2112" t="str">
            <v>C40172IA</v>
          </cell>
          <cell r="B2112">
            <v>42185</v>
          </cell>
          <cell r="C2112" t="str">
            <v>C40172</v>
          </cell>
          <cell r="D2112" t="str">
            <v>Decas Cranberry Products Inc</v>
          </cell>
          <cell r="E2112" t="str">
            <v>MA</v>
          </cell>
          <cell r="F2112" t="str">
            <v>P1</v>
          </cell>
          <cell r="G2112" t="str">
            <v>CRC</v>
          </cell>
          <cell r="H2112" t="str">
            <v>IA</v>
          </cell>
          <cell r="I2112" t="str">
            <v>0022529 - STICKLES INSURANCE AGENCY INC</v>
          </cell>
        </row>
        <row r="2113">
          <cell r="A2113" t="str">
            <v>C40172IH</v>
          </cell>
          <cell r="B2113">
            <v>42185</v>
          </cell>
          <cell r="C2113" t="str">
            <v>C40172</v>
          </cell>
          <cell r="D2113" t="str">
            <v>Decas Cranberry Products Inc</v>
          </cell>
          <cell r="E2113" t="str">
            <v>MA</v>
          </cell>
          <cell r="F2113" t="str">
            <v>P1</v>
          </cell>
          <cell r="G2113" t="str">
            <v>CRC</v>
          </cell>
          <cell r="H2113" t="str">
            <v>IH</v>
          </cell>
          <cell r="I2113" t="str">
            <v>0022529 - STICKLES INSURANCE AGENCY INC</v>
          </cell>
        </row>
        <row r="2114">
          <cell r="A2114" t="str">
            <v>C40184JM</v>
          </cell>
          <cell r="B2114">
            <v>42185</v>
          </cell>
          <cell r="C2114" t="str">
            <v>C40184</v>
          </cell>
          <cell r="D2114" t="str">
            <v>Pro-Star Aviation</v>
          </cell>
          <cell r="E2114" t="str">
            <v>NH</v>
          </cell>
          <cell r="F2114" t="str">
            <v>P1</v>
          </cell>
          <cell r="G2114" t="str">
            <v>CRC</v>
          </cell>
          <cell r="H2114" t="str">
            <v>JM</v>
          </cell>
          <cell r="I2114" t="str">
            <v>0003927 - LANDMARK BENEFITS INC</v>
          </cell>
        </row>
        <row r="2115">
          <cell r="A2115" t="str">
            <v>C40184JN</v>
          </cell>
          <cell r="B2115">
            <v>42185</v>
          </cell>
          <cell r="C2115" t="str">
            <v>C40184</v>
          </cell>
          <cell r="D2115" t="str">
            <v>Pro-Star Aviation</v>
          </cell>
          <cell r="E2115" t="str">
            <v>NH</v>
          </cell>
          <cell r="F2115" t="str">
            <v>P1</v>
          </cell>
          <cell r="G2115" t="str">
            <v>CRC</v>
          </cell>
          <cell r="H2115" t="str">
            <v>JN</v>
          </cell>
          <cell r="I2115" t="str">
            <v>0003927 - LANDMARK BENEFITS INC</v>
          </cell>
        </row>
        <row r="2116">
          <cell r="A2116" t="str">
            <v>C40185IV</v>
          </cell>
          <cell r="B2116">
            <v>42185</v>
          </cell>
          <cell r="C2116" t="str">
            <v>C40185</v>
          </cell>
          <cell r="D2116" t="str">
            <v>Manchester Urology</v>
          </cell>
          <cell r="E2116" t="str">
            <v>NH</v>
          </cell>
          <cell r="F2116" t="str">
            <v>P1</v>
          </cell>
          <cell r="G2116" t="str">
            <v>SMALL</v>
          </cell>
          <cell r="H2116" t="str">
            <v>IV</v>
          </cell>
          <cell r="I2116" t="str">
            <v>0001407 - NEW ENGLAND EMPLOYEE BENEFITS COUNCIL</v>
          </cell>
        </row>
        <row r="2117">
          <cell r="A2117" t="str">
            <v>C40185JM</v>
          </cell>
          <cell r="B2117">
            <v>42185</v>
          </cell>
          <cell r="C2117" t="str">
            <v>C40185</v>
          </cell>
          <cell r="D2117" t="str">
            <v>Manchester Urology</v>
          </cell>
          <cell r="E2117" t="str">
            <v>NH</v>
          </cell>
          <cell r="F2117" t="str">
            <v>P1</v>
          </cell>
          <cell r="G2117" t="str">
            <v>SMALL</v>
          </cell>
          <cell r="H2117" t="str">
            <v>JM</v>
          </cell>
          <cell r="I2117" t="str">
            <v>0001407 - NEW ENGLAND EMPLOYEE BENEFITS COUNCIL</v>
          </cell>
        </row>
        <row r="2118">
          <cell r="A2118" t="str">
            <v>C40188IV</v>
          </cell>
          <cell r="B2118">
            <v>42185</v>
          </cell>
          <cell r="C2118" t="str">
            <v>C40188</v>
          </cell>
          <cell r="D2118" t="str">
            <v>Tektron Inc</v>
          </cell>
          <cell r="E2118" t="str">
            <v>MA</v>
          </cell>
          <cell r="F2118" t="str">
            <v>P1</v>
          </cell>
          <cell r="G2118" t="str">
            <v>SMALL</v>
          </cell>
          <cell r="H2118" t="str">
            <v>IV</v>
          </cell>
          <cell r="I2118" t="str">
            <v>0028838 - USI INSURANCE SERVICES LLC - BRIARCLIFF</v>
          </cell>
        </row>
        <row r="2119">
          <cell r="A2119" t="str">
            <v>C40195IA</v>
          </cell>
          <cell r="B2119">
            <v>42185</v>
          </cell>
          <cell r="C2119" t="str">
            <v>C40195</v>
          </cell>
          <cell r="D2119" t="str">
            <v>Lexington Alarm Systems Inc</v>
          </cell>
          <cell r="E2119" t="str">
            <v>MA</v>
          </cell>
          <cell r="F2119" t="str">
            <v>P1</v>
          </cell>
          <cell r="G2119" t="str">
            <v>SMALL</v>
          </cell>
          <cell r="H2119" t="str">
            <v>IA</v>
          </cell>
          <cell r="I2119" t="str">
            <v>0033255 - DIGITAL INSURANCE AGENCY INC</v>
          </cell>
        </row>
        <row r="2120">
          <cell r="A2120" t="str">
            <v>C40195JA</v>
          </cell>
          <cell r="B2120">
            <v>42185</v>
          </cell>
          <cell r="C2120" t="str">
            <v>C40195</v>
          </cell>
          <cell r="D2120" t="str">
            <v>Lexington Alarm Systems Inc</v>
          </cell>
          <cell r="E2120" t="str">
            <v>MA</v>
          </cell>
          <cell r="F2120" t="str">
            <v>P1</v>
          </cell>
          <cell r="G2120" t="str">
            <v>SMALL</v>
          </cell>
          <cell r="H2120" t="str">
            <v>JA</v>
          </cell>
          <cell r="I2120" t="str">
            <v>0033255 - DIGITAL INSURANCE AGENCY INC</v>
          </cell>
        </row>
        <row r="2121">
          <cell r="A2121" t="str">
            <v>C40196IH</v>
          </cell>
          <cell r="B2121">
            <v>42185</v>
          </cell>
          <cell r="C2121" t="str">
            <v>C40196</v>
          </cell>
          <cell r="D2121" t="str">
            <v>Brewster Medical Associates, PC</v>
          </cell>
          <cell r="E2121" t="str">
            <v>MA</v>
          </cell>
          <cell r="F2121" t="str">
            <v>P1</v>
          </cell>
          <cell r="G2121" t="str">
            <v>SMALL</v>
          </cell>
          <cell r="H2121" t="str">
            <v>IH</v>
          </cell>
          <cell r="I2121" t="str">
            <v>0035651 - PIKE, FREDERICK</v>
          </cell>
        </row>
        <row r="2122">
          <cell r="A2122" t="str">
            <v>C40201IH</v>
          </cell>
          <cell r="B2122">
            <v>42185</v>
          </cell>
          <cell r="C2122" t="str">
            <v>C40201</v>
          </cell>
          <cell r="D2122" t="str">
            <v>Endodontic Center PC</v>
          </cell>
          <cell r="E2122" t="str">
            <v>MA</v>
          </cell>
          <cell r="F2122" t="str">
            <v>P1</v>
          </cell>
          <cell r="G2122" t="str">
            <v>SMALL</v>
          </cell>
          <cell r="H2122" t="str">
            <v>IH</v>
          </cell>
          <cell r="I2122" t="str">
            <v>0005363 - KAPLAN, ELLEN A</v>
          </cell>
        </row>
        <row r="2123">
          <cell r="A2123" t="str">
            <v>C40201MI</v>
          </cell>
          <cell r="B2123">
            <v>42185</v>
          </cell>
          <cell r="C2123" t="str">
            <v>C40201</v>
          </cell>
          <cell r="D2123" t="str">
            <v>Endodontic Center PC</v>
          </cell>
          <cell r="E2123" t="str">
            <v>MA</v>
          </cell>
          <cell r="F2123" t="str">
            <v>P1</v>
          </cell>
          <cell r="G2123" t="str">
            <v>MCARE</v>
          </cell>
          <cell r="H2123" t="str">
            <v>MI</v>
          </cell>
          <cell r="I2123" t="str">
            <v>0005363 - KAPLAN, ELLEN A</v>
          </cell>
        </row>
        <row r="2124">
          <cell r="A2124" t="str">
            <v>C40204IH</v>
          </cell>
          <cell r="B2124">
            <v>42185</v>
          </cell>
          <cell r="C2124" t="str">
            <v>C40204</v>
          </cell>
          <cell r="D2124" t="str">
            <v>Tonka Donuts Inc</v>
          </cell>
          <cell r="E2124" t="str">
            <v>MA</v>
          </cell>
          <cell r="F2124" t="str">
            <v>P1</v>
          </cell>
          <cell r="G2124" t="str">
            <v>SMALL</v>
          </cell>
          <cell r="H2124" t="str">
            <v>IH</v>
          </cell>
          <cell r="I2124" t="str">
            <v>0005365 - BAR INSURANCE BROKERAGE INC</v>
          </cell>
        </row>
        <row r="2125">
          <cell r="A2125" t="str">
            <v>C40204MI</v>
          </cell>
          <cell r="B2125">
            <v>42185</v>
          </cell>
          <cell r="C2125" t="str">
            <v>C40204</v>
          </cell>
          <cell r="D2125" t="str">
            <v>Tonka Donuts Inc</v>
          </cell>
          <cell r="E2125" t="str">
            <v>MA</v>
          </cell>
          <cell r="F2125" t="str">
            <v>P1</v>
          </cell>
          <cell r="G2125" t="str">
            <v>MCARE</v>
          </cell>
          <cell r="H2125" t="str">
            <v>MI</v>
          </cell>
          <cell r="I2125" t="str">
            <v>0005365 - BAR INSURANCE BROKERAGE INC</v>
          </cell>
        </row>
        <row r="2126">
          <cell r="A2126" t="str">
            <v>C40205IA</v>
          </cell>
          <cell r="B2126">
            <v>42185</v>
          </cell>
          <cell r="C2126" t="str">
            <v>C40205</v>
          </cell>
          <cell r="D2126" t="str">
            <v>Turn-Key Engineering</v>
          </cell>
          <cell r="E2126" t="str">
            <v>MA</v>
          </cell>
          <cell r="F2126" t="str">
            <v>P1</v>
          </cell>
          <cell r="G2126" t="str">
            <v>SMALL</v>
          </cell>
          <cell r="H2126" t="str">
            <v>IA</v>
          </cell>
          <cell r="I2126" t="str">
            <v>0003888 - BAR INSURANCE BROKERAGE INC</v>
          </cell>
        </row>
        <row r="2127">
          <cell r="A2127" t="str">
            <v>C40208IH</v>
          </cell>
          <cell r="B2127">
            <v>42185</v>
          </cell>
          <cell r="C2127" t="str">
            <v>C40208</v>
          </cell>
          <cell r="D2127" t="str">
            <v>Peters Realty Trust II</v>
          </cell>
          <cell r="E2127" t="str">
            <v>MA</v>
          </cell>
          <cell r="F2127" t="str">
            <v>P1</v>
          </cell>
          <cell r="G2127" t="str">
            <v>SMALL</v>
          </cell>
          <cell r="H2127" t="str">
            <v>IH</v>
          </cell>
          <cell r="I2127" t="str">
            <v>0005367 - BAR INSURANCE BROKERAGE INC</v>
          </cell>
        </row>
        <row r="2128">
          <cell r="A2128" t="str">
            <v>C40214IH</v>
          </cell>
          <cell r="B2128">
            <v>42185</v>
          </cell>
          <cell r="C2128" t="str">
            <v>C40214</v>
          </cell>
          <cell r="D2128" t="str">
            <v>Brunelle Bros Electric Inc</v>
          </cell>
          <cell r="E2128" t="str">
            <v>MA</v>
          </cell>
          <cell r="F2128" t="str">
            <v>P1</v>
          </cell>
          <cell r="G2128" t="str">
            <v>SMALL</v>
          </cell>
          <cell r="H2128" t="str">
            <v>IH</v>
          </cell>
          <cell r="I2128" t="str">
            <v>0029711 - CROSS INSURANCE - MANCHESTER</v>
          </cell>
        </row>
        <row r="2129">
          <cell r="A2129" t="str">
            <v>C40217IH</v>
          </cell>
          <cell r="B2129">
            <v>42185</v>
          </cell>
          <cell r="C2129" t="str">
            <v>C40217</v>
          </cell>
          <cell r="D2129" t="str">
            <v>Buildout Construction Corporation</v>
          </cell>
          <cell r="E2129" t="str">
            <v>MA</v>
          </cell>
          <cell r="F2129" t="str">
            <v>P1</v>
          </cell>
          <cell r="G2129" t="str">
            <v>SMALL</v>
          </cell>
          <cell r="H2129" t="str">
            <v>IH</v>
          </cell>
          <cell r="I2129" t="str">
            <v>0025876 - BOSTON COMMONWEALTH ADVANTAGE LLC</v>
          </cell>
        </row>
        <row r="2130">
          <cell r="A2130" t="str">
            <v>C40237JH</v>
          </cell>
          <cell r="B2130">
            <v>42185</v>
          </cell>
          <cell r="C2130" t="str">
            <v>C40237</v>
          </cell>
          <cell r="D2130" t="str">
            <v>Stephens-Marquis Associates Inc</v>
          </cell>
          <cell r="E2130" t="str">
            <v>NH</v>
          </cell>
          <cell r="F2130" t="str">
            <v>P1</v>
          </cell>
          <cell r="G2130" t="str">
            <v>SMALL</v>
          </cell>
          <cell r="H2130" t="str">
            <v>JH</v>
          </cell>
          <cell r="I2130" t="str">
            <v>0024913 - DONOHUE JR, STEPHEN J</v>
          </cell>
        </row>
        <row r="2131">
          <cell r="A2131" t="str">
            <v>C40237JM</v>
          </cell>
          <cell r="B2131">
            <v>42185</v>
          </cell>
          <cell r="C2131" t="str">
            <v>C40237</v>
          </cell>
          <cell r="D2131" t="str">
            <v>Stephens-Marquis Associates Inc</v>
          </cell>
          <cell r="E2131" t="str">
            <v>NH</v>
          </cell>
          <cell r="F2131" t="str">
            <v>P1</v>
          </cell>
          <cell r="G2131" t="str">
            <v>SMALL</v>
          </cell>
          <cell r="H2131" t="str">
            <v>JM</v>
          </cell>
          <cell r="I2131" t="str">
            <v>0024913 - DONOHUE JR, STEPHEN J</v>
          </cell>
        </row>
        <row r="2132">
          <cell r="A2132" t="str">
            <v>C40237JR</v>
          </cell>
          <cell r="B2132">
            <v>42185</v>
          </cell>
          <cell r="C2132" t="str">
            <v>C40237</v>
          </cell>
          <cell r="D2132" t="str">
            <v>Stephens-Marquis Associates Inc</v>
          </cell>
          <cell r="E2132" t="str">
            <v>NH</v>
          </cell>
          <cell r="F2132" t="str">
            <v>P1</v>
          </cell>
          <cell r="G2132" t="str">
            <v>SMALL</v>
          </cell>
          <cell r="H2132" t="str">
            <v>JR</v>
          </cell>
          <cell r="I2132" t="str">
            <v>0024913 - DONOHUE JR, STEPHEN J</v>
          </cell>
        </row>
        <row r="2133">
          <cell r="A2133" t="str">
            <v>C40238JM</v>
          </cell>
          <cell r="B2133">
            <v>42185</v>
          </cell>
          <cell r="C2133" t="str">
            <v>C40238</v>
          </cell>
          <cell r="D2133" t="str">
            <v>Trinity Baptist Church</v>
          </cell>
          <cell r="E2133" t="str">
            <v>NH</v>
          </cell>
          <cell r="F2133" t="str">
            <v>P1</v>
          </cell>
          <cell r="G2133" t="str">
            <v>SMALL</v>
          </cell>
          <cell r="H2133" t="str">
            <v>JM</v>
          </cell>
          <cell r="I2133" t="str">
            <v>0033239 - NEW ENGLAND EMPLOYEE BENEFITS COUNCIL</v>
          </cell>
        </row>
        <row r="2134">
          <cell r="A2134" t="str">
            <v>C40241IH</v>
          </cell>
          <cell r="B2134">
            <v>42185</v>
          </cell>
          <cell r="C2134" t="str">
            <v>C40241</v>
          </cell>
          <cell r="D2134" t="str">
            <v>The Psychological Center Inc</v>
          </cell>
          <cell r="E2134" t="str">
            <v>MA</v>
          </cell>
          <cell r="F2134" t="str">
            <v>P1</v>
          </cell>
          <cell r="G2134" t="str">
            <v>SMALL</v>
          </cell>
          <cell r="H2134" t="str">
            <v>IH</v>
          </cell>
          <cell r="I2134" t="str">
            <v>0034936 - DESIGNED BENEFITS GROUP</v>
          </cell>
        </row>
        <row r="2135">
          <cell r="A2135" t="str">
            <v>C40241JA</v>
          </cell>
          <cell r="B2135">
            <v>42185</v>
          </cell>
          <cell r="C2135" t="str">
            <v>C40241</v>
          </cell>
          <cell r="D2135" t="str">
            <v>The Psychological Center Inc</v>
          </cell>
          <cell r="E2135" t="str">
            <v>MA</v>
          </cell>
          <cell r="F2135" t="str">
            <v>P1</v>
          </cell>
          <cell r="G2135" t="str">
            <v>SMALL</v>
          </cell>
          <cell r="H2135" t="str">
            <v>JA</v>
          </cell>
          <cell r="I2135" t="str">
            <v>0034936 - DESIGNED BENEFITS GROUP</v>
          </cell>
        </row>
        <row r="2136">
          <cell r="A2136" t="str">
            <v>C40253IV</v>
          </cell>
          <cell r="B2136">
            <v>42185</v>
          </cell>
          <cell r="C2136" t="str">
            <v>C40253</v>
          </cell>
          <cell r="D2136" t="str">
            <v>Merchants Automotive Group</v>
          </cell>
          <cell r="E2136" t="str">
            <v>NH</v>
          </cell>
          <cell r="F2136" t="str">
            <v>P1</v>
          </cell>
          <cell r="G2136" t="str">
            <v>ERF</v>
          </cell>
          <cell r="H2136" t="str">
            <v>IV</v>
          </cell>
          <cell r="I2136" t="str">
            <v>0025306 - HUB INTERNATIONAL NEW ENGLAND LLC</v>
          </cell>
        </row>
        <row r="2137">
          <cell r="A2137" t="str">
            <v>C40253JH</v>
          </cell>
          <cell r="B2137">
            <v>42185</v>
          </cell>
          <cell r="C2137" t="str">
            <v>C40253</v>
          </cell>
          <cell r="D2137" t="str">
            <v>Merchants Automotive Group</v>
          </cell>
          <cell r="E2137" t="str">
            <v>NH</v>
          </cell>
          <cell r="F2137" t="str">
            <v>P1</v>
          </cell>
          <cell r="G2137" t="str">
            <v>ERF</v>
          </cell>
          <cell r="H2137" t="str">
            <v>JH</v>
          </cell>
          <cell r="I2137" t="str">
            <v>0025306 - HUB INTERNATIONAL NEW ENGLAND LLC</v>
          </cell>
        </row>
        <row r="2138">
          <cell r="A2138" t="str">
            <v>C40253JR</v>
          </cell>
          <cell r="B2138">
            <v>42185</v>
          </cell>
          <cell r="C2138" t="str">
            <v>C40253</v>
          </cell>
          <cell r="D2138" t="str">
            <v>Merchants Automotive Group</v>
          </cell>
          <cell r="E2138" t="str">
            <v>NH</v>
          </cell>
          <cell r="F2138" t="str">
            <v>P1</v>
          </cell>
          <cell r="G2138" t="str">
            <v>ERF</v>
          </cell>
          <cell r="H2138" t="str">
            <v>JR</v>
          </cell>
          <cell r="I2138" t="str">
            <v>0025306 - HUB INTERNATIONAL NEW ENGLAND LLC</v>
          </cell>
        </row>
        <row r="2139">
          <cell r="A2139" t="str">
            <v>C40253MI</v>
          </cell>
          <cell r="B2139">
            <v>42185</v>
          </cell>
          <cell r="C2139" t="str">
            <v>C40253</v>
          </cell>
          <cell r="D2139" t="str">
            <v>Merchants Automotive Group</v>
          </cell>
          <cell r="E2139" t="str">
            <v>NH</v>
          </cell>
          <cell r="F2139" t="str">
            <v>P1</v>
          </cell>
          <cell r="G2139" t="str">
            <v>MCARE</v>
          </cell>
          <cell r="H2139" t="str">
            <v>MI</v>
          </cell>
          <cell r="I2139" t="str">
            <v>0025306 - HUB INTERNATIONAL NEW ENGLAND LLC</v>
          </cell>
        </row>
        <row r="2140">
          <cell r="A2140" t="str">
            <v>C40258IH</v>
          </cell>
          <cell r="B2140">
            <v>42185</v>
          </cell>
          <cell r="C2140" t="str">
            <v>C40258</v>
          </cell>
          <cell r="D2140" t="str">
            <v>P H Mechanical Corporation</v>
          </cell>
          <cell r="E2140" t="str">
            <v>MA</v>
          </cell>
          <cell r="F2140" t="str">
            <v>P1</v>
          </cell>
          <cell r="G2140" t="str">
            <v>SMALL</v>
          </cell>
          <cell r="H2140" t="str">
            <v>IH</v>
          </cell>
          <cell r="I2140" t="str">
            <v>0024654 - PARTNERS BENEFIT GROUP INC</v>
          </cell>
        </row>
        <row r="2141">
          <cell r="A2141" t="str">
            <v>C40260IH</v>
          </cell>
          <cell r="B2141">
            <v>42185</v>
          </cell>
          <cell r="C2141" t="str">
            <v>C40260</v>
          </cell>
          <cell r="D2141" t="str">
            <v>Greenwood Center - Varney Crossing</v>
          </cell>
          <cell r="E2141" t="str">
            <v>ME</v>
          </cell>
          <cell r="F2141" t="str">
            <v>P1</v>
          </cell>
          <cell r="G2141" t="str">
            <v>CRC</v>
          </cell>
          <cell r="H2141" t="str">
            <v>IH</v>
          </cell>
          <cell r="I2141" t="str">
            <v>0015994 - ACADIA BENEFITS INC</v>
          </cell>
        </row>
        <row r="2142">
          <cell r="A2142" t="str">
            <v>C40260IV</v>
          </cell>
          <cell r="B2142">
            <v>42185</v>
          </cell>
          <cell r="C2142" t="str">
            <v>C40260</v>
          </cell>
          <cell r="D2142" t="str">
            <v>Greenwood Center - Varney Crossing</v>
          </cell>
          <cell r="E2142" t="str">
            <v>ME</v>
          </cell>
          <cell r="F2142" t="str">
            <v>P1</v>
          </cell>
          <cell r="G2142" t="str">
            <v>CRC</v>
          </cell>
          <cell r="H2142" t="str">
            <v>IV</v>
          </cell>
          <cell r="I2142" t="str">
            <v>0015994 - ACADIA BENEFITS INC</v>
          </cell>
        </row>
        <row r="2143">
          <cell r="A2143" t="str">
            <v>C40265IH</v>
          </cell>
          <cell r="B2143">
            <v>42185</v>
          </cell>
          <cell r="C2143" t="str">
            <v>C40265</v>
          </cell>
          <cell r="D2143" t="str">
            <v>DS Contractors Inc.</v>
          </cell>
          <cell r="E2143" t="str">
            <v>MA</v>
          </cell>
          <cell r="F2143" t="str">
            <v>P1</v>
          </cell>
          <cell r="G2143" t="str">
            <v>SMALL</v>
          </cell>
          <cell r="H2143" t="str">
            <v>IH</v>
          </cell>
          <cell r="I2143" t="str">
            <v>0035999 - PAYCHEX AGENCY INC</v>
          </cell>
        </row>
        <row r="2144">
          <cell r="A2144" t="str">
            <v>C40272IA</v>
          </cell>
          <cell r="B2144">
            <v>42185</v>
          </cell>
          <cell r="C2144" t="str">
            <v>C40272</v>
          </cell>
          <cell r="D2144" t="str">
            <v>Ocean House Corporation</v>
          </cell>
          <cell r="E2144" t="str">
            <v>MA</v>
          </cell>
          <cell r="F2144" t="str">
            <v>P1</v>
          </cell>
          <cell r="G2144" t="str">
            <v>SMALL</v>
          </cell>
          <cell r="H2144" t="str">
            <v>IA</v>
          </cell>
          <cell r="I2144" t="str">
            <v>0018181 - HUB INTERNATIONAL NEW ENGLAND LLC</v>
          </cell>
        </row>
        <row r="2145">
          <cell r="A2145" t="str">
            <v>C40272IH</v>
          </cell>
          <cell r="B2145">
            <v>42185</v>
          </cell>
          <cell r="C2145" t="str">
            <v>C40272</v>
          </cell>
          <cell r="D2145" t="str">
            <v>Ocean House Corporation</v>
          </cell>
          <cell r="E2145" t="str">
            <v>MA</v>
          </cell>
          <cell r="F2145" t="str">
            <v>P1</v>
          </cell>
          <cell r="G2145" t="str">
            <v>SMALL</v>
          </cell>
          <cell r="H2145" t="str">
            <v>IH</v>
          </cell>
          <cell r="I2145" t="str">
            <v>0018181 - HUB INTERNATIONAL NEW ENGLAND LLC</v>
          </cell>
        </row>
        <row r="2146">
          <cell r="A2146" t="str">
            <v>C40280IA</v>
          </cell>
          <cell r="B2146">
            <v>42185</v>
          </cell>
          <cell r="C2146" t="str">
            <v>C40280</v>
          </cell>
          <cell r="D2146" t="str">
            <v>Vislink Inc</v>
          </cell>
          <cell r="E2146" t="str">
            <v>MA</v>
          </cell>
          <cell r="F2146" t="str">
            <v>P1</v>
          </cell>
          <cell r="G2146" t="str">
            <v>CRC</v>
          </cell>
          <cell r="H2146" t="str">
            <v>IA</v>
          </cell>
          <cell r="I2146" t="str">
            <v>0022527 - NEW ENGLAND MEDICAL INS AGENCY LLC</v>
          </cell>
        </row>
        <row r="2147">
          <cell r="A2147" t="str">
            <v>C40280IH</v>
          </cell>
          <cell r="B2147">
            <v>42185</v>
          </cell>
          <cell r="C2147" t="str">
            <v>C40280</v>
          </cell>
          <cell r="D2147" t="str">
            <v>Vislink Inc</v>
          </cell>
          <cell r="E2147" t="str">
            <v>MA</v>
          </cell>
          <cell r="F2147" t="str">
            <v>P1</v>
          </cell>
          <cell r="G2147" t="str">
            <v>CRC</v>
          </cell>
          <cell r="H2147" t="str">
            <v>IH</v>
          </cell>
          <cell r="I2147" t="str">
            <v>0022527 - NEW ENGLAND MEDICAL INS AGENCY LLC</v>
          </cell>
        </row>
        <row r="2148">
          <cell r="A2148" t="str">
            <v>C40280JA</v>
          </cell>
          <cell r="B2148">
            <v>42185</v>
          </cell>
          <cell r="C2148" t="str">
            <v>C40280</v>
          </cell>
          <cell r="D2148" t="str">
            <v>Vislink Inc</v>
          </cell>
          <cell r="E2148" t="str">
            <v>MA</v>
          </cell>
          <cell r="F2148" t="str">
            <v>P1</v>
          </cell>
          <cell r="G2148" t="str">
            <v>CRC</v>
          </cell>
          <cell r="H2148" t="str">
            <v>JA</v>
          </cell>
          <cell r="I2148" t="str">
            <v>0022527 - NEW ENGLAND MEDICAL INS AGENCY LLC</v>
          </cell>
        </row>
        <row r="2149">
          <cell r="A2149" t="str">
            <v>C40283IH</v>
          </cell>
          <cell r="B2149">
            <v>42185</v>
          </cell>
          <cell r="C2149" t="str">
            <v>C40283</v>
          </cell>
          <cell r="D2149" t="str">
            <v>Fashion Food Corp.</v>
          </cell>
          <cell r="E2149" t="str">
            <v>MA</v>
          </cell>
          <cell r="F2149" t="str">
            <v>P1</v>
          </cell>
          <cell r="G2149" t="str">
            <v>SMALL</v>
          </cell>
          <cell r="H2149" t="str">
            <v>IH</v>
          </cell>
          <cell r="I2149" t="str">
            <v>0035722 - NFP CORPORATE SERVICES (NY) LLC</v>
          </cell>
        </row>
        <row r="2150">
          <cell r="A2150" t="str">
            <v>C40296IH</v>
          </cell>
          <cell r="B2150">
            <v>42185</v>
          </cell>
          <cell r="C2150" t="str">
            <v>C40296</v>
          </cell>
          <cell r="D2150" t="str">
            <v>Hot Locks Salon &amp; Spa</v>
          </cell>
          <cell r="E2150" t="str">
            <v>MA</v>
          </cell>
          <cell r="F2150" t="str">
            <v>P1</v>
          </cell>
          <cell r="G2150" t="str">
            <v>SMALL</v>
          </cell>
          <cell r="H2150" t="str">
            <v>IH</v>
          </cell>
          <cell r="I2150" t="str">
            <v>0001196 - REID JR, ROBERT J</v>
          </cell>
        </row>
        <row r="2151">
          <cell r="A2151" t="str">
            <v>C40297IH</v>
          </cell>
          <cell r="B2151">
            <v>42185</v>
          </cell>
          <cell r="C2151" t="str">
            <v>C40297</v>
          </cell>
          <cell r="D2151" t="str">
            <v>Central One Federal Credit Union</v>
          </cell>
          <cell r="E2151" t="str">
            <v>MA</v>
          </cell>
          <cell r="F2151" t="str">
            <v>P1</v>
          </cell>
          <cell r="G2151" t="str">
            <v>CRC</v>
          </cell>
          <cell r="H2151" t="str">
            <v>IH</v>
          </cell>
          <cell r="I2151" t="str">
            <v>0020649 - PARTNERS BENEFIT GROUP INC</v>
          </cell>
        </row>
        <row r="2152">
          <cell r="A2152" t="str">
            <v>C40298IA</v>
          </cell>
          <cell r="B2152">
            <v>42185</v>
          </cell>
          <cell r="C2152" t="str">
            <v>C40298</v>
          </cell>
          <cell r="D2152" t="str">
            <v>NICHQ</v>
          </cell>
          <cell r="E2152" t="str">
            <v>MA</v>
          </cell>
          <cell r="F2152" t="str">
            <v>P1</v>
          </cell>
          <cell r="G2152" t="str">
            <v>SMALL</v>
          </cell>
          <cell r="H2152" t="str">
            <v>IA</v>
          </cell>
          <cell r="I2152" t="str">
            <v>0004482 - SAPERS &amp; WALLACK</v>
          </cell>
        </row>
        <row r="2153">
          <cell r="A2153" t="str">
            <v>C40298IH</v>
          </cell>
          <cell r="B2153">
            <v>42185</v>
          </cell>
          <cell r="C2153" t="str">
            <v>C40298</v>
          </cell>
          <cell r="D2153" t="str">
            <v>NICHQ</v>
          </cell>
          <cell r="E2153" t="str">
            <v>MA</v>
          </cell>
          <cell r="F2153" t="str">
            <v>P1</v>
          </cell>
          <cell r="G2153" t="str">
            <v>SMALL</v>
          </cell>
          <cell r="H2153" t="str">
            <v>IH</v>
          </cell>
          <cell r="I2153" t="str">
            <v>0004482 - SAPERS &amp; WALLACK</v>
          </cell>
        </row>
        <row r="2154">
          <cell r="A2154" t="str">
            <v>C40300IH</v>
          </cell>
          <cell r="B2154">
            <v>42185</v>
          </cell>
          <cell r="C2154" t="str">
            <v>C40300</v>
          </cell>
          <cell r="D2154" t="str">
            <v>John F Giglio DMD</v>
          </cell>
          <cell r="E2154" t="str">
            <v>MA</v>
          </cell>
          <cell r="F2154" t="str">
            <v>P1</v>
          </cell>
          <cell r="G2154" t="str">
            <v>SMALL</v>
          </cell>
          <cell r="H2154" t="str">
            <v>IH</v>
          </cell>
          <cell r="I2154" t="str">
            <v>0004483 - INTEGRATED BENEFIT GROUP INSURANCE BROKERAGE</v>
          </cell>
        </row>
        <row r="2155">
          <cell r="A2155" t="str">
            <v>C40314IA</v>
          </cell>
          <cell r="B2155">
            <v>42185</v>
          </cell>
          <cell r="C2155" t="str">
            <v>C40314</v>
          </cell>
          <cell r="D2155" t="str">
            <v>FableVision Inc</v>
          </cell>
          <cell r="E2155" t="str">
            <v>MA</v>
          </cell>
          <cell r="F2155" t="str">
            <v>P1</v>
          </cell>
          <cell r="G2155" t="str">
            <v>SMALL</v>
          </cell>
          <cell r="H2155" t="str">
            <v>IA</v>
          </cell>
          <cell r="I2155" t="str">
            <v>0032539 - BOSTONIAN GROUP INSURANCE AGENCY</v>
          </cell>
        </row>
        <row r="2156">
          <cell r="A2156" t="str">
            <v>C40314IH</v>
          </cell>
          <cell r="B2156">
            <v>42185</v>
          </cell>
          <cell r="C2156" t="str">
            <v>C40314</v>
          </cell>
          <cell r="D2156" t="str">
            <v>FableVision Inc</v>
          </cell>
          <cell r="E2156" t="str">
            <v>MA</v>
          </cell>
          <cell r="F2156" t="str">
            <v>P1</v>
          </cell>
          <cell r="G2156" t="str">
            <v>SMALL</v>
          </cell>
          <cell r="H2156" t="str">
            <v>IH</v>
          </cell>
          <cell r="I2156" t="str">
            <v>0032539 - BOSTONIAN GROUP INSURANCE AGENCY</v>
          </cell>
        </row>
        <row r="2157">
          <cell r="A2157" t="str">
            <v>C40318IA</v>
          </cell>
          <cell r="B2157">
            <v>42185</v>
          </cell>
          <cell r="C2157" t="str">
            <v>C40318</v>
          </cell>
          <cell r="D2157" t="str">
            <v>The Simpson Corporation</v>
          </cell>
          <cell r="E2157" t="str">
            <v>MA</v>
          </cell>
          <cell r="F2157" t="str">
            <v>P1</v>
          </cell>
          <cell r="G2157" t="str">
            <v>SMALL</v>
          </cell>
          <cell r="H2157" t="str">
            <v>IA</v>
          </cell>
          <cell r="I2157" t="str">
            <v>0022459 - PAYCHEX AGENCY INC</v>
          </cell>
        </row>
        <row r="2158">
          <cell r="A2158" t="str">
            <v>C40318IH</v>
          </cell>
          <cell r="B2158">
            <v>42185</v>
          </cell>
          <cell r="C2158" t="str">
            <v>C40318</v>
          </cell>
          <cell r="D2158" t="str">
            <v>The Simpson Corporation</v>
          </cell>
          <cell r="E2158" t="str">
            <v>MA</v>
          </cell>
          <cell r="F2158" t="str">
            <v>P1</v>
          </cell>
          <cell r="G2158" t="str">
            <v>SMALL</v>
          </cell>
          <cell r="H2158" t="str">
            <v>IH</v>
          </cell>
          <cell r="I2158" t="str">
            <v>0022459 - PAYCHEX AGENCY INC</v>
          </cell>
        </row>
        <row r="2159">
          <cell r="A2159" t="str">
            <v>C40321JM</v>
          </cell>
          <cell r="B2159">
            <v>42185</v>
          </cell>
          <cell r="C2159" t="str">
            <v>C40321</v>
          </cell>
          <cell r="D2159" t="str">
            <v>Jennings Excavation Inc</v>
          </cell>
          <cell r="E2159" t="str">
            <v>NH</v>
          </cell>
          <cell r="F2159" t="str">
            <v>P1</v>
          </cell>
          <cell r="G2159" t="str">
            <v>SMALL</v>
          </cell>
          <cell r="H2159" t="str">
            <v>JM</v>
          </cell>
          <cell r="I2159" t="str">
            <v>0003940 - GRANITE GROUP BENEFITS LLC</v>
          </cell>
        </row>
        <row r="2160">
          <cell r="A2160" t="str">
            <v>C40324IH</v>
          </cell>
          <cell r="B2160">
            <v>42185</v>
          </cell>
          <cell r="C2160" t="str">
            <v>C40324</v>
          </cell>
          <cell r="D2160" t="str">
            <v>Atlantic Properties (DUPLICATE)</v>
          </cell>
          <cell r="E2160" t="str">
            <v>MA</v>
          </cell>
          <cell r="F2160" t="str">
            <v>P1</v>
          </cell>
          <cell r="G2160" t="str">
            <v>SMALL</v>
          </cell>
          <cell r="H2160" t="str">
            <v>IH</v>
          </cell>
          <cell r="I2160" t="str">
            <v>0005416 - DIXON ASSOCIATES INC</v>
          </cell>
        </row>
        <row r="2161">
          <cell r="A2161" t="str">
            <v>C40347IH</v>
          </cell>
          <cell r="B2161">
            <v>42185</v>
          </cell>
          <cell r="C2161" t="str">
            <v>C40347</v>
          </cell>
          <cell r="D2161" t="str">
            <v>United Painting Company Inc</v>
          </cell>
          <cell r="E2161" t="str">
            <v>MA</v>
          </cell>
          <cell r="F2161" t="str">
            <v>P1</v>
          </cell>
          <cell r="G2161" t="str">
            <v>SMALL</v>
          </cell>
          <cell r="H2161" t="str">
            <v>IH</v>
          </cell>
          <cell r="I2161" t="str">
            <v>0025175 - BROWN &amp; BROWN OF MASSACHUSETTS LLC</v>
          </cell>
        </row>
        <row r="2162">
          <cell r="A2162" t="str">
            <v>C40347JA</v>
          </cell>
          <cell r="B2162">
            <v>42185</v>
          </cell>
          <cell r="C2162" t="str">
            <v>C40347</v>
          </cell>
          <cell r="D2162" t="str">
            <v>United Painting Company Inc</v>
          </cell>
          <cell r="E2162" t="str">
            <v>MA</v>
          </cell>
          <cell r="F2162" t="str">
            <v>P1</v>
          </cell>
          <cell r="G2162" t="str">
            <v>SMALL</v>
          </cell>
          <cell r="H2162" t="str">
            <v>JA</v>
          </cell>
          <cell r="I2162" t="str">
            <v>0025175 - BROWN &amp; BROWN OF MASSACHUSETTS LLC</v>
          </cell>
        </row>
        <row r="2163">
          <cell r="A2163" t="str">
            <v>C40363IH</v>
          </cell>
          <cell r="B2163">
            <v>42185</v>
          </cell>
          <cell r="C2163" t="str">
            <v>C40363</v>
          </cell>
          <cell r="D2163" t="str">
            <v>American Service Company</v>
          </cell>
          <cell r="E2163" t="str">
            <v>MA</v>
          </cell>
          <cell r="F2163" t="str">
            <v>P1</v>
          </cell>
          <cell r="G2163" t="str">
            <v>SMALL</v>
          </cell>
          <cell r="H2163" t="str">
            <v>IH</v>
          </cell>
          <cell r="I2163" t="str">
            <v>0030324 - PAYCHEX AGENCY INC</v>
          </cell>
        </row>
        <row r="2164">
          <cell r="A2164" t="str">
            <v>C40373IH</v>
          </cell>
          <cell r="B2164">
            <v>42185</v>
          </cell>
          <cell r="C2164" t="str">
            <v>C40373</v>
          </cell>
          <cell r="D2164" t="str">
            <v>TBI Group Inc</v>
          </cell>
          <cell r="E2164" t="str">
            <v>MA</v>
          </cell>
          <cell r="F2164" t="str">
            <v>P1</v>
          </cell>
          <cell r="G2164" t="str">
            <v>SMALL</v>
          </cell>
          <cell r="H2164" t="str">
            <v>IH</v>
          </cell>
          <cell r="I2164" t="str">
            <v>0035652 - MOULTON, STEVEN K</v>
          </cell>
        </row>
        <row r="2165">
          <cell r="A2165" t="str">
            <v>C40386JM</v>
          </cell>
          <cell r="B2165">
            <v>42185</v>
          </cell>
          <cell r="C2165" t="str">
            <v>C40386</v>
          </cell>
          <cell r="D2165" t="str">
            <v>Nashua Eye Associates PA</v>
          </cell>
          <cell r="E2165" t="str">
            <v>NH</v>
          </cell>
          <cell r="F2165" t="str">
            <v>P1</v>
          </cell>
          <cell r="G2165" t="str">
            <v>CRC</v>
          </cell>
          <cell r="H2165" t="str">
            <v>JM</v>
          </cell>
          <cell r="I2165" t="str">
            <v>0030566 - NEW ENGLAND EMPLOYEE BENEFITS COUNCIL</v>
          </cell>
        </row>
        <row r="2166">
          <cell r="A2166" t="str">
            <v>C40386JN</v>
          </cell>
          <cell r="B2166">
            <v>42185</v>
          </cell>
          <cell r="C2166" t="str">
            <v>C40386</v>
          </cell>
          <cell r="D2166" t="str">
            <v>Nashua Eye Associates PA</v>
          </cell>
          <cell r="E2166" t="str">
            <v>NH</v>
          </cell>
          <cell r="F2166" t="str">
            <v>P1</v>
          </cell>
          <cell r="G2166" t="str">
            <v>CRC</v>
          </cell>
          <cell r="H2166" t="str">
            <v>JN</v>
          </cell>
          <cell r="I2166" t="str">
            <v>0030566 - NEW ENGLAND EMPLOYEE BENEFITS COUNCIL</v>
          </cell>
        </row>
        <row r="2167">
          <cell r="A2167" t="str">
            <v>C40401IH</v>
          </cell>
          <cell r="B2167">
            <v>42185</v>
          </cell>
          <cell r="C2167" t="str">
            <v>C40401</v>
          </cell>
          <cell r="D2167" t="str">
            <v>Chestnut Dental Associates</v>
          </cell>
          <cell r="E2167" t="str">
            <v>MA</v>
          </cell>
          <cell r="F2167" t="str">
            <v>P1</v>
          </cell>
          <cell r="G2167" t="str">
            <v>GPC</v>
          </cell>
          <cell r="H2167" t="str">
            <v>IH</v>
          </cell>
          <cell r="I2167" t="str">
            <v>0024245 - SPRING INSURANCE GROUP LLC</v>
          </cell>
        </row>
        <row r="2168">
          <cell r="A2168" t="str">
            <v>C40401JA</v>
          </cell>
          <cell r="B2168">
            <v>42185</v>
          </cell>
          <cell r="C2168" t="str">
            <v>C40401</v>
          </cell>
          <cell r="D2168" t="str">
            <v>Chestnut Dental Associates</v>
          </cell>
          <cell r="E2168" t="str">
            <v>MA</v>
          </cell>
          <cell r="F2168" t="str">
            <v>P1</v>
          </cell>
          <cell r="G2168" t="str">
            <v>GPC</v>
          </cell>
          <cell r="H2168" t="str">
            <v>JA</v>
          </cell>
          <cell r="I2168" t="str">
            <v>0024245 - SPRING INSURANCE GROUP LLC</v>
          </cell>
        </row>
        <row r="2169">
          <cell r="A2169" t="str">
            <v>C40407IA</v>
          </cell>
          <cell r="B2169">
            <v>42185</v>
          </cell>
          <cell r="C2169" t="str">
            <v>C40407</v>
          </cell>
          <cell r="D2169" t="str">
            <v>Continental Restaurant</v>
          </cell>
          <cell r="E2169" t="str">
            <v>MA</v>
          </cell>
          <cell r="F2169" t="str">
            <v>P1</v>
          </cell>
          <cell r="G2169" t="str">
            <v>SMALL</v>
          </cell>
          <cell r="H2169" t="str">
            <v>IA</v>
          </cell>
          <cell r="I2169" t="str">
            <v>0024914 - NORTHERN BENEFITS OF MAINE LLC</v>
          </cell>
        </row>
        <row r="2170">
          <cell r="A2170" t="str">
            <v>C40407IH</v>
          </cell>
          <cell r="B2170">
            <v>42185</v>
          </cell>
          <cell r="C2170" t="str">
            <v>C40407</v>
          </cell>
          <cell r="D2170" t="str">
            <v>Continental Restaurant</v>
          </cell>
          <cell r="E2170" t="str">
            <v>MA</v>
          </cell>
          <cell r="F2170" t="str">
            <v>P1</v>
          </cell>
          <cell r="G2170" t="str">
            <v>SMALL</v>
          </cell>
          <cell r="H2170" t="str">
            <v>IH</v>
          </cell>
          <cell r="I2170" t="str">
            <v>0024914 - NORTHERN BENEFITS OF MAINE LLC</v>
          </cell>
        </row>
        <row r="2171">
          <cell r="A2171" t="str">
            <v>C40409JM</v>
          </cell>
          <cell r="B2171">
            <v>42185</v>
          </cell>
          <cell r="C2171" t="str">
            <v>C40409</v>
          </cell>
          <cell r="D2171" t="str">
            <v>Dunwell Electric</v>
          </cell>
          <cell r="E2171" t="str">
            <v>NH</v>
          </cell>
          <cell r="F2171" t="str">
            <v>P1</v>
          </cell>
          <cell r="G2171" t="str">
            <v>SMALL</v>
          </cell>
          <cell r="H2171" t="str">
            <v>JM</v>
          </cell>
          <cell r="I2171" t="str">
            <v>0004491 - NEW ENGLAND EMPLOYEE BENEFITS COUNCIL</v>
          </cell>
        </row>
        <row r="2172">
          <cell r="A2172" t="str">
            <v>C40412JM</v>
          </cell>
          <cell r="B2172">
            <v>42185</v>
          </cell>
          <cell r="C2172" t="str">
            <v>C40412</v>
          </cell>
          <cell r="D2172" t="str">
            <v>Graphicast Inc</v>
          </cell>
          <cell r="E2172" t="str">
            <v>NH</v>
          </cell>
          <cell r="F2172" t="str">
            <v>P1</v>
          </cell>
          <cell r="G2172" t="str">
            <v>SMALL</v>
          </cell>
          <cell r="H2172" t="str">
            <v>JM</v>
          </cell>
          <cell r="I2172" t="str">
            <v>0032697 - LIFETIME BENEFITS GROUP INC</v>
          </cell>
        </row>
        <row r="2173">
          <cell r="A2173" t="str">
            <v>C40422IH</v>
          </cell>
          <cell r="B2173">
            <v>42185</v>
          </cell>
          <cell r="C2173" t="str">
            <v>C40422</v>
          </cell>
          <cell r="D2173" t="str">
            <v>Visibility Corporation</v>
          </cell>
          <cell r="E2173" t="str">
            <v>MA</v>
          </cell>
          <cell r="F2173" t="str">
            <v>P1</v>
          </cell>
          <cell r="G2173" t="str">
            <v>SMALL</v>
          </cell>
          <cell r="H2173" t="str">
            <v>IH</v>
          </cell>
          <cell r="I2173" t="str">
            <v>0034065 - BUSINESS BENEFITS INS BROKERAGE INC</v>
          </cell>
        </row>
        <row r="2174">
          <cell r="A2174" t="str">
            <v>C40424JH</v>
          </cell>
          <cell r="B2174">
            <v>42185</v>
          </cell>
          <cell r="C2174" t="str">
            <v>C40424</v>
          </cell>
          <cell r="D2174" t="str">
            <v>Alpine Environmental Inc</v>
          </cell>
          <cell r="E2174" t="str">
            <v>MA</v>
          </cell>
          <cell r="F2174" t="str">
            <v>P1</v>
          </cell>
          <cell r="G2174" t="str">
            <v>SMALL</v>
          </cell>
          <cell r="H2174" t="str">
            <v>JH</v>
          </cell>
          <cell r="I2174" t="str">
            <v>0034354 - PAYCHEX AGENCY INC</v>
          </cell>
        </row>
        <row r="2175">
          <cell r="A2175" t="str">
            <v>C40426IH</v>
          </cell>
          <cell r="B2175">
            <v>42185</v>
          </cell>
          <cell r="C2175" t="str">
            <v>C40426</v>
          </cell>
          <cell r="D2175" t="str">
            <v>Jacqui's Design Group Inc</v>
          </cell>
          <cell r="E2175" t="str">
            <v>MA</v>
          </cell>
          <cell r="F2175" t="str">
            <v>P1</v>
          </cell>
          <cell r="G2175" t="str">
            <v>SMALL</v>
          </cell>
          <cell r="H2175" t="str">
            <v>IH</v>
          </cell>
          <cell r="I2175" t="str">
            <v>0014110 - FINELLI BENEFITS LLC</v>
          </cell>
        </row>
        <row r="2176">
          <cell r="A2176" t="str">
            <v>C40435JM</v>
          </cell>
          <cell r="B2176">
            <v>42185</v>
          </cell>
          <cell r="C2176" t="str">
            <v>C40435</v>
          </cell>
          <cell r="D2176" t="str">
            <v>Innovative Cabling Systems Inc</v>
          </cell>
          <cell r="E2176" t="str">
            <v>NH</v>
          </cell>
          <cell r="F2176" t="str">
            <v>P1</v>
          </cell>
          <cell r="G2176" t="str">
            <v>SMALL</v>
          </cell>
          <cell r="H2176" t="str">
            <v>JM</v>
          </cell>
          <cell r="I2176" t="str">
            <v>0032505 - BROWN &amp; BROWN OF NEW HAMPSHIRE. INC</v>
          </cell>
        </row>
        <row r="2177">
          <cell r="A2177" t="str">
            <v>C40435JR</v>
          </cell>
          <cell r="B2177">
            <v>42185</v>
          </cell>
          <cell r="C2177" t="str">
            <v>C40435</v>
          </cell>
          <cell r="D2177" t="str">
            <v>Innovative Cabling Systems Inc</v>
          </cell>
          <cell r="E2177" t="str">
            <v>NH</v>
          </cell>
          <cell r="F2177" t="str">
            <v>P1</v>
          </cell>
          <cell r="G2177" t="str">
            <v>SMALL</v>
          </cell>
          <cell r="H2177" t="str">
            <v>JR</v>
          </cell>
          <cell r="I2177" t="str">
            <v>0032505 - BROWN &amp; BROWN OF NEW HAMPSHIRE. INC</v>
          </cell>
        </row>
        <row r="2178">
          <cell r="A2178" t="str">
            <v>C40436IA</v>
          </cell>
          <cell r="B2178">
            <v>42185</v>
          </cell>
          <cell r="C2178" t="str">
            <v>C40436</v>
          </cell>
          <cell r="D2178" t="str">
            <v>Integra Companies Inc</v>
          </cell>
          <cell r="E2178" t="str">
            <v>MA</v>
          </cell>
          <cell r="F2178" t="str">
            <v>P1</v>
          </cell>
          <cell r="G2178" t="str">
            <v>SMALL</v>
          </cell>
          <cell r="H2178" t="str">
            <v>IA</v>
          </cell>
          <cell r="I2178" t="str">
            <v>0013704 - HR - OUTSIDE THE BOX INC</v>
          </cell>
        </row>
        <row r="2179">
          <cell r="A2179" t="str">
            <v>C40436IH</v>
          </cell>
          <cell r="B2179">
            <v>42185</v>
          </cell>
          <cell r="C2179" t="str">
            <v>C40436</v>
          </cell>
          <cell r="D2179" t="str">
            <v>Integra Companies Inc</v>
          </cell>
          <cell r="E2179" t="str">
            <v>MA</v>
          </cell>
          <cell r="F2179" t="str">
            <v>P1</v>
          </cell>
          <cell r="G2179" t="str">
            <v>SMALL</v>
          </cell>
          <cell r="H2179" t="str">
            <v>IH</v>
          </cell>
          <cell r="I2179" t="str">
            <v>0013704 - HR - OUTSIDE THE BOX INC</v>
          </cell>
        </row>
        <row r="2180">
          <cell r="A2180" t="str">
            <v>C40438IH</v>
          </cell>
          <cell r="B2180">
            <v>42185</v>
          </cell>
          <cell r="C2180" t="str">
            <v>C40438</v>
          </cell>
          <cell r="D2180" t="str">
            <v>MarketOne International LLP</v>
          </cell>
          <cell r="E2180" t="str">
            <v>MA</v>
          </cell>
          <cell r="F2180" t="str">
            <v>P1</v>
          </cell>
          <cell r="G2180" t="str">
            <v>CRC</v>
          </cell>
          <cell r="H2180" t="str">
            <v>IH</v>
          </cell>
          <cell r="I2180" t="str">
            <v>0026242 - HR - OUTSIDE THE BOX INC</v>
          </cell>
        </row>
        <row r="2181">
          <cell r="A2181" t="str">
            <v>C40446IH</v>
          </cell>
          <cell r="B2181">
            <v>42185</v>
          </cell>
          <cell r="C2181" t="str">
            <v>C40446</v>
          </cell>
          <cell r="D2181" t="str">
            <v>Boris B. Maiden, Attorney at Law</v>
          </cell>
          <cell r="E2181" t="str">
            <v>MA</v>
          </cell>
          <cell r="F2181" t="str">
            <v>P1</v>
          </cell>
          <cell r="G2181" t="str">
            <v>SMALL</v>
          </cell>
          <cell r="H2181" t="str">
            <v>IH</v>
          </cell>
        </row>
        <row r="2182">
          <cell r="A2182" t="str">
            <v>C40447IV</v>
          </cell>
          <cell r="B2182">
            <v>42185</v>
          </cell>
          <cell r="C2182" t="str">
            <v>C40447</v>
          </cell>
          <cell r="D2182" t="str">
            <v>Magellan Distribution Corporation</v>
          </cell>
          <cell r="E2182" t="str">
            <v>MA</v>
          </cell>
          <cell r="F2182" t="str">
            <v>P1</v>
          </cell>
          <cell r="G2182" t="str">
            <v>SMALL</v>
          </cell>
          <cell r="H2182" t="str">
            <v>IV</v>
          </cell>
          <cell r="I2182" t="str">
            <v>0003970 - SAPERS &amp; WALLACK</v>
          </cell>
        </row>
        <row r="2183">
          <cell r="A2183" t="str">
            <v>C40459IH</v>
          </cell>
          <cell r="B2183">
            <v>42185</v>
          </cell>
          <cell r="C2183" t="str">
            <v>C40459</v>
          </cell>
          <cell r="D2183" t="str">
            <v>The Independent</v>
          </cell>
          <cell r="E2183" t="str">
            <v>MA</v>
          </cell>
          <cell r="F2183" t="str">
            <v>P1</v>
          </cell>
          <cell r="G2183" t="str">
            <v>SMALL</v>
          </cell>
          <cell r="H2183" t="str">
            <v>IH</v>
          </cell>
          <cell r="I2183" t="str">
            <v>0004494 - BAR INSURANCE BROKERAGE INC</v>
          </cell>
        </row>
        <row r="2184">
          <cell r="A2184" t="str">
            <v>C40462IH</v>
          </cell>
          <cell r="B2184">
            <v>42185</v>
          </cell>
          <cell r="C2184" t="str">
            <v>C40462</v>
          </cell>
          <cell r="D2184" t="str">
            <v>Brian H. Miller DDS</v>
          </cell>
          <cell r="E2184" t="str">
            <v>MA</v>
          </cell>
          <cell r="F2184" t="str">
            <v>P1</v>
          </cell>
          <cell r="G2184" t="str">
            <v>SMALL</v>
          </cell>
          <cell r="H2184" t="str">
            <v>IH</v>
          </cell>
        </row>
        <row r="2185">
          <cell r="A2185" t="str">
            <v>C40465IH</v>
          </cell>
          <cell r="B2185">
            <v>42185</v>
          </cell>
          <cell r="C2185" t="str">
            <v>C40465</v>
          </cell>
          <cell r="D2185" t="str">
            <v>Win Enterprises Inc</v>
          </cell>
          <cell r="E2185" t="str">
            <v>MA</v>
          </cell>
          <cell r="F2185" t="str">
            <v>P1</v>
          </cell>
          <cell r="G2185" t="str">
            <v>SMALL</v>
          </cell>
          <cell r="H2185" t="str">
            <v>IH</v>
          </cell>
          <cell r="I2185" t="str">
            <v>0004496 - SMALL BUSINESS INSURANCE AGENCY INC</v>
          </cell>
        </row>
        <row r="2186">
          <cell r="A2186" t="str">
            <v>C40465JA</v>
          </cell>
          <cell r="B2186">
            <v>42185</v>
          </cell>
          <cell r="C2186" t="str">
            <v>C40465</v>
          </cell>
          <cell r="D2186" t="str">
            <v>Win Enterprises Inc</v>
          </cell>
          <cell r="E2186" t="str">
            <v>MA</v>
          </cell>
          <cell r="F2186" t="str">
            <v>P1</v>
          </cell>
          <cell r="G2186" t="str">
            <v>SMALL</v>
          </cell>
          <cell r="H2186" t="str">
            <v>JA</v>
          </cell>
          <cell r="I2186" t="str">
            <v>0004496 - SMALL BUSINESS INSURANCE AGENCY INC</v>
          </cell>
        </row>
        <row r="2187">
          <cell r="A2187" t="str">
            <v>C40467IA</v>
          </cell>
          <cell r="B2187">
            <v>42185</v>
          </cell>
          <cell r="C2187" t="str">
            <v>C40467</v>
          </cell>
          <cell r="D2187" t="str">
            <v>Wellesley Rosewood dba Wellesley Companies</v>
          </cell>
          <cell r="E2187" t="str">
            <v>MA</v>
          </cell>
          <cell r="F2187" t="str">
            <v>P1</v>
          </cell>
          <cell r="G2187" t="str">
            <v>SMALL</v>
          </cell>
          <cell r="H2187" t="str">
            <v>IA</v>
          </cell>
          <cell r="I2187" t="str">
            <v>0030180 - CLEARY INSURANCE INC</v>
          </cell>
        </row>
        <row r="2188">
          <cell r="A2188" t="str">
            <v>C40467IH</v>
          </cell>
          <cell r="B2188">
            <v>42185</v>
          </cell>
          <cell r="C2188" t="str">
            <v>C40467</v>
          </cell>
          <cell r="D2188" t="str">
            <v>Wellesley Rosewood dba Wellesley Companies</v>
          </cell>
          <cell r="E2188" t="str">
            <v>MA</v>
          </cell>
          <cell r="F2188" t="str">
            <v>P1</v>
          </cell>
          <cell r="G2188" t="str">
            <v>SMALL</v>
          </cell>
          <cell r="H2188" t="str">
            <v>IH</v>
          </cell>
          <cell r="I2188" t="str">
            <v>0030180 - CLEARY INSURANCE INC</v>
          </cell>
        </row>
        <row r="2189">
          <cell r="A2189" t="str">
            <v>C40471IH</v>
          </cell>
          <cell r="B2189">
            <v>42185</v>
          </cell>
          <cell r="C2189" t="str">
            <v>C40471</v>
          </cell>
          <cell r="D2189" t="str">
            <v>Customized Transportation Solutions Inc</v>
          </cell>
          <cell r="E2189" t="str">
            <v>MA</v>
          </cell>
          <cell r="F2189" t="str">
            <v>P1</v>
          </cell>
          <cell r="G2189" t="str">
            <v>SMALL</v>
          </cell>
          <cell r="H2189" t="str">
            <v>IH</v>
          </cell>
          <cell r="I2189" t="str">
            <v>0016645 - HR - OUTSIDE THE BOX INC</v>
          </cell>
        </row>
        <row r="2190">
          <cell r="A2190" t="str">
            <v>C40474IH</v>
          </cell>
          <cell r="B2190">
            <v>42185</v>
          </cell>
          <cell r="C2190" t="str">
            <v>C40474</v>
          </cell>
          <cell r="D2190" t="str">
            <v>Internet Technologies Group Inc</v>
          </cell>
          <cell r="E2190" t="str">
            <v>MA</v>
          </cell>
          <cell r="F2190" t="str">
            <v>P1</v>
          </cell>
          <cell r="G2190" t="str">
            <v>SMALL</v>
          </cell>
          <cell r="H2190" t="str">
            <v>IH</v>
          </cell>
          <cell r="I2190" t="str">
            <v>0003972 - UNITED BUSINESSMANS INSURANCE AGENCY</v>
          </cell>
        </row>
        <row r="2191">
          <cell r="A2191" t="str">
            <v>C40482IA</v>
          </cell>
          <cell r="B2191">
            <v>42185</v>
          </cell>
          <cell r="C2191" t="str">
            <v>C40482</v>
          </cell>
          <cell r="D2191" t="str">
            <v>Boston Insurance Brokerage Inc</v>
          </cell>
          <cell r="E2191" t="str">
            <v>MA</v>
          </cell>
          <cell r="F2191" t="str">
            <v>P1</v>
          </cell>
          <cell r="G2191" t="str">
            <v>SMALL</v>
          </cell>
          <cell r="H2191" t="str">
            <v>IA</v>
          </cell>
          <cell r="I2191" t="str">
            <v>0027561 - CROSS INSURANCE - MANCHESTER</v>
          </cell>
        </row>
        <row r="2192">
          <cell r="A2192" t="str">
            <v>C40482IH</v>
          </cell>
          <cell r="B2192">
            <v>42185</v>
          </cell>
          <cell r="C2192" t="str">
            <v>C40482</v>
          </cell>
          <cell r="D2192" t="str">
            <v>Boston Insurance Brokerage Inc</v>
          </cell>
          <cell r="E2192" t="str">
            <v>MA</v>
          </cell>
          <cell r="F2192" t="str">
            <v>P1</v>
          </cell>
          <cell r="G2192" t="str">
            <v>SMALL</v>
          </cell>
          <cell r="H2192" t="str">
            <v>IH</v>
          </cell>
          <cell r="I2192" t="str">
            <v>0027561 - CROSS INSURANCE - MANCHESTER</v>
          </cell>
        </row>
        <row r="2193">
          <cell r="A2193" t="str">
            <v>C40490IH</v>
          </cell>
          <cell r="B2193">
            <v>42185</v>
          </cell>
          <cell r="C2193" t="str">
            <v>C40490</v>
          </cell>
          <cell r="D2193" t="str">
            <v>Worthington Industries</v>
          </cell>
          <cell r="E2193" t="str">
            <v>MA</v>
          </cell>
          <cell r="F2193" t="str">
            <v>P1</v>
          </cell>
          <cell r="G2193" t="str">
            <v>SMALL</v>
          </cell>
          <cell r="H2193" t="str">
            <v>IH</v>
          </cell>
          <cell r="I2193" t="str">
            <v>0029233 - GABRIEL BENEFITS LLC</v>
          </cell>
        </row>
        <row r="2194">
          <cell r="A2194" t="str">
            <v>C40490JA</v>
          </cell>
          <cell r="B2194">
            <v>42185</v>
          </cell>
          <cell r="C2194" t="str">
            <v>C40490</v>
          </cell>
          <cell r="D2194" t="str">
            <v>Worthington Industries</v>
          </cell>
          <cell r="E2194" t="str">
            <v>MA</v>
          </cell>
          <cell r="F2194" t="str">
            <v>P1</v>
          </cell>
          <cell r="G2194" t="str">
            <v>SMALL</v>
          </cell>
          <cell r="H2194" t="str">
            <v>JA</v>
          </cell>
          <cell r="I2194" t="str">
            <v>0029233 - GABRIEL BENEFITS LLC</v>
          </cell>
        </row>
        <row r="2195">
          <cell r="A2195" t="str">
            <v>C40493IH</v>
          </cell>
          <cell r="B2195">
            <v>42185</v>
          </cell>
          <cell r="C2195" t="str">
            <v>C40493</v>
          </cell>
          <cell r="D2195" t="str">
            <v>Community Health &amp; Counseling Services</v>
          </cell>
          <cell r="E2195" t="str">
            <v>ME</v>
          </cell>
          <cell r="F2195" t="str">
            <v>P1</v>
          </cell>
          <cell r="G2195" t="str">
            <v>ERF</v>
          </cell>
          <cell r="H2195" t="str">
            <v>IH</v>
          </cell>
          <cell r="I2195" t="str">
            <v>0031233 - CROSS INSURANCE</v>
          </cell>
        </row>
        <row r="2196">
          <cell r="A2196" t="str">
            <v>C40493IV</v>
          </cell>
          <cell r="B2196">
            <v>42185</v>
          </cell>
          <cell r="C2196" t="str">
            <v>C40493</v>
          </cell>
          <cell r="D2196" t="str">
            <v>Community Health &amp; Counseling Services</v>
          </cell>
          <cell r="E2196" t="str">
            <v>ME</v>
          </cell>
          <cell r="F2196" t="str">
            <v>P1</v>
          </cell>
          <cell r="G2196" t="str">
            <v>ERF</v>
          </cell>
          <cell r="H2196" t="str">
            <v>IV</v>
          </cell>
          <cell r="I2196" t="str">
            <v>0031233 - CROSS INSURANCE</v>
          </cell>
        </row>
        <row r="2197">
          <cell r="A2197" t="str">
            <v>C40499JM</v>
          </cell>
          <cell r="B2197">
            <v>42185</v>
          </cell>
          <cell r="C2197" t="str">
            <v>C40499</v>
          </cell>
          <cell r="D2197" t="str">
            <v>Merrimack Valley Assistance Program</v>
          </cell>
          <cell r="E2197" t="str">
            <v>NH</v>
          </cell>
          <cell r="F2197" t="str">
            <v>P1</v>
          </cell>
          <cell r="G2197" t="str">
            <v>SMALL</v>
          </cell>
          <cell r="H2197" t="str">
            <v>JM</v>
          </cell>
          <cell r="I2197" t="str">
            <v>0034069 - E &amp; S INSURANCE SERVICES LLC</v>
          </cell>
        </row>
        <row r="2198">
          <cell r="A2198" t="str">
            <v>C40511IH</v>
          </cell>
          <cell r="B2198">
            <v>42185</v>
          </cell>
          <cell r="C2198" t="str">
            <v>C40511</v>
          </cell>
          <cell r="D2198" t="str">
            <v>Proprietors of the Social Law Library</v>
          </cell>
          <cell r="E2198" t="str">
            <v>MA</v>
          </cell>
          <cell r="F2198" t="str">
            <v>P1</v>
          </cell>
          <cell r="G2198" t="str">
            <v>SMALL</v>
          </cell>
          <cell r="H2198" t="str">
            <v>IH</v>
          </cell>
          <cell r="I2198" t="str">
            <v>0030595 - AXIAL BENEFITS GROUP LLC</v>
          </cell>
        </row>
        <row r="2199">
          <cell r="A2199" t="str">
            <v>C40517JM</v>
          </cell>
          <cell r="B2199">
            <v>42185</v>
          </cell>
          <cell r="C2199" t="str">
            <v>C40517</v>
          </cell>
          <cell r="D2199" t="str">
            <v>Stephens &amp; Michaels Associates</v>
          </cell>
          <cell r="E2199" t="str">
            <v>NH</v>
          </cell>
          <cell r="F2199" t="str">
            <v>P1</v>
          </cell>
          <cell r="G2199" t="str">
            <v>CRC</v>
          </cell>
          <cell r="H2199" t="str">
            <v>JM</v>
          </cell>
          <cell r="I2199" t="str">
            <v>0025568 - SBIA STRATEGIC BENEFIT &amp;</v>
          </cell>
        </row>
        <row r="2200">
          <cell r="A2200" t="str">
            <v>C40527IV</v>
          </cell>
          <cell r="B2200">
            <v>42185</v>
          </cell>
          <cell r="C2200" t="str">
            <v>C40527</v>
          </cell>
          <cell r="D2200" t="str">
            <v>American Adhesive Coatings LLC</v>
          </cell>
          <cell r="E2200" t="str">
            <v>MA</v>
          </cell>
          <cell r="F2200" t="str">
            <v>P1</v>
          </cell>
          <cell r="G2200" t="str">
            <v>SMALL</v>
          </cell>
          <cell r="H2200" t="str">
            <v>IV</v>
          </cell>
          <cell r="I2200" t="str">
            <v>0001212 - KRUPKOWSKI, MARK D</v>
          </cell>
        </row>
        <row r="2201">
          <cell r="A2201" t="str">
            <v>C40528IH</v>
          </cell>
          <cell r="B2201">
            <v>42185</v>
          </cell>
          <cell r="C2201" t="str">
            <v>C40528</v>
          </cell>
          <cell r="D2201" t="str">
            <v>Sabre Yachts</v>
          </cell>
          <cell r="E2201" t="str">
            <v>ME</v>
          </cell>
          <cell r="F2201" t="str">
            <v>P1</v>
          </cell>
          <cell r="G2201" t="str">
            <v>ERF</v>
          </cell>
          <cell r="H2201" t="str">
            <v>IH</v>
          </cell>
          <cell r="I2201" t="str">
            <v>0023281 - ACADIA BENEFITS INC</v>
          </cell>
        </row>
        <row r="2202">
          <cell r="A2202" t="str">
            <v>C40528PO</v>
          </cell>
          <cell r="B2202">
            <v>42185</v>
          </cell>
          <cell r="C2202" t="str">
            <v>C40528</v>
          </cell>
          <cell r="D2202" t="str">
            <v>Sabre Yachts</v>
          </cell>
          <cell r="E2202" t="str">
            <v>ME</v>
          </cell>
          <cell r="F2202" t="str">
            <v>P1</v>
          </cell>
          <cell r="G2202" t="str">
            <v>ERF</v>
          </cell>
          <cell r="H2202" t="str">
            <v>PO</v>
          </cell>
          <cell r="I2202" t="str">
            <v>0023281 - ACADIA BENEFITS INC</v>
          </cell>
        </row>
        <row r="2203">
          <cell r="A2203" t="str">
            <v>C40568IH</v>
          </cell>
          <cell r="B2203">
            <v>42185</v>
          </cell>
          <cell r="C2203" t="str">
            <v>C40568</v>
          </cell>
          <cell r="D2203" t="str">
            <v>Fuller Electric Company Inc</v>
          </cell>
          <cell r="E2203" t="str">
            <v>MA</v>
          </cell>
          <cell r="F2203" t="str">
            <v>P1</v>
          </cell>
          <cell r="G2203" t="str">
            <v>SMALL</v>
          </cell>
          <cell r="H2203" t="str">
            <v>IH</v>
          </cell>
          <cell r="I2203" t="str">
            <v>0001214 - ROGERS &amp; GRAY INSURANCE AGENCY</v>
          </cell>
        </row>
        <row r="2204">
          <cell r="A2204" t="str">
            <v>C40571IH</v>
          </cell>
          <cell r="B2204">
            <v>42185</v>
          </cell>
          <cell r="C2204" t="str">
            <v>C40571</v>
          </cell>
          <cell r="D2204" t="str">
            <v>IOXperts</v>
          </cell>
          <cell r="E2204" t="str">
            <v>MA</v>
          </cell>
          <cell r="F2204" t="str">
            <v>P1</v>
          </cell>
          <cell r="G2204" t="str">
            <v>SMALL</v>
          </cell>
          <cell r="H2204" t="str">
            <v>IH</v>
          </cell>
        </row>
        <row r="2205">
          <cell r="A2205" t="str">
            <v>C40576IH</v>
          </cell>
          <cell r="B2205">
            <v>42185</v>
          </cell>
          <cell r="C2205" t="str">
            <v>C40576</v>
          </cell>
          <cell r="D2205" t="str">
            <v>East Coast Investigative Services Inc</v>
          </cell>
          <cell r="E2205" t="str">
            <v>MA</v>
          </cell>
          <cell r="F2205" t="str">
            <v>P1</v>
          </cell>
          <cell r="G2205" t="str">
            <v>SMALL</v>
          </cell>
          <cell r="H2205" t="str">
            <v>IH</v>
          </cell>
          <cell r="I2205" t="str">
            <v>0001215 - HEALTH SOLUTIONS INS AGENCY LLC</v>
          </cell>
        </row>
        <row r="2206">
          <cell r="A2206" t="str">
            <v>C40588IH</v>
          </cell>
          <cell r="B2206">
            <v>42185</v>
          </cell>
          <cell r="C2206" t="str">
            <v>C40588</v>
          </cell>
          <cell r="D2206" t="str">
            <v>Triad OB/Gyn</v>
          </cell>
          <cell r="E2206" t="str">
            <v>MA</v>
          </cell>
          <cell r="F2206" t="str">
            <v>P1</v>
          </cell>
          <cell r="G2206" t="str">
            <v>SMALL</v>
          </cell>
          <cell r="H2206" t="str">
            <v>IH</v>
          </cell>
          <cell r="I2206" t="str">
            <v>0001217 - ROUSSEAU, GERARD R</v>
          </cell>
        </row>
        <row r="2207">
          <cell r="A2207" t="str">
            <v>C40595IA</v>
          </cell>
          <cell r="B2207">
            <v>42185</v>
          </cell>
          <cell r="C2207" t="str">
            <v>C40595</v>
          </cell>
          <cell r="D2207" t="str">
            <v>Enviro Service Inc</v>
          </cell>
          <cell r="E2207" t="str">
            <v>MA</v>
          </cell>
          <cell r="F2207" t="str">
            <v>P1</v>
          </cell>
          <cell r="G2207" t="str">
            <v>SMALL</v>
          </cell>
          <cell r="H2207" t="str">
            <v>IA</v>
          </cell>
          <cell r="I2207" t="str">
            <v>0025339 - EASTERN BENEFITS GROUP</v>
          </cell>
        </row>
        <row r="2208">
          <cell r="A2208" t="str">
            <v>C40595IH</v>
          </cell>
          <cell r="B2208">
            <v>42185</v>
          </cell>
          <cell r="C2208" t="str">
            <v>C40595</v>
          </cell>
          <cell r="D2208" t="str">
            <v>Enviro Service Inc</v>
          </cell>
          <cell r="E2208" t="str">
            <v>MA</v>
          </cell>
          <cell r="F2208" t="str">
            <v>P1</v>
          </cell>
          <cell r="G2208" t="str">
            <v>SMALL</v>
          </cell>
          <cell r="H2208" t="str">
            <v>IH</v>
          </cell>
          <cell r="I2208" t="str">
            <v>0025339 - EASTERN BENEFITS GROUP</v>
          </cell>
        </row>
        <row r="2209">
          <cell r="A2209" t="str">
            <v>C40606IH</v>
          </cell>
          <cell r="B2209">
            <v>42185</v>
          </cell>
          <cell r="C2209" t="str">
            <v>C40606</v>
          </cell>
          <cell r="D2209" t="str">
            <v>Luke Brothers Inc</v>
          </cell>
          <cell r="E2209" t="str">
            <v>MA</v>
          </cell>
          <cell r="F2209" t="str">
            <v>P1</v>
          </cell>
          <cell r="G2209" t="str">
            <v>SMALL</v>
          </cell>
          <cell r="H2209" t="str">
            <v>IH</v>
          </cell>
          <cell r="I2209" t="str">
            <v>0001225 - MCGUIRE, KENNETH J</v>
          </cell>
        </row>
        <row r="2210">
          <cell r="A2210" t="str">
            <v>C40607IH</v>
          </cell>
          <cell r="B2210">
            <v>42185</v>
          </cell>
          <cell r="C2210" t="str">
            <v>C40607</v>
          </cell>
          <cell r="D2210" t="str">
            <v>Wequassett Inn</v>
          </cell>
          <cell r="E2210" t="str">
            <v>MA</v>
          </cell>
          <cell r="F2210" t="str">
            <v>P1</v>
          </cell>
          <cell r="G2210" t="str">
            <v>SMALL</v>
          </cell>
          <cell r="H2210" t="str">
            <v>IH</v>
          </cell>
          <cell r="I2210" t="str">
            <v>0020395 - BORISLOW INSURANCE AGENCY</v>
          </cell>
        </row>
        <row r="2211">
          <cell r="A2211" t="str">
            <v>C40607IV</v>
          </cell>
          <cell r="B2211">
            <v>42185</v>
          </cell>
          <cell r="C2211" t="str">
            <v>C40607</v>
          </cell>
          <cell r="D2211" t="str">
            <v>Wequassett Inn</v>
          </cell>
          <cell r="E2211" t="str">
            <v>MA</v>
          </cell>
          <cell r="F2211" t="str">
            <v>P1</v>
          </cell>
          <cell r="G2211" t="str">
            <v>SMALL</v>
          </cell>
          <cell r="H2211" t="str">
            <v>IV</v>
          </cell>
          <cell r="I2211" t="str">
            <v>0020395 - BORISLOW INSURANCE AGENCY</v>
          </cell>
        </row>
        <row r="2212">
          <cell r="A2212" t="str">
            <v>C40608IH</v>
          </cell>
          <cell r="B2212">
            <v>42185</v>
          </cell>
          <cell r="C2212" t="str">
            <v>C40608</v>
          </cell>
          <cell r="D2212" t="str">
            <v>Pinnacle Site Contractors LLC</v>
          </cell>
          <cell r="E2212" t="str">
            <v>MA</v>
          </cell>
          <cell r="F2212" t="str">
            <v>P1</v>
          </cell>
          <cell r="G2212" t="str">
            <v>SMALL</v>
          </cell>
          <cell r="H2212" t="str">
            <v>IH</v>
          </cell>
          <cell r="I2212" t="str">
            <v>0022723 - INSPHERE INSURANCE SOLUTIONS INC</v>
          </cell>
        </row>
        <row r="2213">
          <cell r="A2213" t="str">
            <v>C40617IA</v>
          </cell>
          <cell r="B2213">
            <v>42185</v>
          </cell>
          <cell r="C2213" t="str">
            <v>C40617</v>
          </cell>
          <cell r="D2213" t="str">
            <v>James A Freedman Management Co</v>
          </cell>
          <cell r="E2213" t="str">
            <v>MA</v>
          </cell>
          <cell r="F2213" t="str">
            <v>P1</v>
          </cell>
          <cell r="G2213" t="str">
            <v>SMALL</v>
          </cell>
          <cell r="H2213" t="str">
            <v>IA</v>
          </cell>
          <cell r="I2213" t="str">
            <v>0005101 - BAR INSURANCE BROKERAGE INC</v>
          </cell>
        </row>
        <row r="2214">
          <cell r="A2214" t="str">
            <v>C40624IH</v>
          </cell>
          <cell r="B2214">
            <v>42185</v>
          </cell>
          <cell r="C2214" t="str">
            <v>C40624</v>
          </cell>
          <cell r="D2214" t="str">
            <v>My Turn Inc</v>
          </cell>
          <cell r="E2214" t="str">
            <v>MA</v>
          </cell>
          <cell r="F2214" t="str">
            <v>P1</v>
          </cell>
          <cell r="G2214" t="str">
            <v>SMALL</v>
          </cell>
          <cell r="H2214" t="str">
            <v>IH</v>
          </cell>
          <cell r="I2214" t="str">
            <v>0032537 - PROTECTOR GROUP INSURANCE AGENCY, THE</v>
          </cell>
        </row>
        <row r="2215">
          <cell r="A2215" t="str">
            <v>C40632IV</v>
          </cell>
          <cell r="B2215">
            <v>42185</v>
          </cell>
          <cell r="C2215" t="str">
            <v>C40632</v>
          </cell>
          <cell r="D2215" t="str">
            <v>AMERICAN POWER DESIGN INC</v>
          </cell>
          <cell r="E2215" t="str">
            <v>NH</v>
          </cell>
          <cell r="F2215" t="str">
            <v>P1</v>
          </cell>
          <cell r="G2215" t="str">
            <v>SMALL</v>
          </cell>
          <cell r="H2215" t="str">
            <v>IV</v>
          </cell>
          <cell r="I2215" t="str">
            <v>0033153 - SENTINEL INSURANCE GROUP LLC N H</v>
          </cell>
        </row>
        <row r="2216">
          <cell r="A2216" t="str">
            <v>C40632JH</v>
          </cell>
          <cell r="B2216">
            <v>42185</v>
          </cell>
          <cell r="C2216" t="str">
            <v>C40632</v>
          </cell>
          <cell r="D2216" t="str">
            <v>AMERICAN POWER DESIGN INC</v>
          </cell>
          <cell r="E2216" t="str">
            <v>NH</v>
          </cell>
          <cell r="F2216" t="str">
            <v>P1</v>
          </cell>
          <cell r="G2216" t="str">
            <v>SMALL</v>
          </cell>
          <cell r="H2216" t="str">
            <v>JH</v>
          </cell>
          <cell r="I2216" t="str">
            <v>0033153 - SENTINEL INSURANCE GROUP LLC N H</v>
          </cell>
        </row>
        <row r="2217">
          <cell r="A2217" t="str">
            <v>C40636IH</v>
          </cell>
          <cell r="B2217">
            <v>42185</v>
          </cell>
          <cell r="C2217" t="str">
            <v>C40636</v>
          </cell>
          <cell r="D2217" t="str">
            <v>Over The Rainbow Nursery School</v>
          </cell>
          <cell r="E2217" t="str">
            <v>MA</v>
          </cell>
          <cell r="F2217" t="str">
            <v>P1</v>
          </cell>
          <cell r="G2217" t="str">
            <v>SMALL</v>
          </cell>
          <cell r="H2217" t="str">
            <v>IH</v>
          </cell>
          <cell r="I2217" t="str">
            <v>0016877 - EASTERN BENEFITS GROUP</v>
          </cell>
        </row>
        <row r="2218">
          <cell r="A2218" t="str">
            <v>C40637IH</v>
          </cell>
          <cell r="B2218">
            <v>42185</v>
          </cell>
          <cell r="C2218" t="str">
            <v>C40637</v>
          </cell>
          <cell r="D2218" t="str">
            <v>TR3 Solutions Inc</v>
          </cell>
          <cell r="E2218" t="str">
            <v>MA</v>
          </cell>
          <cell r="F2218" t="str">
            <v>P1</v>
          </cell>
          <cell r="G2218" t="str">
            <v>SMALL</v>
          </cell>
          <cell r="H2218" t="str">
            <v>IH</v>
          </cell>
          <cell r="I2218" t="str">
            <v>0021234 - GILBERT INSURANCE AGENCY INC</v>
          </cell>
        </row>
        <row r="2219">
          <cell r="A2219" t="str">
            <v>C40658IH</v>
          </cell>
          <cell r="B2219">
            <v>42185</v>
          </cell>
          <cell r="C2219" t="str">
            <v>C40658</v>
          </cell>
          <cell r="D2219" t="str">
            <v>CH Newton Builders Inc</v>
          </cell>
          <cell r="E2219" t="str">
            <v>MA</v>
          </cell>
          <cell r="F2219" t="str">
            <v>P1</v>
          </cell>
          <cell r="G2219" t="str">
            <v>SMALL</v>
          </cell>
          <cell r="H2219" t="str">
            <v>IH</v>
          </cell>
          <cell r="I2219" t="str">
            <v>0030325 - DIGITAL INSURANCE AGENCY INC</v>
          </cell>
        </row>
        <row r="2220">
          <cell r="A2220" t="str">
            <v>C40667IH</v>
          </cell>
          <cell r="B2220">
            <v>42185</v>
          </cell>
          <cell r="C2220" t="str">
            <v>C40667</v>
          </cell>
          <cell r="D2220" t="str">
            <v>Community Teamwork Inc</v>
          </cell>
          <cell r="E2220" t="str">
            <v>MA</v>
          </cell>
          <cell r="F2220" t="str">
            <v>P1</v>
          </cell>
          <cell r="G2220" t="str">
            <v>ERF</v>
          </cell>
          <cell r="H2220" t="str">
            <v>IH</v>
          </cell>
          <cell r="I2220" t="str">
            <v>0018615 - NEW ENGLAND MEDICAL INS AGENCY LLC</v>
          </cell>
        </row>
        <row r="2221">
          <cell r="A2221" t="str">
            <v>C40667JA</v>
          </cell>
          <cell r="B2221">
            <v>42185</v>
          </cell>
          <cell r="C2221" t="str">
            <v>C40667</v>
          </cell>
          <cell r="D2221" t="str">
            <v>Community Teamwork Inc</v>
          </cell>
          <cell r="E2221" t="str">
            <v>MA</v>
          </cell>
          <cell r="F2221" t="str">
            <v>P1</v>
          </cell>
          <cell r="G2221" t="str">
            <v>ERF</v>
          </cell>
          <cell r="H2221" t="str">
            <v>JA</v>
          </cell>
          <cell r="I2221" t="str">
            <v>0018615 - NEW ENGLAND MEDICAL INS AGENCY LLC</v>
          </cell>
        </row>
        <row r="2222">
          <cell r="A2222" t="str">
            <v>C40686IH</v>
          </cell>
          <cell r="B2222">
            <v>42185</v>
          </cell>
          <cell r="C2222" t="str">
            <v>C40686</v>
          </cell>
          <cell r="D2222" t="str">
            <v>LEAP Inc</v>
          </cell>
          <cell r="E2222" t="str">
            <v>ME</v>
          </cell>
          <cell r="F2222" t="str">
            <v>P1</v>
          </cell>
          <cell r="G2222" t="str">
            <v>CRC</v>
          </cell>
          <cell r="H2222" t="str">
            <v>IH</v>
          </cell>
          <cell r="I2222" t="str">
            <v>0024947 - NORTON FINANCIAL SERVICES INC</v>
          </cell>
        </row>
        <row r="2223">
          <cell r="A2223" t="str">
            <v>C40686IV</v>
          </cell>
          <cell r="B2223">
            <v>42185</v>
          </cell>
          <cell r="C2223" t="str">
            <v>C40686</v>
          </cell>
          <cell r="D2223" t="str">
            <v>LEAP Inc</v>
          </cell>
          <cell r="E2223" t="str">
            <v>ME</v>
          </cell>
          <cell r="F2223" t="str">
            <v>P1</v>
          </cell>
          <cell r="G2223" t="str">
            <v>CRC</v>
          </cell>
          <cell r="H2223" t="str">
            <v>IV</v>
          </cell>
          <cell r="I2223" t="str">
            <v>0024947 - NORTON FINANCIAL SERVICES INC</v>
          </cell>
        </row>
        <row r="2224">
          <cell r="A2224" t="str">
            <v>C40710IH</v>
          </cell>
          <cell r="B2224">
            <v>42185</v>
          </cell>
          <cell r="C2224" t="str">
            <v>C40710</v>
          </cell>
          <cell r="D2224" t="str">
            <v>Integrated Communications &amp; Technologies, Inc</v>
          </cell>
          <cell r="E2224" t="str">
            <v>MA</v>
          </cell>
          <cell r="F2224" t="str">
            <v>P1</v>
          </cell>
          <cell r="G2224" t="str">
            <v>SMALL</v>
          </cell>
          <cell r="H2224" t="str">
            <v>IH</v>
          </cell>
          <cell r="I2224" t="str">
            <v>0024771 - COSTELLO BENEFITS GROUP</v>
          </cell>
        </row>
        <row r="2225">
          <cell r="A2225" t="str">
            <v>C40712IH</v>
          </cell>
          <cell r="B2225">
            <v>42185</v>
          </cell>
          <cell r="C2225" t="str">
            <v>C40712</v>
          </cell>
          <cell r="D2225" t="str">
            <v>Geotechnical Consultants Inc.</v>
          </cell>
          <cell r="E2225" t="str">
            <v>MA</v>
          </cell>
          <cell r="F2225" t="str">
            <v>P1</v>
          </cell>
          <cell r="G2225" t="str">
            <v>SMALL</v>
          </cell>
          <cell r="H2225" t="str">
            <v>IH</v>
          </cell>
          <cell r="I2225" t="str">
            <v>0033246 - BP BENEFITS LLC</v>
          </cell>
        </row>
        <row r="2226">
          <cell r="A2226" t="str">
            <v>C40718IA</v>
          </cell>
          <cell r="B2226">
            <v>42185</v>
          </cell>
          <cell r="C2226" t="str">
            <v>C40718</v>
          </cell>
          <cell r="D2226" t="str">
            <v>ADP TotalSource</v>
          </cell>
          <cell r="E2226" t="str">
            <v>MA</v>
          </cell>
          <cell r="F2226" t="str">
            <v>P1</v>
          </cell>
          <cell r="G2226" t="str">
            <v>ERF</v>
          </cell>
          <cell r="H2226" t="str">
            <v>IA</v>
          </cell>
          <cell r="I2226" t="str">
            <v>0018714 - TRUE3 LLC</v>
          </cell>
        </row>
        <row r="2227">
          <cell r="A2227" t="str">
            <v>C40718IH</v>
          </cell>
          <cell r="B2227">
            <v>42185</v>
          </cell>
          <cell r="C2227" t="str">
            <v>C40718</v>
          </cell>
          <cell r="D2227" t="str">
            <v>ADP TotalSource</v>
          </cell>
          <cell r="E2227" t="str">
            <v>MA</v>
          </cell>
          <cell r="F2227" t="str">
            <v>P1</v>
          </cell>
          <cell r="G2227" t="str">
            <v>ERF</v>
          </cell>
          <cell r="H2227" t="str">
            <v>IH</v>
          </cell>
          <cell r="I2227" t="str">
            <v>0018714 - TRUE3 LLC</v>
          </cell>
        </row>
        <row r="2228">
          <cell r="A2228" t="str">
            <v>C40718IV</v>
          </cell>
          <cell r="B2228">
            <v>42185</v>
          </cell>
          <cell r="C2228" t="str">
            <v>C40718</v>
          </cell>
          <cell r="D2228" t="str">
            <v>ADP TotalSource</v>
          </cell>
          <cell r="E2228" t="str">
            <v>MA</v>
          </cell>
          <cell r="F2228" t="str">
            <v>P1</v>
          </cell>
          <cell r="G2228" t="str">
            <v>ERF</v>
          </cell>
          <cell r="H2228" t="str">
            <v>IV</v>
          </cell>
          <cell r="I2228" t="str">
            <v>0018714 - TRUE3 LLC</v>
          </cell>
        </row>
        <row r="2229">
          <cell r="A2229" t="str">
            <v>C40718JA</v>
          </cell>
          <cell r="B2229">
            <v>42185</v>
          </cell>
          <cell r="C2229" t="str">
            <v>C40718</v>
          </cell>
          <cell r="D2229" t="str">
            <v>ADP TotalSource</v>
          </cell>
          <cell r="E2229" t="str">
            <v>MA</v>
          </cell>
          <cell r="F2229" t="str">
            <v>P1</v>
          </cell>
          <cell r="G2229" t="str">
            <v>ERF</v>
          </cell>
          <cell r="H2229" t="str">
            <v>JA</v>
          </cell>
          <cell r="I2229" t="str">
            <v>0018714 - TRUE3 LLC</v>
          </cell>
        </row>
        <row r="2230">
          <cell r="A2230" t="str">
            <v>C40718JH</v>
          </cell>
          <cell r="B2230">
            <v>42185</v>
          </cell>
          <cell r="C2230" t="str">
            <v>C40718</v>
          </cell>
          <cell r="D2230" t="str">
            <v>ADP TotalSource</v>
          </cell>
          <cell r="E2230" t="str">
            <v>MA</v>
          </cell>
          <cell r="F2230" t="str">
            <v>P1</v>
          </cell>
          <cell r="G2230" t="str">
            <v>ERF</v>
          </cell>
          <cell r="H2230" t="str">
            <v>JH</v>
          </cell>
          <cell r="I2230" t="str">
            <v>0018714 - TRUE3 LLC</v>
          </cell>
        </row>
        <row r="2231">
          <cell r="A2231" t="str">
            <v>C40718JI</v>
          </cell>
          <cell r="B2231">
            <v>42185</v>
          </cell>
          <cell r="C2231" t="str">
            <v>C40718</v>
          </cell>
          <cell r="D2231" t="str">
            <v>ADP TotalSource</v>
          </cell>
          <cell r="E2231" t="str">
            <v>MA</v>
          </cell>
          <cell r="F2231" t="str">
            <v>P1</v>
          </cell>
          <cell r="G2231" t="str">
            <v>ERF</v>
          </cell>
          <cell r="H2231" t="str">
            <v>JI</v>
          </cell>
          <cell r="I2231" t="str">
            <v>0018714 - TRUE3 LLC</v>
          </cell>
        </row>
        <row r="2232">
          <cell r="A2232" t="str">
            <v>C40718JJ</v>
          </cell>
          <cell r="B2232">
            <v>42185</v>
          </cell>
          <cell r="C2232" t="str">
            <v>C40718</v>
          </cell>
          <cell r="D2232" t="str">
            <v>ADP TotalSource</v>
          </cell>
          <cell r="E2232" t="str">
            <v>MA</v>
          </cell>
          <cell r="F2232" t="str">
            <v>P1</v>
          </cell>
          <cell r="G2232" t="str">
            <v>ERF</v>
          </cell>
          <cell r="H2232" t="str">
            <v>JJ</v>
          </cell>
          <cell r="I2232" t="str">
            <v>0018714 - TRUE3 LLC</v>
          </cell>
        </row>
        <row r="2233">
          <cell r="A2233" t="str">
            <v>C40727IV</v>
          </cell>
          <cell r="B2233">
            <v>42185</v>
          </cell>
          <cell r="C2233" t="str">
            <v>C40727</v>
          </cell>
          <cell r="D2233" t="str">
            <v>Londonderry Pediatrics PA</v>
          </cell>
          <cell r="E2233" t="str">
            <v>NH</v>
          </cell>
          <cell r="F2233" t="str">
            <v>P1</v>
          </cell>
          <cell r="G2233" t="str">
            <v>SMALL</v>
          </cell>
          <cell r="H2233" t="str">
            <v>IV</v>
          </cell>
          <cell r="I2233" t="str">
            <v>0004029 - NEW ENGLAND EMPLOYEE BENEFITS COUNCIL</v>
          </cell>
        </row>
        <row r="2234">
          <cell r="A2234" t="str">
            <v>C40729JM</v>
          </cell>
          <cell r="B2234">
            <v>42185</v>
          </cell>
          <cell r="C2234" t="str">
            <v>C40729</v>
          </cell>
          <cell r="D2234" t="str">
            <v>Small World Country Day School</v>
          </cell>
          <cell r="E2234" t="str">
            <v>NH</v>
          </cell>
          <cell r="F2234" t="str">
            <v>P1</v>
          </cell>
          <cell r="G2234" t="str">
            <v>CRC</v>
          </cell>
          <cell r="H2234" t="str">
            <v>JM</v>
          </cell>
          <cell r="I2234" t="str">
            <v>0034320 - GRANITE GROUP BENEFITS LLC</v>
          </cell>
        </row>
        <row r="2235">
          <cell r="A2235" t="str">
            <v>C40729JR</v>
          </cell>
          <cell r="B2235">
            <v>42185</v>
          </cell>
          <cell r="C2235" t="str">
            <v>C40729</v>
          </cell>
          <cell r="D2235" t="str">
            <v>Small World Country Day School</v>
          </cell>
          <cell r="E2235" t="str">
            <v>NH</v>
          </cell>
          <cell r="F2235" t="str">
            <v>P1</v>
          </cell>
          <cell r="G2235" t="str">
            <v>CRC</v>
          </cell>
          <cell r="H2235" t="str">
            <v>JR</v>
          </cell>
          <cell r="I2235" t="str">
            <v>0034320 - GRANITE GROUP BENEFITS LLC</v>
          </cell>
        </row>
        <row r="2236">
          <cell r="A2236" t="str">
            <v>C40734IH</v>
          </cell>
          <cell r="B2236">
            <v>42185</v>
          </cell>
          <cell r="C2236" t="str">
            <v>C40734</v>
          </cell>
          <cell r="D2236" t="str">
            <v>Gratta Refrigeration &amp; Air Conditioning Inc</v>
          </cell>
          <cell r="E2236" t="str">
            <v>MA</v>
          </cell>
          <cell r="F2236" t="str">
            <v>P1</v>
          </cell>
          <cell r="G2236" t="str">
            <v>SMALL</v>
          </cell>
          <cell r="H2236" t="str">
            <v>IH</v>
          </cell>
          <cell r="I2236" t="str">
            <v>0027613 - EASTERN BENEFITS GROUP</v>
          </cell>
        </row>
        <row r="2237">
          <cell r="A2237" t="str">
            <v>C40743IH</v>
          </cell>
          <cell r="B2237">
            <v>42185</v>
          </cell>
          <cell r="C2237" t="str">
            <v>C40743</v>
          </cell>
          <cell r="D2237" t="str">
            <v>Ballentines Boat Shop</v>
          </cell>
          <cell r="E2237" t="str">
            <v>MA</v>
          </cell>
          <cell r="F2237" t="str">
            <v>P1</v>
          </cell>
          <cell r="G2237" t="str">
            <v>SMALL</v>
          </cell>
          <cell r="H2237" t="str">
            <v>IH</v>
          </cell>
          <cell r="I2237" t="str">
            <v>0020396 - ROGERS &amp; GRAY INSURANCE AGENCY</v>
          </cell>
        </row>
        <row r="2238">
          <cell r="A2238" t="str">
            <v>C40744IA</v>
          </cell>
          <cell r="B2238">
            <v>42185</v>
          </cell>
          <cell r="C2238" t="str">
            <v>C40744</v>
          </cell>
          <cell r="D2238" t="str">
            <v>Resource Options</v>
          </cell>
          <cell r="E2238" t="str">
            <v>MA</v>
          </cell>
          <cell r="F2238" t="str">
            <v>P1</v>
          </cell>
          <cell r="G2238" t="str">
            <v>SMALL</v>
          </cell>
          <cell r="H2238" t="str">
            <v>IA</v>
          </cell>
          <cell r="I2238" t="str">
            <v>0033189 - EASTERN BENEFITS GROUP</v>
          </cell>
        </row>
        <row r="2239">
          <cell r="A2239" t="str">
            <v>C40744IH</v>
          </cell>
          <cell r="B2239">
            <v>42185</v>
          </cell>
          <cell r="C2239" t="str">
            <v>C40744</v>
          </cell>
          <cell r="D2239" t="str">
            <v>Resource Options</v>
          </cell>
          <cell r="E2239" t="str">
            <v>MA</v>
          </cell>
          <cell r="F2239" t="str">
            <v>P1</v>
          </cell>
          <cell r="G2239" t="str">
            <v>SMALL</v>
          </cell>
          <cell r="H2239" t="str">
            <v>IH</v>
          </cell>
          <cell r="I2239" t="str">
            <v>0033189 - EASTERN BENEFITS GROUP</v>
          </cell>
        </row>
        <row r="2240">
          <cell r="A2240" t="str">
            <v>C40754IH</v>
          </cell>
          <cell r="B2240">
            <v>42185</v>
          </cell>
          <cell r="C2240" t="str">
            <v>C40754</v>
          </cell>
          <cell r="D2240" t="str">
            <v>New England Parts Warehouse Inc</v>
          </cell>
          <cell r="E2240" t="str">
            <v>NH</v>
          </cell>
          <cell r="F2240" t="str">
            <v>P1</v>
          </cell>
          <cell r="G2240" t="str">
            <v>SMALL</v>
          </cell>
          <cell r="H2240" t="str">
            <v>IH</v>
          </cell>
          <cell r="I2240" t="str">
            <v>0035921 - LUCIANI, ADOLPH J</v>
          </cell>
        </row>
        <row r="2241">
          <cell r="A2241" t="str">
            <v>C40754JM</v>
          </cell>
          <cell r="B2241">
            <v>42185</v>
          </cell>
          <cell r="C2241" t="str">
            <v>C40754</v>
          </cell>
          <cell r="D2241" t="str">
            <v>New England Parts Warehouse Inc</v>
          </cell>
          <cell r="E2241" t="str">
            <v>NH</v>
          </cell>
          <cell r="F2241" t="str">
            <v>P1</v>
          </cell>
          <cell r="G2241" t="str">
            <v>SMALL</v>
          </cell>
          <cell r="H2241" t="str">
            <v>JM</v>
          </cell>
          <cell r="I2241" t="str">
            <v>0035921 - LUCIANI, ADOLPH J</v>
          </cell>
        </row>
        <row r="2242">
          <cell r="A2242" t="str">
            <v>C40764IA</v>
          </cell>
          <cell r="B2242">
            <v>42185</v>
          </cell>
          <cell r="C2242" t="str">
            <v>C40764</v>
          </cell>
          <cell r="D2242" t="str">
            <v>Classic Restaurant Concepts</v>
          </cell>
          <cell r="E2242" t="str">
            <v>MA</v>
          </cell>
          <cell r="F2242" t="str">
            <v>P1</v>
          </cell>
          <cell r="G2242" t="str">
            <v>SMALL</v>
          </cell>
          <cell r="H2242" t="str">
            <v>IA</v>
          </cell>
          <cell r="I2242" t="str">
            <v>0030326 - DIGITAL INSURANCE AGENCY INC</v>
          </cell>
        </row>
        <row r="2243">
          <cell r="A2243" t="str">
            <v>C40764IH</v>
          </cell>
          <cell r="B2243">
            <v>42185</v>
          </cell>
          <cell r="C2243" t="str">
            <v>C40764</v>
          </cell>
          <cell r="D2243" t="str">
            <v>Classic Restaurant Concepts</v>
          </cell>
          <cell r="E2243" t="str">
            <v>MA</v>
          </cell>
          <cell r="F2243" t="str">
            <v>P1</v>
          </cell>
          <cell r="G2243" t="str">
            <v>SMALL</v>
          </cell>
          <cell r="H2243" t="str">
            <v>IH</v>
          </cell>
          <cell r="I2243" t="str">
            <v>0030326 - DIGITAL INSURANCE AGENCY INC</v>
          </cell>
        </row>
        <row r="2244">
          <cell r="A2244" t="str">
            <v>C40767JM</v>
          </cell>
          <cell r="B2244">
            <v>42185</v>
          </cell>
          <cell r="C2244" t="str">
            <v>C40767</v>
          </cell>
          <cell r="D2244" t="str">
            <v>Center for Life Management</v>
          </cell>
          <cell r="E2244" t="str">
            <v>NH</v>
          </cell>
          <cell r="F2244" t="str">
            <v>P1</v>
          </cell>
          <cell r="G2244" t="str">
            <v>ERF</v>
          </cell>
          <cell r="H2244" t="str">
            <v>JM</v>
          </cell>
          <cell r="I2244" t="str">
            <v>0016549 - CGI EMPLOYEE BENEFITS GROUP</v>
          </cell>
        </row>
        <row r="2245">
          <cell r="A2245" t="str">
            <v>C40767JR</v>
          </cell>
          <cell r="B2245">
            <v>42185</v>
          </cell>
          <cell r="C2245" t="str">
            <v>C40767</v>
          </cell>
          <cell r="D2245" t="str">
            <v>Center for Life Management</v>
          </cell>
          <cell r="E2245" t="str">
            <v>NH</v>
          </cell>
          <cell r="F2245" t="str">
            <v>P1</v>
          </cell>
          <cell r="G2245" t="str">
            <v>ERF</v>
          </cell>
          <cell r="H2245" t="str">
            <v>JR</v>
          </cell>
          <cell r="I2245" t="str">
            <v>0016549 - CGI EMPLOYEE BENEFITS GROUP</v>
          </cell>
        </row>
        <row r="2246">
          <cell r="A2246" t="str">
            <v>C40768IH</v>
          </cell>
          <cell r="B2246">
            <v>42185</v>
          </cell>
          <cell r="C2246" t="str">
            <v>C40768</v>
          </cell>
          <cell r="D2246" t="str">
            <v>Yale Cordage</v>
          </cell>
          <cell r="E2246" t="str">
            <v>ME</v>
          </cell>
          <cell r="F2246" t="str">
            <v>P1</v>
          </cell>
          <cell r="G2246" t="str">
            <v>CRC</v>
          </cell>
          <cell r="H2246" t="str">
            <v>IH</v>
          </cell>
          <cell r="I2246" t="str">
            <v>0031111 - NORTON FINANCIAL SERVICES INC</v>
          </cell>
        </row>
        <row r="2247">
          <cell r="A2247" t="str">
            <v>C40768IV</v>
          </cell>
          <cell r="B2247">
            <v>42185</v>
          </cell>
          <cell r="C2247" t="str">
            <v>C40768</v>
          </cell>
          <cell r="D2247" t="str">
            <v>Yale Cordage</v>
          </cell>
          <cell r="E2247" t="str">
            <v>ME</v>
          </cell>
          <cell r="F2247" t="str">
            <v>P1</v>
          </cell>
          <cell r="G2247" t="str">
            <v>CRC</v>
          </cell>
          <cell r="H2247" t="str">
            <v>IV</v>
          </cell>
          <cell r="I2247" t="str">
            <v>0031111 - NORTON FINANCIAL SERVICES INC</v>
          </cell>
        </row>
        <row r="2248">
          <cell r="A2248" t="str">
            <v>C40768PO</v>
          </cell>
          <cell r="B2248">
            <v>42185</v>
          </cell>
          <cell r="C2248" t="str">
            <v>C40768</v>
          </cell>
          <cell r="D2248" t="str">
            <v>Yale Cordage</v>
          </cell>
          <cell r="E2248" t="str">
            <v>ME</v>
          </cell>
          <cell r="F2248" t="str">
            <v>P1</v>
          </cell>
          <cell r="G2248" t="str">
            <v>CRC</v>
          </cell>
          <cell r="H2248" t="str">
            <v>PO</v>
          </cell>
          <cell r="I2248" t="str">
            <v>0031111 - NORTON FINANCIAL SERVICES INC</v>
          </cell>
        </row>
        <row r="2249">
          <cell r="A2249" t="str">
            <v>C40773IH</v>
          </cell>
          <cell r="B2249">
            <v>42185</v>
          </cell>
          <cell r="C2249" t="str">
            <v>C40773</v>
          </cell>
          <cell r="D2249" t="str">
            <v>Good Brothers Dodge Inc</v>
          </cell>
          <cell r="E2249" t="str">
            <v>MA</v>
          </cell>
          <cell r="F2249" t="str">
            <v>P1</v>
          </cell>
          <cell r="G2249" t="str">
            <v>SMALL</v>
          </cell>
          <cell r="H2249" t="str">
            <v>IH</v>
          </cell>
          <cell r="I2249" t="str">
            <v>0025599 - EASTERN BENEFITS GROUP</v>
          </cell>
        </row>
        <row r="2250">
          <cell r="A2250" t="str">
            <v>C40774IH</v>
          </cell>
          <cell r="B2250">
            <v>42185</v>
          </cell>
          <cell r="C2250" t="str">
            <v>C40774</v>
          </cell>
          <cell r="D2250" t="str">
            <v>Dental Associates of Walpole</v>
          </cell>
          <cell r="E2250" t="str">
            <v>MA</v>
          </cell>
          <cell r="F2250" t="str">
            <v>P1</v>
          </cell>
          <cell r="G2250" t="str">
            <v>SMALL</v>
          </cell>
          <cell r="H2250" t="str">
            <v>IH</v>
          </cell>
          <cell r="I2250" t="str">
            <v>0020332 - SPRING INSURANCE GROUP LLC</v>
          </cell>
        </row>
        <row r="2251">
          <cell r="A2251" t="str">
            <v>C40774JA</v>
          </cell>
          <cell r="B2251">
            <v>42185</v>
          </cell>
          <cell r="C2251" t="str">
            <v>C40774</v>
          </cell>
          <cell r="D2251" t="str">
            <v>Dental Associates of Walpole</v>
          </cell>
          <cell r="E2251" t="str">
            <v>MA</v>
          </cell>
          <cell r="F2251" t="str">
            <v>P1</v>
          </cell>
          <cell r="G2251" t="str">
            <v>SMALL</v>
          </cell>
          <cell r="H2251" t="str">
            <v>JA</v>
          </cell>
          <cell r="I2251" t="str">
            <v>0020332 - SPRING INSURANCE GROUP LLC</v>
          </cell>
        </row>
        <row r="2252">
          <cell r="A2252" t="str">
            <v>C40789IH</v>
          </cell>
          <cell r="B2252">
            <v>42185</v>
          </cell>
          <cell r="C2252" t="str">
            <v>C40789</v>
          </cell>
          <cell r="D2252" t="str">
            <v>Methuen Oral Surgery PC</v>
          </cell>
          <cell r="E2252" t="str">
            <v>MA</v>
          </cell>
          <cell r="F2252" t="str">
            <v>P1</v>
          </cell>
          <cell r="G2252" t="str">
            <v>SMALL</v>
          </cell>
          <cell r="H2252" t="str">
            <v>IH</v>
          </cell>
          <cell r="I2252" t="str">
            <v>0001524 - NEW ENGLAND EMPLOYEE BENEFITS COUNCIL</v>
          </cell>
        </row>
        <row r="2253">
          <cell r="A2253" t="str">
            <v>C40791IH</v>
          </cell>
          <cell r="B2253">
            <v>42185</v>
          </cell>
          <cell r="C2253" t="str">
            <v>C40791</v>
          </cell>
          <cell r="D2253" t="str">
            <v>Experian Information Solutions, Inc.</v>
          </cell>
          <cell r="E2253" t="str">
            <v>MA</v>
          </cell>
          <cell r="F2253" t="str">
            <v>P1</v>
          </cell>
          <cell r="G2253" t="str">
            <v>ERF</v>
          </cell>
          <cell r="H2253" t="str">
            <v>IH</v>
          </cell>
          <cell r="I2253" t="str">
            <v>0019464 - MERCER HEALTH &amp; BENEFITS  LLC</v>
          </cell>
        </row>
        <row r="2254">
          <cell r="A2254" t="str">
            <v>C40801IH</v>
          </cell>
          <cell r="B2254">
            <v>42185</v>
          </cell>
          <cell r="C2254" t="str">
            <v>C40801</v>
          </cell>
          <cell r="D2254" t="str">
            <v>Baker Newman &amp; Noyes LLC</v>
          </cell>
          <cell r="E2254" t="str">
            <v>ME</v>
          </cell>
          <cell r="F2254" t="str">
            <v>P1</v>
          </cell>
          <cell r="G2254" t="str">
            <v>ERF</v>
          </cell>
          <cell r="H2254" t="str">
            <v>IH</v>
          </cell>
          <cell r="I2254" t="str">
            <v>0003506 - NORTON FINANCIAL SERVICES INC</v>
          </cell>
        </row>
        <row r="2255">
          <cell r="A2255" t="str">
            <v>C40801IV</v>
          </cell>
          <cell r="B2255">
            <v>42185</v>
          </cell>
          <cell r="C2255" t="str">
            <v>C40801</v>
          </cell>
          <cell r="D2255" t="str">
            <v>Baker Newman &amp; Noyes LLC</v>
          </cell>
          <cell r="E2255" t="str">
            <v>ME</v>
          </cell>
          <cell r="F2255" t="str">
            <v>P1</v>
          </cell>
          <cell r="G2255" t="str">
            <v>ERF</v>
          </cell>
          <cell r="H2255" t="str">
            <v>IV</v>
          </cell>
          <cell r="I2255" t="str">
            <v>0003506 - NORTON FINANCIAL SERVICES INC</v>
          </cell>
        </row>
        <row r="2256">
          <cell r="A2256" t="str">
            <v>C40801PO</v>
          </cell>
          <cell r="B2256">
            <v>42185</v>
          </cell>
          <cell r="C2256" t="str">
            <v>C40801</v>
          </cell>
          <cell r="D2256" t="str">
            <v>Baker Newman &amp; Noyes LLC</v>
          </cell>
          <cell r="E2256" t="str">
            <v>ME</v>
          </cell>
          <cell r="F2256" t="str">
            <v>P1</v>
          </cell>
          <cell r="G2256" t="str">
            <v>ERF</v>
          </cell>
          <cell r="H2256" t="str">
            <v>PO</v>
          </cell>
          <cell r="I2256" t="str">
            <v>0003506 - NORTON FINANCIAL SERVICES INC</v>
          </cell>
        </row>
        <row r="2257">
          <cell r="A2257" t="str">
            <v>C40823IA</v>
          </cell>
          <cell r="B2257">
            <v>42185</v>
          </cell>
          <cell r="C2257" t="str">
            <v>C40823</v>
          </cell>
          <cell r="D2257" t="str">
            <v>Design Communications Ltd</v>
          </cell>
          <cell r="E2257" t="str">
            <v>MA</v>
          </cell>
          <cell r="F2257" t="str">
            <v>P1</v>
          </cell>
          <cell r="G2257" t="str">
            <v>ERF</v>
          </cell>
          <cell r="H2257" t="str">
            <v>IA</v>
          </cell>
          <cell r="I2257" t="str">
            <v>0028085 - INCENTIVE GROUP</v>
          </cell>
        </row>
        <row r="2258">
          <cell r="A2258" t="str">
            <v>C40823IH</v>
          </cell>
          <cell r="B2258">
            <v>42185</v>
          </cell>
          <cell r="C2258" t="str">
            <v>C40823</v>
          </cell>
          <cell r="D2258" t="str">
            <v>Design Communications Ltd</v>
          </cell>
          <cell r="E2258" t="str">
            <v>MA</v>
          </cell>
          <cell r="F2258" t="str">
            <v>P1</v>
          </cell>
          <cell r="G2258" t="str">
            <v>ERF</v>
          </cell>
          <cell r="H2258" t="str">
            <v>IH</v>
          </cell>
          <cell r="I2258" t="str">
            <v>0028085 - INCENTIVE GROUP</v>
          </cell>
        </row>
        <row r="2259">
          <cell r="A2259" t="str">
            <v>C40826PO</v>
          </cell>
          <cell r="B2259">
            <v>42185</v>
          </cell>
          <cell r="C2259" t="str">
            <v>C40826</v>
          </cell>
          <cell r="D2259" t="str">
            <v>Enefco USA</v>
          </cell>
          <cell r="E2259" t="str">
            <v>ME</v>
          </cell>
          <cell r="F2259" t="str">
            <v>P1</v>
          </cell>
          <cell r="G2259" t="str">
            <v>CRC</v>
          </cell>
          <cell r="H2259" t="str">
            <v>PO</v>
          </cell>
          <cell r="I2259" t="str">
            <v>0035287 - BUSINESS INSURANCE AGENCY</v>
          </cell>
        </row>
        <row r="2260">
          <cell r="A2260" t="str">
            <v>C40848IH</v>
          </cell>
          <cell r="B2260">
            <v>42185</v>
          </cell>
          <cell r="C2260" t="str">
            <v>C40848</v>
          </cell>
          <cell r="D2260" t="str">
            <v>WJL Associates Inc</v>
          </cell>
          <cell r="E2260" t="str">
            <v>MA</v>
          </cell>
          <cell r="F2260" t="str">
            <v>P1</v>
          </cell>
          <cell r="G2260" t="str">
            <v>SMALL</v>
          </cell>
          <cell r="H2260" t="str">
            <v>IH</v>
          </cell>
          <cell r="I2260" t="str">
            <v>0001238 - MCLEAN, ALLAN T</v>
          </cell>
        </row>
        <row r="2261">
          <cell r="A2261" t="str">
            <v>C40853IH</v>
          </cell>
          <cell r="B2261">
            <v>42185</v>
          </cell>
          <cell r="C2261" t="str">
            <v>C40853</v>
          </cell>
          <cell r="D2261" t="str">
            <v>Wright-Pierce</v>
          </cell>
          <cell r="E2261" t="str">
            <v>ME</v>
          </cell>
          <cell r="F2261" t="str">
            <v>P1</v>
          </cell>
          <cell r="G2261" t="str">
            <v>ERF</v>
          </cell>
          <cell r="H2261" t="str">
            <v>IH</v>
          </cell>
          <cell r="I2261" t="str">
            <v>0026175 - NORTON FINANCIAL SERVICES INC</v>
          </cell>
        </row>
        <row r="2262">
          <cell r="A2262" t="str">
            <v>C40853IV</v>
          </cell>
          <cell r="B2262">
            <v>42185</v>
          </cell>
          <cell r="C2262" t="str">
            <v>C40853</v>
          </cell>
          <cell r="D2262" t="str">
            <v>Wright-Pierce</v>
          </cell>
          <cell r="E2262" t="str">
            <v>ME</v>
          </cell>
          <cell r="F2262" t="str">
            <v>P1</v>
          </cell>
          <cell r="G2262" t="str">
            <v>ERF</v>
          </cell>
          <cell r="H2262" t="str">
            <v>IV</v>
          </cell>
          <cell r="I2262" t="str">
            <v>0026175 - NORTON FINANCIAL SERVICES INC</v>
          </cell>
        </row>
        <row r="2263">
          <cell r="A2263" t="str">
            <v>C40853JH</v>
          </cell>
          <cell r="B2263">
            <v>42185</v>
          </cell>
          <cell r="C2263" t="str">
            <v>C40853</v>
          </cell>
          <cell r="D2263" t="str">
            <v>Wright-Pierce</v>
          </cell>
          <cell r="E2263" t="str">
            <v>ME</v>
          </cell>
          <cell r="F2263" t="str">
            <v>P1</v>
          </cell>
          <cell r="G2263" t="str">
            <v>ERF</v>
          </cell>
          <cell r="H2263" t="str">
            <v>JH</v>
          </cell>
          <cell r="I2263" t="str">
            <v>0026175 - NORTON FINANCIAL SERVICES INC</v>
          </cell>
        </row>
        <row r="2264">
          <cell r="A2264" t="str">
            <v>C40853PO</v>
          </cell>
          <cell r="B2264">
            <v>42185</v>
          </cell>
          <cell r="C2264" t="str">
            <v>C40853</v>
          </cell>
          <cell r="D2264" t="str">
            <v>Wright-Pierce</v>
          </cell>
          <cell r="E2264" t="str">
            <v>ME</v>
          </cell>
          <cell r="F2264" t="str">
            <v>P1</v>
          </cell>
          <cell r="G2264" t="str">
            <v>ERF</v>
          </cell>
          <cell r="H2264" t="str">
            <v>PO</v>
          </cell>
          <cell r="I2264" t="str">
            <v>0026175 - NORTON FINANCIAL SERVICES INC</v>
          </cell>
        </row>
        <row r="2265">
          <cell r="A2265" t="str">
            <v>C40860IH</v>
          </cell>
          <cell r="B2265">
            <v>42185</v>
          </cell>
          <cell r="C2265" t="str">
            <v>C40860</v>
          </cell>
          <cell r="D2265" t="str">
            <v>E &amp; O Mechanical LLC</v>
          </cell>
          <cell r="E2265" t="str">
            <v>MA</v>
          </cell>
          <cell r="F2265" t="str">
            <v>P1</v>
          </cell>
          <cell r="G2265" t="str">
            <v>SMALL</v>
          </cell>
          <cell r="H2265" t="str">
            <v>IH</v>
          </cell>
          <cell r="I2265" t="str">
            <v>0028449 - PAYCHEX AGENCY INC</v>
          </cell>
        </row>
        <row r="2266">
          <cell r="A2266" t="str">
            <v>C40887IH</v>
          </cell>
          <cell r="B2266">
            <v>42185</v>
          </cell>
          <cell r="C2266" t="str">
            <v>C40887</v>
          </cell>
          <cell r="D2266" t="str">
            <v>Auburndale Community Nursery School Inc</v>
          </cell>
          <cell r="E2266" t="str">
            <v>MA</v>
          </cell>
          <cell r="F2266" t="str">
            <v>P1</v>
          </cell>
          <cell r="G2266" t="str">
            <v>SMALL</v>
          </cell>
          <cell r="H2266" t="str">
            <v>IH</v>
          </cell>
          <cell r="I2266" t="str">
            <v>0001252 - PANARESE, PHILIP S</v>
          </cell>
        </row>
        <row r="2267">
          <cell r="A2267" t="str">
            <v>C40894IH</v>
          </cell>
          <cell r="B2267">
            <v>42185</v>
          </cell>
          <cell r="C2267" t="str">
            <v>C40894</v>
          </cell>
          <cell r="D2267" t="str">
            <v>Pleasant Lake Management Co PC</v>
          </cell>
          <cell r="E2267" t="str">
            <v>MA</v>
          </cell>
          <cell r="F2267" t="str">
            <v>P1</v>
          </cell>
          <cell r="G2267" t="str">
            <v>SMALL</v>
          </cell>
          <cell r="H2267" t="str">
            <v>IH</v>
          </cell>
          <cell r="I2267" t="str">
            <v>0016880 - EASTERN BENEFITS GROUP</v>
          </cell>
        </row>
        <row r="2268">
          <cell r="A2268" t="str">
            <v>C40903IH</v>
          </cell>
          <cell r="B2268">
            <v>42185</v>
          </cell>
          <cell r="C2268" t="str">
            <v>C40903</v>
          </cell>
          <cell r="D2268" t="str">
            <v>Air Purchases Inc</v>
          </cell>
          <cell r="E2268" t="str">
            <v>MA</v>
          </cell>
          <cell r="F2268" t="str">
            <v>P1</v>
          </cell>
          <cell r="G2268" t="str">
            <v>SMALL</v>
          </cell>
          <cell r="H2268" t="str">
            <v>IH</v>
          </cell>
          <cell r="I2268" t="str">
            <v>0023243 - GALLAGHER BENEFIT SERVICES INC</v>
          </cell>
        </row>
        <row r="2269">
          <cell r="A2269" t="str">
            <v>C40903JA</v>
          </cell>
          <cell r="B2269">
            <v>42185</v>
          </cell>
          <cell r="C2269" t="str">
            <v>C40903</v>
          </cell>
          <cell r="D2269" t="str">
            <v>Air Purchases Inc</v>
          </cell>
          <cell r="E2269" t="str">
            <v>MA</v>
          </cell>
          <cell r="F2269" t="str">
            <v>P1</v>
          </cell>
          <cell r="G2269" t="str">
            <v>SMALL</v>
          </cell>
          <cell r="H2269" t="str">
            <v>JA</v>
          </cell>
          <cell r="I2269" t="str">
            <v>0023243 - GALLAGHER BENEFIT SERVICES INC</v>
          </cell>
        </row>
        <row r="2270">
          <cell r="A2270" t="str">
            <v>C40907IH</v>
          </cell>
          <cell r="B2270">
            <v>42185</v>
          </cell>
          <cell r="C2270" t="str">
            <v>C40907</v>
          </cell>
          <cell r="D2270" t="str">
            <v>D Masters Enterprises Inc</v>
          </cell>
          <cell r="E2270" t="str">
            <v>MA</v>
          </cell>
          <cell r="F2270" t="str">
            <v>P1</v>
          </cell>
          <cell r="G2270" t="str">
            <v>SMALL</v>
          </cell>
          <cell r="H2270" t="str">
            <v>IH</v>
          </cell>
          <cell r="I2270" t="str">
            <v>0022724 - COMPREHENSIVE INS PROVIDERS INC</v>
          </cell>
        </row>
        <row r="2271">
          <cell r="A2271" t="str">
            <v>C40909JM</v>
          </cell>
          <cell r="B2271">
            <v>42185</v>
          </cell>
          <cell r="C2271" t="str">
            <v>C40909</v>
          </cell>
          <cell r="D2271" t="str">
            <v>Charles George Companies Inc</v>
          </cell>
          <cell r="E2271" t="str">
            <v>NH</v>
          </cell>
          <cell r="F2271" t="str">
            <v>P1</v>
          </cell>
          <cell r="G2271" t="str">
            <v>CRC</v>
          </cell>
          <cell r="H2271" t="str">
            <v>JM</v>
          </cell>
          <cell r="I2271" t="str">
            <v>0027731 - TGA CROSS INSURANCE INC</v>
          </cell>
        </row>
        <row r="2272">
          <cell r="A2272" t="str">
            <v>C40909JN</v>
          </cell>
          <cell r="B2272">
            <v>42185</v>
          </cell>
          <cell r="C2272" t="str">
            <v>C40909</v>
          </cell>
          <cell r="D2272" t="str">
            <v>Charles George Companies Inc</v>
          </cell>
          <cell r="E2272" t="str">
            <v>NH</v>
          </cell>
          <cell r="F2272" t="str">
            <v>P1</v>
          </cell>
          <cell r="G2272" t="str">
            <v>CRC</v>
          </cell>
          <cell r="H2272" t="str">
            <v>JN</v>
          </cell>
          <cell r="I2272" t="str">
            <v>0027731 - TGA CROSS INSURANCE INC</v>
          </cell>
        </row>
        <row r="2273">
          <cell r="A2273" t="str">
            <v>C40920IH</v>
          </cell>
          <cell r="B2273">
            <v>42185</v>
          </cell>
          <cell r="C2273" t="str">
            <v>C40920</v>
          </cell>
          <cell r="D2273" t="str">
            <v>Fanizzi Inc.</v>
          </cell>
          <cell r="E2273" t="str">
            <v>MA</v>
          </cell>
          <cell r="F2273" t="str">
            <v>P1</v>
          </cell>
          <cell r="G2273" t="str">
            <v>SMALL</v>
          </cell>
          <cell r="H2273" t="str">
            <v>IH</v>
          </cell>
          <cell r="I2273" t="str">
            <v>0017616 - UNITED BUSINESSMANS INSURANCE AGENCY</v>
          </cell>
        </row>
        <row r="2274">
          <cell r="A2274" t="str">
            <v>C40929IH</v>
          </cell>
          <cell r="B2274">
            <v>42185</v>
          </cell>
          <cell r="C2274" t="str">
            <v>C40929</v>
          </cell>
          <cell r="D2274" t="str">
            <v>Cape Cod Surgeons P.C.</v>
          </cell>
          <cell r="E2274" t="str">
            <v>MA</v>
          </cell>
          <cell r="F2274" t="str">
            <v>P1</v>
          </cell>
          <cell r="G2274" t="str">
            <v>SMALL</v>
          </cell>
          <cell r="H2274" t="str">
            <v>IH</v>
          </cell>
          <cell r="I2274" t="str">
            <v>0001274 - FORSBERG INSURANCE PLANNING INC</v>
          </cell>
        </row>
        <row r="2275">
          <cell r="A2275" t="str">
            <v>C40930IH</v>
          </cell>
          <cell r="B2275">
            <v>42185</v>
          </cell>
          <cell r="C2275" t="str">
            <v>C40930</v>
          </cell>
          <cell r="D2275" t="str">
            <v>Water Transportation Alternatives Inc.</v>
          </cell>
          <cell r="E2275" t="str">
            <v>MA</v>
          </cell>
          <cell r="F2275" t="str">
            <v>P1</v>
          </cell>
          <cell r="G2275" t="str">
            <v>SMALL</v>
          </cell>
          <cell r="H2275" t="str">
            <v>IH</v>
          </cell>
          <cell r="I2275" t="str">
            <v>0029291 - BROWN &amp; BROWN OF MASSACHUSETTS LLC</v>
          </cell>
        </row>
        <row r="2276">
          <cell r="A2276" t="str">
            <v>C40935IH</v>
          </cell>
          <cell r="B2276">
            <v>42185</v>
          </cell>
          <cell r="C2276" t="str">
            <v>C40935</v>
          </cell>
          <cell r="D2276" t="str">
            <v>Emery Waterhouse Company Inc</v>
          </cell>
          <cell r="E2276" t="str">
            <v>ME</v>
          </cell>
          <cell r="F2276" t="str">
            <v>P1</v>
          </cell>
          <cell r="G2276" t="str">
            <v>ERF</v>
          </cell>
          <cell r="H2276" t="str">
            <v>IH</v>
          </cell>
          <cell r="I2276" t="str">
            <v>0026257 - HOLDEN INSURANCE AGENCY</v>
          </cell>
        </row>
        <row r="2277">
          <cell r="A2277" t="str">
            <v>C40935PO</v>
          </cell>
          <cell r="B2277">
            <v>42185</v>
          </cell>
          <cell r="C2277" t="str">
            <v>C40935</v>
          </cell>
          <cell r="D2277" t="str">
            <v>Emery Waterhouse Company Inc</v>
          </cell>
          <cell r="E2277" t="str">
            <v>ME</v>
          </cell>
          <cell r="F2277" t="str">
            <v>P1</v>
          </cell>
          <cell r="G2277" t="str">
            <v>ERF</v>
          </cell>
          <cell r="H2277" t="str">
            <v>PO</v>
          </cell>
          <cell r="I2277" t="str">
            <v>0026257 - HOLDEN INSURANCE AGENCY</v>
          </cell>
        </row>
        <row r="2278">
          <cell r="A2278" t="str">
            <v>C40944IH</v>
          </cell>
          <cell r="B2278">
            <v>42185</v>
          </cell>
          <cell r="C2278" t="str">
            <v>C40944</v>
          </cell>
          <cell r="D2278" t="str">
            <v>Commercial Cleaning Company</v>
          </cell>
          <cell r="E2278" t="str">
            <v>MA</v>
          </cell>
          <cell r="F2278" t="str">
            <v>P1</v>
          </cell>
          <cell r="G2278" t="str">
            <v>SMALL</v>
          </cell>
          <cell r="H2278" t="str">
            <v>IH</v>
          </cell>
          <cell r="I2278" t="str">
            <v>0017754 - LEFEBVRE, KENNETH M</v>
          </cell>
        </row>
        <row r="2279">
          <cell r="A2279" t="str">
            <v>C40948IH</v>
          </cell>
          <cell r="B2279">
            <v>42185</v>
          </cell>
          <cell r="C2279" t="str">
            <v>C40948</v>
          </cell>
          <cell r="D2279" t="str">
            <v>Renjeau Inc dba Renjeau Galleries</v>
          </cell>
          <cell r="E2279" t="str">
            <v>MA</v>
          </cell>
          <cell r="F2279" t="str">
            <v>P1</v>
          </cell>
          <cell r="G2279" t="str">
            <v>SMALL</v>
          </cell>
          <cell r="H2279" t="str">
            <v>IH</v>
          </cell>
          <cell r="I2279" t="str">
            <v>0004074 - BAR INSURANCE BROKERAGE INC</v>
          </cell>
        </row>
        <row r="2280">
          <cell r="A2280" t="str">
            <v>C40954IH</v>
          </cell>
          <cell r="B2280">
            <v>42185</v>
          </cell>
          <cell r="C2280" t="str">
            <v>C40954</v>
          </cell>
          <cell r="D2280" t="str">
            <v>James F. Drew DMD PC</v>
          </cell>
          <cell r="E2280" t="str">
            <v>MA</v>
          </cell>
          <cell r="F2280" t="str">
            <v>P1</v>
          </cell>
          <cell r="G2280" t="str">
            <v>SMALL</v>
          </cell>
          <cell r="H2280" t="str">
            <v>IH</v>
          </cell>
          <cell r="I2280" t="str">
            <v>0004077 - SMALL BUSINESS INSURANCE AGENCY INC</v>
          </cell>
        </row>
        <row r="2281">
          <cell r="A2281" t="str">
            <v>C40968IH</v>
          </cell>
          <cell r="B2281">
            <v>42185</v>
          </cell>
          <cell r="C2281" t="str">
            <v>C40968</v>
          </cell>
          <cell r="D2281" t="str">
            <v>William Fenney MD dba Cape Cod Internal Medicine</v>
          </cell>
          <cell r="E2281" t="str">
            <v>MA</v>
          </cell>
          <cell r="F2281" t="str">
            <v>P1</v>
          </cell>
          <cell r="G2281" t="str">
            <v>SMALL</v>
          </cell>
          <cell r="H2281" t="str">
            <v>IH</v>
          </cell>
          <cell r="I2281" t="str">
            <v>0035632 - BRABO BENEFITS INC</v>
          </cell>
        </row>
        <row r="2282">
          <cell r="A2282" t="str">
            <v>C40968IV</v>
          </cell>
          <cell r="B2282">
            <v>42185</v>
          </cell>
          <cell r="C2282" t="str">
            <v>C40968</v>
          </cell>
          <cell r="D2282" t="str">
            <v>William Fenney MD dba Cape Cod Internal Medicine</v>
          </cell>
          <cell r="E2282" t="str">
            <v>MA</v>
          </cell>
          <cell r="F2282" t="str">
            <v>P1</v>
          </cell>
          <cell r="G2282" t="str">
            <v>SMALL</v>
          </cell>
          <cell r="H2282" t="str">
            <v>IV</v>
          </cell>
          <cell r="I2282" t="str">
            <v>0035632 - BRABO BENEFITS INC</v>
          </cell>
        </row>
        <row r="2283">
          <cell r="A2283" t="str">
            <v>C40969IH</v>
          </cell>
          <cell r="B2283">
            <v>42185</v>
          </cell>
          <cell r="C2283" t="str">
            <v>C40969</v>
          </cell>
          <cell r="D2283" t="str">
            <v>Somerville Community Corporation</v>
          </cell>
          <cell r="E2283" t="str">
            <v>MA</v>
          </cell>
          <cell r="F2283" t="str">
            <v>P1</v>
          </cell>
          <cell r="G2283" t="str">
            <v>SMALL</v>
          </cell>
          <cell r="H2283" t="str">
            <v>IH</v>
          </cell>
          <cell r="I2283" t="str">
            <v>0028153 - EASTERN BENEFITS GROUP</v>
          </cell>
        </row>
        <row r="2284">
          <cell r="A2284" t="str">
            <v>C40977IH</v>
          </cell>
          <cell r="B2284">
            <v>42185</v>
          </cell>
          <cell r="C2284" t="str">
            <v>C40977</v>
          </cell>
          <cell r="D2284" t="str">
            <v>GJS Management LLC</v>
          </cell>
          <cell r="E2284" t="str">
            <v>MA</v>
          </cell>
          <cell r="F2284" t="str">
            <v>P1</v>
          </cell>
          <cell r="G2284" t="str">
            <v>SMALL</v>
          </cell>
          <cell r="H2284" t="str">
            <v>IH</v>
          </cell>
          <cell r="I2284" t="str">
            <v>0003878 - BAR INSURANCE BROKERAGE INC</v>
          </cell>
        </row>
        <row r="2285">
          <cell r="A2285" t="str">
            <v>C41000IH</v>
          </cell>
          <cell r="B2285">
            <v>42185</v>
          </cell>
          <cell r="C2285" t="str">
            <v>C41000</v>
          </cell>
          <cell r="D2285" t="str">
            <v>Sheehan Phinney Bass &amp; Green</v>
          </cell>
          <cell r="E2285" t="str">
            <v>NH</v>
          </cell>
          <cell r="F2285" t="str">
            <v>P1</v>
          </cell>
          <cell r="G2285" t="str">
            <v>CRC</v>
          </cell>
          <cell r="H2285" t="str">
            <v>IH</v>
          </cell>
          <cell r="I2285" t="str">
            <v>0003884 - GRANITE GROUP BENEFITS LLC</v>
          </cell>
        </row>
        <row r="2286">
          <cell r="A2286" t="str">
            <v>C41000IV</v>
          </cell>
          <cell r="B2286">
            <v>42185</v>
          </cell>
          <cell r="C2286" t="str">
            <v>C41000</v>
          </cell>
          <cell r="D2286" t="str">
            <v>Sheehan Phinney Bass &amp; Green</v>
          </cell>
          <cell r="E2286" t="str">
            <v>NH</v>
          </cell>
          <cell r="F2286" t="str">
            <v>P1</v>
          </cell>
          <cell r="G2286" t="str">
            <v>CRC</v>
          </cell>
          <cell r="H2286" t="str">
            <v>IV</v>
          </cell>
          <cell r="I2286" t="str">
            <v>0003884 - GRANITE GROUP BENEFITS LLC</v>
          </cell>
        </row>
        <row r="2287">
          <cell r="A2287" t="str">
            <v>C41000PO</v>
          </cell>
          <cell r="B2287">
            <v>42185</v>
          </cell>
          <cell r="C2287" t="str">
            <v>C41000</v>
          </cell>
          <cell r="D2287" t="str">
            <v>Sheehan Phinney Bass &amp; Green</v>
          </cell>
          <cell r="E2287" t="str">
            <v>NH</v>
          </cell>
          <cell r="F2287" t="str">
            <v>P1</v>
          </cell>
          <cell r="G2287" t="str">
            <v>CRC</v>
          </cell>
          <cell r="H2287" t="str">
            <v>PO</v>
          </cell>
          <cell r="I2287" t="str">
            <v>0003884 - GRANITE GROUP BENEFITS LLC</v>
          </cell>
        </row>
        <row r="2288">
          <cell r="A2288" t="str">
            <v>C41026IA</v>
          </cell>
          <cell r="B2288">
            <v>42185</v>
          </cell>
          <cell r="C2288" t="str">
            <v>C41026</v>
          </cell>
          <cell r="D2288" t="str">
            <v>Enanta Pharmaceuticals Inc</v>
          </cell>
          <cell r="E2288" t="str">
            <v>MA</v>
          </cell>
          <cell r="F2288" t="str">
            <v>P1</v>
          </cell>
          <cell r="G2288" t="str">
            <v>SMALL</v>
          </cell>
          <cell r="H2288" t="str">
            <v>IA</v>
          </cell>
          <cell r="I2288" t="str">
            <v>0032280 - GALLAGHER BENEFIT SERVICES INC</v>
          </cell>
        </row>
        <row r="2289">
          <cell r="A2289" t="str">
            <v>C41026IH</v>
          </cell>
          <cell r="B2289">
            <v>42185</v>
          </cell>
          <cell r="C2289" t="str">
            <v>C41026</v>
          </cell>
          <cell r="D2289" t="str">
            <v>Enanta Pharmaceuticals Inc</v>
          </cell>
          <cell r="E2289" t="str">
            <v>MA</v>
          </cell>
          <cell r="F2289" t="str">
            <v>P1</v>
          </cell>
          <cell r="G2289" t="str">
            <v>SMALL</v>
          </cell>
          <cell r="H2289" t="str">
            <v>IH</v>
          </cell>
          <cell r="I2289" t="str">
            <v>0032280 - GALLAGHER BENEFIT SERVICES INC</v>
          </cell>
        </row>
        <row r="2290">
          <cell r="A2290" t="str">
            <v>C41029IH</v>
          </cell>
          <cell r="B2290">
            <v>42185</v>
          </cell>
          <cell r="C2290" t="str">
            <v>C41029</v>
          </cell>
          <cell r="D2290" t="str">
            <v>Colony Moving &amp; Storage Inc</v>
          </cell>
          <cell r="E2290" t="str">
            <v>MA</v>
          </cell>
          <cell r="F2290" t="str">
            <v>P1</v>
          </cell>
          <cell r="G2290" t="str">
            <v>SMALL</v>
          </cell>
          <cell r="H2290" t="str">
            <v>IH</v>
          </cell>
          <cell r="I2290" t="str">
            <v>0025569 - SNUG HARBOR FINANCIAL &amp; INSURANCE SVCS LLC</v>
          </cell>
        </row>
        <row r="2291">
          <cell r="A2291" t="str">
            <v>C41032IH</v>
          </cell>
          <cell r="B2291">
            <v>42185</v>
          </cell>
          <cell r="C2291" t="str">
            <v>C41032</v>
          </cell>
          <cell r="D2291" t="str">
            <v>Kaleidoscope Imprints Inc</v>
          </cell>
          <cell r="E2291" t="str">
            <v>MA</v>
          </cell>
          <cell r="F2291" t="str">
            <v>P1</v>
          </cell>
          <cell r="G2291" t="str">
            <v>SMALL</v>
          </cell>
          <cell r="H2291" t="str">
            <v>IH</v>
          </cell>
          <cell r="I2291" t="str">
            <v>0004100 - LOWE, JEFFREY</v>
          </cell>
        </row>
        <row r="2292">
          <cell r="A2292" t="str">
            <v>C41049IV</v>
          </cell>
          <cell r="B2292">
            <v>42185</v>
          </cell>
          <cell r="C2292" t="str">
            <v>C41049</v>
          </cell>
          <cell r="D2292" t="str">
            <v>Dirigo Management Company</v>
          </cell>
          <cell r="E2292" t="str">
            <v>ME</v>
          </cell>
          <cell r="F2292" t="str">
            <v>P1</v>
          </cell>
          <cell r="G2292" t="str">
            <v>CRC</v>
          </cell>
          <cell r="H2292" t="str">
            <v>IV</v>
          </cell>
          <cell r="I2292" t="str">
            <v>0035288 - ACADIA BENEFITS INC</v>
          </cell>
        </row>
        <row r="2293">
          <cell r="A2293" t="str">
            <v>C41049JH</v>
          </cell>
          <cell r="B2293">
            <v>42185</v>
          </cell>
          <cell r="C2293" t="str">
            <v>C41049</v>
          </cell>
          <cell r="D2293" t="str">
            <v>Dirigo Management Company</v>
          </cell>
          <cell r="E2293" t="str">
            <v>ME</v>
          </cell>
          <cell r="F2293" t="str">
            <v>P1</v>
          </cell>
          <cell r="G2293" t="str">
            <v>CRC</v>
          </cell>
          <cell r="H2293" t="str">
            <v>JH</v>
          </cell>
          <cell r="I2293" t="str">
            <v>0035288 - ACADIA BENEFITS INC</v>
          </cell>
        </row>
        <row r="2294">
          <cell r="A2294" t="str">
            <v>C41049PO</v>
          </cell>
          <cell r="B2294">
            <v>42185</v>
          </cell>
          <cell r="C2294" t="str">
            <v>C41049</v>
          </cell>
          <cell r="D2294" t="str">
            <v>Dirigo Management Company</v>
          </cell>
          <cell r="E2294" t="str">
            <v>ME</v>
          </cell>
          <cell r="F2294" t="str">
            <v>P1</v>
          </cell>
          <cell r="G2294" t="str">
            <v>CRC</v>
          </cell>
          <cell r="H2294" t="str">
            <v>PO</v>
          </cell>
          <cell r="I2294" t="str">
            <v>0035288 - ACADIA BENEFITS INC</v>
          </cell>
        </row>
        <row r="2295">
          <cell r="A2295" t="str">
            <v>C41079IH</v>
          </cell>
          <cell r="B2295">
            <v>42185</v>
          </cell>
          <cell r="C2295" t="str">
            <v>C41079</v>
          </cell>
          <cell r="D2295" t="str">
            <v>CLM Inc</v>
          </cell>
          <cell r="E2295" t="str">
            <v>MA</v>
          </cell>
          <cell r="F2295" t="str">
            <v>P1</v>
          </cell>
          <cell r="G2295" t="str">
            <v>SMALL</v>
          </cell>
          <cell r="H2295" t="str">
            <v>IH</v>
          </cell>
          <cell r="I2295" t="str">
            <v>0004236 - GOLDSTEIN, JEFFREY</v>
          </cell>
        </row>
        <row r="2296">
          <cell r="A2296" t="str">
            <v>C41083IA</v>
          </cell>
          <cell r="B2296">
            <v>42185</v>
          </cell>
          <cell r="C2296" t="str">
            <v>C41083</v>
          </cell>
          <cell r="D2296" t="str">
            <v>Atlas Venture Advisors Inc</v>
          </cell>
          <cell r="E2296" t="str">
            <v>MA</v>
          </cell>
          <cell r="F2296" t="str">
            <v>P1</v>
          </cell>
          <cell r="G2296" t="str">
            <v>SMALL</v>
          </cell>
          <cell r="H2296" t="str">
            <v>IA</v>
          </cell>
          <cell r="I2296" t="str">
            <v>0034396 - BRUCE CROHN LLC</v>
          </cell>
        </row>
        <row r="2297">
          <cell r="A2297" t="str">
            <v>C41107JM</v>
          </cell>
          <cell r="B2297">
            <v>42185</v>
          </cell>
          <cell r="C2297" t="str">
            <v>C41107</v>
          </cell>
          <cell r="D2297" t="str">
            <v>McClellan Automation Systems</v>
          </cell>
          <cell r="E2297" t="str">
            <v>NH</v>
          </cell>
          <cell r="F2297" t="str">
            <v>P1</v>
          </cell>
          <cell r="G2297" t="str">
            <v>ERF</v>
          </cell>
          <cell r="H2297" t="str">
            <v>JM</v>
          </cell>
          <cell r="I2297" t="str">
            <v>0034070 - CGI EMPLOYEE BENEFITS GROUP</v>
          </cell>
        </row>
        <row r="2298">
          <cell r="A2298" t="str">
            <v>C41107JN</v>
          </cell>
          <cell r="B2298">
            <v>42185</v>
          </cell>
          <cell r="C2298" t="str">
            <v>C41107</v>
          </cell>
          <cell r="D2298" t="str">
            <v>McClellan Automation Systems</v>
          </cell>
          <cell r="E2298" t="str">
            <v>NH</v>
          </cell>
          <cell r="F2298" t="str">
            <v>P1</v>
          </cell>
          <cell r="G2298" t="str">
            <v>ERF</v>
          </cell>
          <cell r="H2298" t="str">
            <v>JN</v>
          </cell>
          <cell r="I2298" t="str">
            <v>0034070 - CGI EMPLOYEE BENEFITS GROUP</v>
          </cell>
        </row>
        <row r="2299">
          <cell r="A2299" t="str">
            <v>C41117IV</v>
          </cell>
          <cell r="B2299">
            <v>42185</v>
          </cell>
          <cell r="C2299" t="str">
            <v>C41117</v>
          </cell>
          <cell r="D2299" t="str">
            <v>Hitchiner Manufacturing Co Inc</v>
          </cell>
          <cell r="E2299" t="str">
            <v>NH</v>
          </cell>
          <cell r="F2299" t="str">
            <v>P1</v>
          </cell>
          <cell r="G2299" t="str">
            <v>ERF</v>
          </cell>
          <cell r="H2299" t="str">
            <v>IV</v>
          </cell>
          <cell r="I2299" t="str">
            <v>0031235 - HAYS INSURANCE BROKERAGE GRP OF NE LLC</v>
          </cell>
        </row>
        <row r="2300">
          <cell r="A2300" t="str">
            <v>C41117JH</v>
          </cell>
          <cell r="B2300">
            <v>42185</v>
          </cell>
          <cell r="C2300" t="str">
            <v>C41117</v>
          </cell>
          <cell r="D2300" t="str">
            <v>Hitchiner Manufacturing Co Inc</v>
          </cell>
          <cell r="E2300" t="str">
            <v>NH</v>
          </cell>
          <cell r="F2300" t="str">
            <v>P1</v>
          </cell>
          <cell r="G2300" t="str">
            <v>ERF</v>
          </cell>
          <cell r="H2300" t="str">
            <v>JH</v>
          </cell>
          <cell r="I2300" t="str">
            <v>0031235 - HAYS INSURANCE BROKERAGE GRP OF NE LLC</v>
          </cell>
        </row>
        <row r="2301">
          <cell r="A2301" t="str">
            <v>C41136IH</v>
          </cell>
          <cell r="B2301">
            <v>42185</v>
          </cell>
          <cell r="C2301" t="str">
            <v>C41136</v>
          </cell>
          <cell r="D2301" t="str">
            <v>Acorn Child Care</v>
          </cell>
          <cell r="E2301" t="str">
            <v>MA</v>
          </cell>
          <cell r="F2301" t="str">
            <v>P1</v>
          </cell>
          <cell r="G2301" t="str">
            <v>SMALL</v>
          </cell>
          <cell r="H2301" t="str">
            <v>IH</v>
          </cell>
          <cell r="I2301" t="str">
            <v>0027959 - JOHNSON, GREG B</v>
          </cell>
        </row>
        <row r="2302">
          <cell r="A2302" t="str">
            <v>C41140JM</v>
          </cell>
          <cell r="B2302">
            <v>42185</v>
          </cell>
          <cell r="C2302" t="str">
            <v>C41140</v>
          </cell>
          <cell r="D2302" t="str">
            <v>Ultima Nashua Industrial Corp</v>
          </cell>
          <cell r="E2302" t="str">
            <v>NH</v>
          </cell>
          <cell r="F2302" t="str">
            <v>P1</v>
          </cell>
          <cell r="G2302" t="str">
            <v>SMALL</v>
          </cell>
          <cell r="H2302" t="str">
            <v>JM</v>
          </cell>
          <cell r="I2302" t="str">
            <v>0031234 - GRANITE GROUP BENEFITS LLC</v>
          </cell>
        </row>
        <row r="2303">
          <cell r="A2303" t="str">
            <v>C41151IH</v>
          </cell>
          <cell r="B2303">
            <v>42185</v>
          </cell>
          <cell r="C2303" t="str">
            <v>C41151</v>
          </cell>
          <cell r="D2303" t="str">
            <v>MicroPRINT</v>
          </cell>
          <cell r="E2303" t="str">
            <v>MA</v>
          </cell>
          <cell r="F2303" t="str">
            <v>P1</v>
          </cell>
          <cell r="G2303" t="str">
            <v>SMALL</v>
          </cell>
          <cell r="H2303" t="str">
            <v>IH</v>
          </cell>
          <cell r="I2303" t="str">
            <v>0024890 - BRUCE CROHN LLC</v>
          </cell>
        </row>
        <row r="2304">
          <cell r="A2304" t="str">
            <v>C41153IH</v>
          </cell>
          <cell r="B2304">
            <v>42185</v>
          </cell>
          <cell r="C2304" t="str">
            <v>C41153</v>
          </cell>
          <cell r="D2304" t="str">
            <v>Hoxie Landscape Services Inc</v>
          </cell>
          <cell r="E2304" t="str">
            <v>MA</v>
          </cell>
          <cell r="F2304" t="str">
            <v>P1</v>
          </cell>
          <cell r="G2304" t="str">
            <v>SMALL</v>
          </cell>
          <cell r="H2304" t="str">
            <v>IH</v>
          </cell>
          <cell r="I2304" t="str">
            <v>0024615 - RODGERS, ANDREW P</v>
          </cell>
        </row>
        <row r="2305">
          <cell r="A2305" t="str">
            <v>C41185IH</v>
          </cell>
          <cell r="B2305">
            <v>42185</v>
          </cell>
          <cell r="C2305" t="str">
            <v>C41185</v>
          </cell>
          <cell r="D2305" t="str">
            <v>Teamwork Physical Therapy</v>
          </cell>
          <cell r="E2305" t="str">
            <v>MA</v>
          </cell>
          <cell r="F2305" t="str">
            <v>P1</v>
          </cell>
          <cell r="G2305" t="str">
            <v>SMALL</v>
          </cell>
          <cell r="H2305" t="str">
            <v>IH</v>
          </cell>
          <cell r="I2305" t="str">
            <v>0013532 - HADLEY INSURANCE AGENCY INC</v>
          </cell>
        </row>
        <row r="2306">
          <cell r="A2306" t="str">
            <v>C41190IH</v>
          </cell>
          <cell r="B2306">
            <v>42185</v>
          </cell>
          <cell r="C2306" t="str">
            <v>C41190</v>
          </cell>
          <cell r="D2306" t="str">
            <v>MacDougalls Cape Cod Marine Inc</v>
          </cell>
          <cell r="E2306" t="str">
            <v>MA</v>
          </cell>
          <cell r="F2306" t="str">
            <v>P1</v>
          </cell>
          <cell r="G2306" t="str">
            <v>SMALL</v>
          </cell>
          <cell r="H2306" t="str">
            <v>IH</v>
          </cell>
          <cell r="I2306" t="str">
            <v>0028154 - EASTERN BENEFITS GROUP</v>
          </cell>
        </row>
        <row r="2307">
          <cell r="A2307" t="str">
            <v>C41203IH</v>
          </cell>
          <cell r="B2307">
            <v>42185</v>
          </cell>
          <cell r="C2307" t="str">
            <v>C41203</v>
          </cell>
          <cell r="D2307" t="str">
            <v>Administrative Claim Service Inc</v>
          </cell>
          <cell r="E2307" t="str">
            <v>MA</v>
          </cell>
          <cell r="F2307" t="str">
            <v>P1</v>
          </cell>
          <cell r="G2307" t="str">
            <v>SMALL</v>
          </cell>
          <cell r="H2307" t="str">
            <v>IH</v>
          </cell>
          <cell r="I2307" t="str">
            <v>0020716 - CABOT RISK STRATEGIES LLC</v>
          </cell>
        </row>
        <row r="2308">
          <cell r="A2308" t="str">
            <v>C41210IH</v>
          </cell>
          <cell r="B2308">
            <v>42185</v>
          </cell>
          <cell r="C2308" t="str">
            <v>C41210</v>
          </cell>
          <cell r="D2308" t="str">
            <v>Eldredge &amp; Bourne</v>
          </cell>
          <cell r="E2308" t="str">
            <v>MA</v>
          </cell>
          <cell r="F2308" t="str">
            <v>P1</v>
          </cell>
          <cell r="G2308" t="str">
            <v>SMALL</v>
          </cell>
          <cell r="H2308" t="str">
            <v>IH</v>
          </cell>
          <cell r="I2308" t="str">
            <v>0018687 - EASTERN BENEFITS GROUP</v>
          </cell>
        </row>
        <row r="2309">
          <cell r="A2309" t="str">
            <v>C41223IH</v>
          </cell>
          <cell r="B2309">
            <v>42185</v>
          </cell>
          <cell r="C2309" t="str">
            <v>C41223</v>
          </cell>
          <cell r="D2309" t="str">
            <v>Meyer &amp; Meyer, Inc.</v>
          </cell>
          <cell r="E2309" t="str">
            <v>MA</v>
          </cell>
          <cell r="F2309" t="str">
            <v>P1</v>
          </cell>
          <cell r="G2309" t="str">
            <v>SMALL</v>
          </cell>
          <cell r="H2309" t="str">
            <v>IH</v>
          </cell>
          <cell r="I2309" t="str">
            <v>0003542 - LANDRY, ROBERT A</v>
          </cell>
        </row>
        <row r="2310">
          <cell r="A2310" t="str">
            <v>C41226JM</v>
          </cell>
          <cell r="B2310">
            <v>42185</v>
          </cell>
          <cell r="C2310" t="str">
            <v>C41226</v>
          </cell>
          <cell r="D2310" t="str">
            <v>Two-in-One Manufacturing</v>
          </cell>
          <cell r="E2310" t="str">
            <v>NH</v>
          </cell>
          <cell r="F2310" t="str">
            <v>P1</v>
          </cell>
          <cell r="G2310" t="str">
            <v>CRC</v>
          </cell>
          <cell r="H2310" t="str">
            <v>JM</v>
          </cell>
          <cell r="I2310" t="str">
            <v>0005110 - CORNERSTONE BENEFIT &amp; RET GROUP INC</v>
          </cell>
        </row>
        <row r="2311">
          <cell r="A2311" t="str">
            <v>C41226JR</v>
          </cell>
          <cell r="B2311">
            <v>42185</v>
          </cell>
          <cell r="C2311" t="str">
            <v>C41226</v>
          </cell>
          <cell r="D2311" t="str">
            <v>Two-in-One Manufacturing</v>
          </cell>
          <cell r="E2311" t="str">
            <v>NH</v>
          </cell>
          <cell r="F2311" t="str">
            <v>P1</v>
          </cell>
          <cell r="G2311" t="str">
            <v>CRC</v>
          </cell>
          <cell r="H2311" t="str">
            <v>JR</v>
          </cell>
          <cell r="I2311" t="str">
            <v>0005110 - CORNERSTONE BENEFIT &amp; RET GROUP INC</v>
          </cell>
        </row>
        <row r="2312">
          <cell r="A2312" t="str">
            <v>C41231IV</v>
          </cell>
          <cell r="B2312">
            <v>42185</v>
          </cell>
          <cell r="C2312" t="str">
            <v>C41231</v>
          </cell>
          <cell r="D2312" t="str">
            <v>Nashua Anesthesia Partners PLLC</v>
          </cell>
          <cell r="E2312" t="str">
            <v>NH</v>
          </cell>
          <cell r="F2312" t="str">
            <v>P1</v>
          </cell>
          <cell r="G2312" t="str">
            <v>SMALL</v>
          </cell>
          <cell r="H2312" t="str">
            <v>IV</v>
          </cell>
          <cell r="I2312" t="str">
            <v>0026090 - NEW ENGLAND EMPLOYEE BENEFITS COUNCIL</v>
          </cell>
        </row>
        <row r="2313">
          <cell r="A2313" t="str">
            <v>C41234JH</v>
          </cell>
          <cell r="B2313">
            <v>42185</v>
          </cell>
          <cell r="C2313" t="str">
            <v>C41234</v>
          </cell>
          <cell r="D2313" t="str">
            <v>The Lawson Group</v>
          </cell>
          <cell r="E2313" t="str">
            <v>NH</v>
          </cell>
          <cell r="F2313" t="str">
            <v>P1</v>
          </cell>
          <cell r="G2313" t="str">
            <v>SMALL</v>
          </cell>
          <cell r="H2313" t="str">
            <v>JH</v>
          </cell>
          <cell r="I2313" t="str">
            <v>0031231 - MELCHER &amp; PRESCOTT AGENCY INC</v>
          </cell>
        </row>
        <row r="2314">
          <cell r="A2314" t="str">
            <v>C41238IH</v>
          </cell>
          <cell r="B2314">
            <v>42185</v>
          </cell>
          <cell r="C2314" t="str">
            <v>C41238</v>
          </cell>
          <cell r="D2314" t="str">
            <v>Outside In Virtual Running</v>
          </cell>
          <cell r="E2314" t="str">
            <v>MA</v>
          </cell>
          <cell r="F2314" t="str">
            <v>P1</v>
          </cell>
          <cell r="G2314" t="str">
            <v>SMALL</v>
          </cell>
          <cell r="H2314" t="str">
            <v>IH</v>
          </cell>
        </row>
        <row r="2315">
          <cell r="A2315" t="str">
            <v>C41242IH</v>
          </cell>
          <cell r="B2315">
            <v>42185</v>
          </cell>
          <cell r="C2315" t="str">
            <v>C41242</v>
          </cell>
          <cell r="D2315" t="str">
            <v>Car-Risma Inc</v>
          </cell>
          <cell r="E2315" t="str">
            <v>MA</v>
          </cell>
          <cell r="F2315" t="str">
            <v>P1</v>
          </cell>
          <cell r="G2315" t="str">
            <v>SMALL</v>
          </cell>
          <cell r="H2315" t="str">
            <v>IH</v>
          </cell>
          <cell r="I2315" t="str">
            <v>0017836 - FRANCIS E PROVENCHER INSURANCE AGCY INC</v>
          </cell>
        </row>
        <row r="2316">
          <cell r="A2316" t="str">
            <v>C41243IH</v>
          </cell>
          <cell r="B2316">
            <v>42185</v>
          </cell>
          <cell r="C2316" t="str">
            <v>C41243</v>
          </cell>
          <cell r="D2316" t="str">
            <v>Neal A. Price &amp; Associates</v>
          </cell>
          <cell r="E2316" t="str">
            <v>MA</v>
          </cell>
          <cell r="F2316" t="str">
            <v>P1</v>
          </cell>
          <cell r="G2316" t="str">
            <v>SMALL</v>
          </cell>
          <cell r="H2316" t="str">
            <v>IH</v>
          </cell>
          <cell r="I2316" t="str">
            <v>0030659 - INSIGHT INSURANCE AGENCY LLC</v>
          </cell>
        </row>
        <row r="2317">
          <cell r="A2317" t="str">
            <v>C41261JM</v>
          </cell>
          <cell r="B2317">
            <v>42185</v>
          </cell>
          <cell r="C2317" t="str">
            <v>C41261</v>
          </cell>
          <cell r="D2317" t="str">
            <v>Air Purchases of NH Inc</v>
          </cell>
          <cell r="E2317" t="str">
            <v>NH</v>
          </cell>
          <cell r="F2317" t="str">
            <v>P1</v>
          </cell>
          <cell r="G2317" t="str">
            <v>CRC</v>
          </cell>
          <cell r="H2317" t="str">
            <v>JM</v>
          </cell>
          <cell r="I2317" t="str">
            <v>0004159 - SBIA STRATEGIC BENEFIT &amp;</v>
          </cell>
        </row>
        <row r="2318">
          <cell r="A2318" t="str">
            <v>C41275JM</v>
          </cell>
          <cell r="B2318">
            <v>42185</v>
          </cell>
          <cell r="C2318" t="str">
            <v>C41275</v>
          </cell>
          <cell r="D2318" t="str">
            <v>Ran-All Metal Technology Inc</v>
          </cell>
          <cell r="E2318" t="str">
            <v>NH</v>
          </cell>
          <cell r="F2318" t="str">
            <v>P1</v>
          </cell>
          <cell r="G2318" t="str">
            <v>SMALL</v>
          </cell>
          <cell r="H2318" t="str">
            <v>JM</v>
          </cell>
          <cell r="I2318" t="str">
            <v>0033791 - INSURANCE SOLUTIONS CORPORATION</v>
          </cell>
        </row>
        <row r="2319">
          <cell r="A2319" t="str">
            <v>C41275JR</v>
          </cell>
          <cell r="B2319">
            <v>42185</v>
          </cell>
          <cell r="C2319" t="str">
            <v>C41275</v>
          </cell>
          <cell r="D2319" t="str">
            <v>Ran-All Metal Technology Inc</v>
          </cell>
          <cell r="E2319" t="str">
            <v>NH</v>
          </cell>
          <cell r="F2319" t="str">
            <v>P1</v>
          </cell>
          <cell r="G2319" t="str">
            <v>SMALL</v>
          </cell>
          <cell r="H2319" t="str">
            <v>JR</v>
          </cell>
          <cell r="I2319" t="str">
            <v>0033791 - INSURANCE SOLUTIONS CORPORATION</v>
          </cell>
        </row>
        <row r="2320">
          <cell r="A2320" t="str">
            <v>C41280JM</v>
          </cell>
          <cell r="B2320">
            <v>42185</v>
          </cell>
          <cell r="C2320" t="str">
            <v>C41280</v>
          </cell>
          <cell r="D2320" t="str">
            <v>Derry Medical Center</v>
          </cell>
          <cell r="E2320" t="str">
            <v>NH</v>
          </cell>
          <cell r="F2320" t="str">
            <v>P1</v>
          </cell>
          <cell r="G2320" t="str">
            <v>CRC</v>
          </cell>
          <cell r="H2320" t="str">
            <v>JM</v>
          </cell>
          <cell r="I2320" t="str">
            <v>0004330 - LANDMARK BENEFITS INC</v>
          </cell>
        </row>
        <row r="2321">
          <cell r="A2321" t="str">
            <v>C41290JM</v>
          </cell>
          <cell r="B2321">
            <v>42185</v>
          </cell>
          <cell r="C2321" t="str">
            <v>C41290</v>
          </cell>
          <cell r="D2321" t="str">
            <v>Cote Electric LLC</v>
          </cell>
          <cell r="E2321" t="str">
            <v>NH</v>
          </cell>
          <cell r="F2321" t="str">
            <v>P1</v>
          </cell>
          <cell r="G2321" t="str">
            <v>SMALL</v>
          </cell>
          <cell r="H2321" t="str">
            <v>JM</v>
          </cell>
          <cell r="I2321" t="str">
            <v>0004341 - PLENTZAS, BETH A</v>
          </cell>
        </row>
        <row r="2322">
          <cell r="A2322" t="str">
            <v>C41292IA</v>
          </cell>
          <cell r="B2322">
            <v>42185</v>
          </cell>
          <cell r="C2322" t="str">
            <v>C41292</v>
          </cell>
          <cell r="D2322" t="str">
            <v>Mide Technology Corporation</v>
          </cell>
          <cell r="E2322" t="str">
            <v>MA</v>
          </cell>
          <cell r="F2322" t="str">
            <v>P1</v>
          </cell>
          <cell r="G2322" t="str">
            <v>SMALL</v>
          </cell>
          <cell r="H2322" t="str">
            <v>IA</v>
          </cell>
          <cell r="I2322" t="str">
            <v>0004345 - BENEFITS LAB INSURANCE AGENCY INC</v>
          </cell>
        </row>
        <row r="2323">
          <cell r="A2323" t="str">
            <v>C41292IH</v>
          </cell>
          <cell r="B2323">
            <v>42185</v>
          </cell>
          <cell r="C2323" t="str">
            <v>C41292</v>
          </cell>
          <cell r="D2323" t="str">
            <v>Mide Technology Corporation</v>
          </cell>
          <cell r="E2323" t="str">
            <v>MA</v>
          </cell>
          <cell r="F2323" t="str">
            <v>P1</v>
          </cell>
          <cell r="G2323" t="str">
            <v>SMALL</v>
          </cell>
          <cell r="H2323" t="str">
            <v>IH</v>
          </cell>
          <cell r="I2323" t="str">
            <v>0004345 - BENEFITS LAB INSURANCE AGENCY INC</v>
          </cell>
        </row>
        <row r="2324">
          <cell r="A2324" t="str">
            <v>C41296IH</v>
          </cell>
          <cell r="B2324">
            <v>42185</v>
          </cell>
          <cell r="C2324" t="str">
            <v>C41296</v>
          </cell>
          <cell r="D2324" t="str">
            <v>Monte's Inc</v>
          </cell>
          <cell r="E2324" t="str">
            <v>MA</v>
          </cell>
          <cell r="F2324" t="str">
            <v>P1</v>
          </cell>
          <cell r="G2324" t="str">
            <v>SMALL</v>
          </cell>
          <cell r="H2324" t="str">
            <v>IH</v>
          </cell>
          <cell r="I2324" t="str">
            <v>0004350 - COMPREHENSIVE INS PROVIDERS INC</v>
          </cell>
        </row>
        <row r="2325">
          <cell r="A2325" t="str">
            <v>C41300IA</v>
          </cell>
          <cell r="B2325">
            <v>42185</v>
          </cell>
          <cell r="C2325" t="str">
            <v>C41300</v>
          </cell>
          <cell r="D2325" t="str">
            <v>Wm.  Duggan Inc., Co</v>
          </cell>
          <cell r="E2325" t="str">
            <v>MA</v>
          </cell>
          <cell r="F2325" t="str">
            <v>P1</v>
          </cell>
          <cell r="G2325" t="str">
            <v>SMALL</v>
          </cell>
          <cell r="H2325" t="str">
            <v>IA</v>
          </cell>
          <cell r="I2325" t="str">
            <v>0030448 - DIGITAL INSURANCE AGENCY INC</v>
          </cell>
        </row>
        <row r="2326">
          <cell r="A2326" t="str">
            <v>C41301IH</v>
          </cell>
          <cell r="B2326">
            <v>42185</v>
          </cell>
          <cell r="C2326" t="str">
            <v>C41301</v>
          </cell>
          <cell r="D2326" t="str">
            <v>Cranberry Grower's Services</v>
          </cell>
          <cell r="E2326" t="str">
            <v>MA</v>
          </cell>
          <cell r="F2326" t="str">
            <v>P1</v>
          </cell>
          <cell r="G2326" t="str">
            <v>SMALL</v>
          </cell>
          <cell r="H2326" t="str">
            <v>IH</v>
          </cell>
          <cell r="I2326" t="str">
            <v>0004354 - STICKLES INSURANCE AGENCY INC</v>
          </cell>
        </row>
        <row r="2327">
          <cell r="A2327" t="str">
            <v>C41303IA</v>
          </cell>
          <cell r="B2327">
            <v>42185</v>
          </cell>
          <cell r="C2327" t="str">
            <v>C41303</v>
          </cell>
          <cell r="D2327" t="str">
            <v>GBC Inc.</v>
          </cell>
          <cell r="E2327" t="str">
            <v>MA</v>
          </cell>
          <cell r="F2327" t="str">
            <v>P1</v>
          </cell>
          <cell r="G2327" t="str">
            <v>SMALL</v>
          </cell>
          <cell r="H2327" t="str">
            <v>IA</v>
          </cell>
          <cell r="I2327" t="str">
            <v>0004356 - SAPERS &amp; WALLACK</v>
          </cell>
        </row>
        <row r="2328">
          <cell r="A2328" t="str">
            <v>C41303IH</v>
          </cell>
          <cell r="B2328">
            <v>42185</v>
          </cell>
          <cell r="C2328" t="str">
            <v>C41303</v>
          </cell>
          <cell r="D2328" t="str">
            <v>GBC Inc.</v>
          </cell>
          <cell r="E2328" t="str">
            <v>MA</v>
          </cell>
          <cell r="F2328" t="str">
            <v>P1</v>
          </cell>
          <cell r="G2328" t="str">
            <v>SMALL</v>
          </cell>
          <cell r="H2328" t="str">
            <v>IH</v>
          </cell>
          <cell r="I2328" t="str">
            <v>0004356 - SAPERS &amp; WALLACK</v>
          </cell>
        </row>
        <row r="2329">
          <cell r="A2329" t="str">
            <v>C41308IH</v>
          </cell>
          <cell r="B2329">
            <v>42185</v>
          </cell>
          <cell r="C2329" t="str">
            <v>C41308</v>
          </cell>
          <cell r="D2329" t="str">
            <v>New Directions Southcoast Inc</v>
          </cell>
          <cell r="E2329" t="str">
            <v>MA</v>
          </cell>
          <cell r="F2329" t="str">
            <v>P1</v>
          </cell>
          <cell r="G2329" t="str">
            <v>SMALL</v>
          </cell>
          <cell r="H2329" t="str">
            <v>IH</v>
          </cell>
          <cell r="I2329" t="str">
            <v>0005465 - HARPER, ANNA</v>
          </cell>
        </row>
        <row r="2330">
          <cell r="A2330" t="str">
            <v>C41312JR</v>
          </cell>
          <cell r="B2330">
            <v>42185</v>
          </cell>
          <cell r="C2330" t="str">
            <v>C41312</v>
          </cell>
          <cell r="D2330" t="str">
            <v>Cheers Inc</v>
          </cell>
          <cell r="E2330" t="str">
            <v>NH</v>
          </cell>
          <cell r="F2330" t="str">
            <v>P1</v>
          </cell>
          <cell r="G2330" t="str">
            <v>SMALL</v>
          </cell>
          <cell r="H2330" t="str">
            <v>JR</v>
          </cell>
          <cell r="I2330" t="str">
            <v>0004175 - NEW ENGLAND EMPLOYEE BENEFITS COUNCIL</v>
          </cell>
        </row>
        <row r="2331">
          <cell r="A2331" t="str">
            <v>C41313IH</v>
          </cell>
          <cell r="B2331">
            <v>42185</v>
          </cell>
          <cell r="C2331" t="str">
            <v>C41313</v>
          </cell>
          <cell r="D2331" t="str">
            <v>Eastern Vent Systems Inc</v>
          </cell>
          <cell r="E2331" t="str">
            <v>NH</v>
          </cell>
          <cell r="F2331" t="str">
            <v>P1</v>
          </cell>
          <cell r="G2331" t="str">
            <v>SMALL</v>
          </cell>
          <cell r="H2331" t="str">
            <v>IH</v>
          </cell>
          <cell r="I2331" t="str">
            <v>0004285 - CORNERSTONE BENEFIT &amp; RET GROUP INC</v>
          </cell>
        </row>
        <row r="2332">
          <cell r="A2332" t="str">
            <v>C41316JM</v>
          </cell>
          <cell r="B2332">
            <v>42185</v>
          </cell>
          <cell r="C2332" t="str">
            <v>C41316</v>
          </cell>
          <cell r="D2332" t="str">
            <v>Electrical Supply of Milford</v>
          </cell>
          <cell r="E2332" t="str">
            <v>NH</v>
          </cell>
          <cell r="F2332" t="str">
            <v>P1</v>
          </cell>
          <cell r="G2332" t="str">
            <v>SMALL</v>
          </cell>
          <cell r="H2332" t="str">
            <v>JM</v>
          </cell>
          <cell r="I2332" t="str">
            <v>0004179 - TRUDO, DAVID H</v>
          </cell>
        </row>
        <row r="2333">
          <cell r="A2333" t="str">
            <v>C41316JR</v>
          </cell>
          <cell r="B2333">
            <v>42185</v>
          </cell>
          <cell r="C2333" t="str">
            <v>C41316</v>
          </cell>
          <cell r="D2333" t="str">
            <v>Electrical Supply of Milford</v>
          </cell>
          <cell r="E2333" t="str">
            <v>NH</v>
          </cell>
          <cell r="F2333" t="str">
            <v>P1</v>
          </cell>
          <cell r="G2333" t="str">
            <v>SMALL</v>
          </cell>
          <cell r="H2333" t="str">
            <v>JR</v>
          </cell>
          <cell r="I2333" t="str">
            <v>0004179 - TRUDO, DAVID H</v>
          </cell>
        </row>
        <row r="2334">
          <cell r="A2334" t="str">
            <v>C41328JM</v>
          </cell>
          <cell r="B2334">
            <v>42185</v>
          </cell>
          <cell r="C2334" t="str">
            <v>C41328</v>
          </cell>
          <cell r="D2334" t="str">
            <v>Fernald Taft Falby &amp; Little PA</v>
          </cell>
          <cell r="E2334" t="str">
            <v>NH</v>
          </cell>
          <cell r="F2334" t="str">
            <v>P1</v>
          </cell>
          <cell r="G2334" t="str">
            <v>SMALL</v>
          </cell>
          <cell r="H2334" t="str">
            <v>JM</v>
          </cell>
          <cell r="I2334" t="str">
            <v>0004184 - CHISHOLM, WILLIAM B</v>
          </cell>
        </row>
        <row r="2335">
          <cell r="A2335" t="str">
            <v>C41330IH</v>
          </cell>
          <cell r="B2335">
            <v>42185</v>
          </cell>
          <cell r="C2335" t="str">
            <v>C41330</v>
          </cell>
          <cell r="D2335" t="str">
            <v>New England RV &amp; Marine Inc</v>
          </cell>
          <cell r="E2335" t="str">
            <v>MA</v>
          </cell>
          <cell r="F2335" t="str">
            <v>P1</v>
          </cell>
          <cell r="G2335" t="str">
            <v>SMALL</v>
          </cell>
          <cell r="H2335" t="str">
            <v>IH</v>
          </cell>
          <cell r="I2335" t="str">
            <v>0004185 - REID JR, ROBERT J</v>
          </cell>
        </row>
        <row r="2336">
          <cell r="A2336" t="str">
            <v>C41335IH</v>
          </cell>
          <cell r="B2336">
            <v>42185</v>
          </cell>
          <cell r="C2336" t="str">
            <v>C41335</v>
          </cell>
          <cell r="D2336" t="str">
            <v>Quirk Associates</v>
          </cell>
          <cell r="E2336" t="str">
            <v>MA</v>
          </cell>
          <cell r="F2336" t="str">
            <v>P1</v>
          </cell>
          <cell r="G2336" t="str">
            <v>SMALL</v>
          </cell>
          <cell r="H2336" t="str">
            <v>IH</v>
          </cell>
          <cell r="I2336" t="str">
            <v>0019562 - CORPORATE BENEFITS GROUP LLC</v>
          </cell>
        </row>
        <row r="2337">
          <cell r="A2337" t="str">
            <v>C41342IV</v>
          </cell>
          <cell r="B2337">
            <v>42185</v>
          </cell>
          <cell r="C2337" t="str">
            <v>C41342</v>
          </cell>
          <cell r="D2337" t="str">
            <v>KWL Inc</v>
          </cell>
          <cell r="E2337" t="str">
            <v>MA</v>
          </cell>
          <cell r="F2337" t="str">
            <v>P1</v>
          </cell>
          <cell r="G2337" t="str">
            <v>SMALL</v>
          </cell>
          <cell r="H2337" t="str">
            <v>IV</v>
          </cell>
          <cell r="I2337" t="str">
            <v>0034960 - DIXON ASSOCIATES INC</v>
          </cell>
        </row>
        <row r="2338">
          <cell r="A2338" t="str">
            <v>C41342JH</v>
          </cell>
          <cell r="B2338">
            <v>42185</v>
          </cell>
          <cell r="C2338" t="str">
            <v>C41342</v>
          </cell>
          <cell r="D2338" t="str">
            <v>KWL Inc</v>
          </cell>
          <cell r="E2338" t="str">
            <v>MA</v>
          </cell>
          <cell r="F2338" t="str">
            <v>P1</v>
          </cell>
          <cell r="G2338" t="str">
            <v>SMALL</v>
          </cell>
          <cell r="H2338" t="str">
            <v>JH</v>
          </cell>
          <cell r="I2338" t="str">
            <v>0034960 - DIXON ASSOCIATES INC</v>
          </cell>
        </row>
        <row r="2339">
          <cell r="A2339" t="str">
            <v>C41346IH</v>
          </cell>
          <cell r="B2339">
            <v>42185</v>
          </cell>
          <cell r="C2339" t="str">
            <v>C41346</v>
          </cell>
          <cell r="D2339" t="str">
            <v>Olesky Associates Inc</v>
          </cell>
          <cell r="E2339" t="str">
            <v>MA</v>
          </cell>
          <cell r="F2339" t="str">
            <v>P1</v>
          </cell>
          <cell r="G2339" t="str">
            <v>SMALL</v>
          </cell>
          <cell r="H2339" t="str">
            <v>IH</v>
          </cell>
          <cell r="I2339" t="str">
            <v>0017119 - PAYCHEX AGENCY INC</v>
          </cell>
        </row>
        <row r="2340">
          <cell r="A2340" t="str">
            <v>C41354IA</v>
          </cell>
          <cell r="B2340">
            <v>42185</v>
          </cell>
          <cell r="C2340" t="str">
            <v>C41354</v>
          </cell>
          <cell r="D2340" t="str">
            <v>Erecruit Holdings LLC</v>
          </cell>
          <cell r="E2340" t="str">
            <v>MA</v>
          </cell>
          <cell r="F2340" t="str">
            <v>P1</v>
          </cell>
          <cell r="G2340" t="str">
            <v>CRC</v>
          </cell>
          <cell r="H2340" t="str">
            <v>IA</v>
          </cell>
          <cell r="I2340" t="str">
            <v>0034718 - GALLAGHER BENEFIT SERVICES INC</v>
          </cell>
        </row>
        <row r="2341">
          <cell r="A2341" t="str">
            <v>C41354IH</v>
          </cell>
          <cell r="B2341">
            <v>42185</v>
          </cell>
          <cell r="C2341" t="str">
            <v>C41354</v>
          </cell>
          <cell r="D2341" t="str">
            <v>Erecruit Holdings LLC</v>
          </cell>
          <cell r="E2341" t="str">
            <v>MA</v>
          </cell>
          <cell r="F2341" t="str">
            <v>P1</v>
          </cell>
          <cell r="G2341" t="str">
            <v>CRC</v>
          </cell>
          <cell r="H2341" t="str">
            <v>IH</v>
          </cell>
          <cell r="I2341" t="str">
            <v>0034718 - GALLAGHER BENEFIT SERVICES INC</v>
          </cell>
        </row>
        <row r="2342">
          <cell r="A2342" t="str">
            <v>C41355IH</v>
          </cell>
          <cell r="B2342">
            <v>42185</v>
          </cell>
          <cell r="C2342" t="str">
            <v>C41355</v>
          </cell>
          <cell r="D2342" t="str">
            <v>D's Electric LLC</v>
          </cell>
          <cell r="E2342" t="str">
            <v>MA</v>
          </cell>
          <cell r="F2342" t="str">
            <v>P1</v>
          </cell>
          <cell r="G2342" t="str">
            <v>SMALL</v>
          </cell>
          <cell r="H2342" t="str">
            <v>IH</v>
          </cell>
          <cell r="I2342" t="str">
            <v>0028843 - USI INSURANCE SERVICES LLC - BRIARCLIFF</v>
          </cell>
        </row>
        <row r="2343">
          <cell r="A2343" t="str">
            <v>C41378IH</v>
          </cell>
          <cell r="B2343">
            <v>42185</v>
          </cell>
          <cell r="C2343" t="str">
            <v>C41378</v>
          </cell>
          <cell r="D2343" t="str">
            <v>J &amp; S Oil Co Inc</v>
          </cell>
          <cell r="E2343" t="str">
            <v>ME</v>
          </cell>
          <cell r="F2343" t="str">
            <v>P1</v>
          </cell>
          <cell r="G2343" t="str">
            <v>ERF</v>
          </cell>
          <cell r="H2343" t="str">
            <v>IH</v>
          </cell>
          <cell r="I2343" t="str">
            <v>0004306 - ACADIA BENEFITS INC</v>
          </cell>
        </row>
        <row r="2344">
          <cell r="A2344" t="str">
            <v>C41378MI</v>
          </cell>
          <cell r="B2344">
            <v>42185</v>
          </cell>
          <cell r="C2344" t="str">
            <v>C41378</v>
          </cell>
          <cell r="D2344" t="str">
            <v>J &amp; S Oil Co Inc</v>
          </cell>
          <cell r="E2344" t="str">
            <v>ME</v>
          </cell>
          <cell r="F2344" t="str">
            <v>P1</v>
          </cell>
          <cell r="G2344" t="str">
            <v>MCARE</v>
          </cell>
          <cell r="H2344" t="str">
            <v>MI</v>
          </cell>
          <cell r="I2344" t="str">
            <v>0004306 - ACADIA BENEFITS INC</v>
          </cell>
        </row>
        <row r="2345">
          <cell r="A2345" t="str">
            <v>C41378PO</v>
          </cell>
          <cell r="B2345">
            <v>42185</v>
          </cell>
          <cell r="C2345" t="str">
            <v>C41378</v>
          </cell>
          <cell r="D2345" t="str">
            <v>J &amp; S Oil Co Inc</v>
          </cell>
          <cell r="E2345" t="str">
            <v>ME</v>
          </cell>
          <cell r="F2345" t="str">
            <v>P1</v>
          </cell>
          <cell r="G2345" t="str">
            <v>ERF</v>
          </cell>
          <cell r="H2345" t="str">
            <v>PO</v>
          </cell>
          <cell r="I2345" t="str">
            <v>0004306 - ACADIA BENEFITS INC</v>
          </cell>
        </row>
        <row r="2346">
          <cell r="A2346" t="str">
            <v>C41413IH</v>
          </cell>
          <cell r="B2346">
            <v>42185</v>
          </cell>
          <cell r="C2346" t="str">
            <v>C41413</v>
          </cell>
          <cell r="D2346" t="str">
            <v>Animal Hospital of Orleans</v>
          </cell>
          <cell r="E2346" t="str">
            <v>MA</v>
          </cell>
          <cell r="F2346" t="str">
            <v>P1</v>
          </cell>
          <cell r="G2346" t="str">
            <v>SMALL</v>
          </cell>
          <cell r="H2346" t="str">
            <v>IH</v>
          </cell>
          <cell r="I2346" t="str">
            <v>0025317 - LOWE, JEFFREY</v>
          </cell>
        </row>
        <row r="2347">
          <cell r="A2347" t="str">
            <v>C41426IH</v>
          </cell>
          <cell r="B2347">
            <v>42185</v>
          </cell>
          <cell r="C2347" t="str">
            <v>C41426</v>
          </cell>
          <cell r="D2347" t="str">
            <v>Tessier Machine Co</v>
          </cell>
          <cell r="E2347" t="str">
            <v>MA</v>
          </cell>
          <cell r="F2347" t="str">
            <v>P1</v>
          </cell>
          <cell r="G2347" t="str">
            <v>SMALL</v>
          </cell>
          <cell r="H2347" t="str">
            <v>IH</v>
          </cell>
          <cell r="I2347" t="str">
            <v>0004321 - SMALL BUSINESS INSURANCE AGENCY INC</v>
          </cell>
        </row>
        <row r="2348">
          <cell r="A2348" t="str">
            <v>C41426JA</v>
          </cell>
          <cell r="B2348">
            <v>42185</v>
          </cell>
          <cell r="C2348" t="str">
            <v>C41426</v>
          </cell>
          <cell r="D2348" t="str">
            <v>Tessier Machine Co</v>
          </cell>
          <cell r="E2348" t="str">
            <v>MA</v>
          </cell>
          <cell r="F2348" t="str">
            <v>P1</v>
          </cell>
          <cell r="G2348" t="str">
            <v>SMALL</v>
          </cell>
          <cell r="H2348" t="str">
            <v>JA</v>
          </cell>
          <cell r="I2348" t="str">
            <v>0004321 - SMALL BUSINESS INSURANCE AGENCY INC</v>
          </cell>
        </row>
        <row r="2349">
          <cell r="A2349" t="str">
            <v>C41434IH</v>
          </cell>
          <cell r="B2349">
            <v>42185</v>
          </cell>
          <cell r="C2349" t="str">
            <v>C41434</v>
          </cell>
          <cell r="D2349" t="str">
            <v>Shawmut Advertising Inc</v>
          </cell>
          <cell r="E2349" t="str">
            <v>MA</v>
          </cell>
          <cell r="F2349" t="str">
            <v>P1</v>
          </cell>
          <cell r="G2349" t="str">
            <v>SMALL</v>
          </cell>
          <cell r="H2349" t="str">
            <v>IH</v>
          </cell>
          <cell r="I2349" t="str">
            <v>0035354 - PARTNERS BENEFIT GROUP INC</v>
          </cell>
        </row>
        <row r="2350">
          <cell r="A2350" t="str">
            <v>C41435IA</v>
          </cell>
          <cell r="B2350">
            <v>42185</v>
          </cell>
          <cell r="C2350" t="str">
            <v>C41435</v>
          </cell>
          <cell r="D2350" t="str">
            <v>CRS Commercial Refrigeration Specialist Inc</v>
          </cell>
          <cell r="E2350" t="str">
            <v>MA</v>
          </cell>
          <cell r="F2350" t="str">
            <v>P1</v>
          </cell>
          <cell r="G2350" t="str">
            <v>SMALL</v>
          </cell>
          <cell r="H2350" t="str">
            <v>IA</v>
          </cell>
          <cell r="I2350" t="str">
            <v>0030784 - CHARLES RIVER INSURANCE BROKERAGE</v>
          </cell>
        </row>
        <row r="2351">
          <cell r="A2351" t="str">
            <v>C41435IH</v>
          </cell>
          <cell r="B2351">
            <v>42185</v>
          </cell>
          <cell r="C2351" t="str">
            <v>C41435</v>
          </cell>
          <cell r="D2351" t="str">
            <v>CRS Commercial Refrigeration Specialist Inc</v>
          </cell>
          <cell r="E2351" t="str">
            <v>MA</v>
          </cell>
          <cell r="F2351" t="str">
            <v>P1</v>
          </cell>
          <cell r="G2351" t="str">
            <v>SMALL</v>
          </cell>
          <cell r="H2351" t="str">
            <v>IH</v>
          </cell>
          <cell r="I2351" t="str">
            <v>0030784 - CHARLES RIVER INSURANCE BROKERAGE</v>
          </cell>
        </row>
        <row r="2352">
          <cell r="A2352" t="str">
            <v>C41440IA</v>
          </cell>
          <cell r="B2352">
            <v>42185</v>
          </cell>
          <cell r="C2352" t="str">
            <v>C41440</v>
          </cell>
          <cell r="D2352" t="str">
            <v>Friendly Fruit Inc</v>
          </cell>
          <cell r="E2352" t="str">
            <v>MA</v>
          </cell>
          <cell r="F2352" t="str">
            <v>P1</v>
          </cell>
          <cell r="G2352" t="str">
            <v>ERF</v>
          </cell>
          <cell r="H2352" t="str">
            <v>IA</v>
          </cell>
          <cell r="I2352" t="str">
            <v>0034961 - SYLVIA &amp; COMPANY INSURANCE</v>
          </cell>
        </row>
        <row r="2353">
          <cell r="A2353" t="str">
            <v>C41440IH</v>
          </cell>
          <cell r="B2353">
            <v>42185</v>
          </cell>
          <cell r="C2353" t="str">
            <v>C41440</v>
          </cell>
          <cell r="D2353" t="str">
            <v>Friendly Fruit Inc</v>
          </cell>
          <cell r="E2353" t="str">
            <v>MA</v>
          </cell>
          <cell r="F2353" t="str">
            <v>P1</v>
          </cell>
          <cell r="G2353" t="str">
            <v>ERF</v>
          </cell>
          <cell r="H2353" t="str">
            <v>IH</v>
          </cell>
          <cell r="I2353" t="str">
            <v>0034961 - SYLVIA &amp; COMPANY INSURANCE</v>
          </cell>
        </row>
        <row r="2354">
          <cell r="A2354" t="str">
            <v>C41440JA</v>
          </cell>
          <cell r="B2354">
            <v>42185</v>
          </cell>
          <cell r="C2354" t="str">
            <v>C41440</v>
          </cell>
          <cell r="D2354" t="str">
            <v>Friendly Fruit Inc</v>
          </cell>
          <cell r="E2354" t="str">
            <v>MA</v>
          </cell>
          <cell r="F2354" t="str">
            <v>P1</v>
          </cell>
          <cell r="G2354" t="str">
            <v>ERF</v>
          </cell>
          <cell r="H2354" t="str">
            <v>JA</v>
          </cell>
          <cell r="I2354" t="str">
            <v>0034961 - SYLVIA &amp; COMPANY INSURANCE</v>
          </cell>
        </row>
        <row r="2355">
          <cell r="A2355" t="str">
            <v>C41447IH</v>
          </cell>
          <cell r="B2355">
            <v>42185</v>
          </cell>
          <cell r="C2355" t="str">
            <v>C41447</v>
          </cell>
          <cell r="D2355" t="str">
            <v>Disaster Specialists</v>
          </cell>
          <cell r="E2355" t="str">
            <v>MA</v>
          </cell>
          <cell r="F2355" t="str">
            <v>P1</v>
          </cell>
          <cell r="G2355" t="str">
            <v>SMALL</v>
          </cell>
          <cell r="H2355" t="str">
            <v>IH</v>
          </cell>
          <cell r="I2355" t="str">
            <v>0035495 - BRABO BENEFITS INC</v>
          </cell>
        </row>
        <row r="2356">
          <cell r="A2356" t="str">
            <v>C41456JA</v>
          </cell>
          <cell r="B2356">
            <v>42185</v>
          </cell>
          <cell r="C2356" t="str">
            <v>C41456</v>
          </cell>
          <cell r="D2356" t="str">
            <v>SoftLinx Inc</v>
          </cell>
          <cell r="E2356" t="str">
            <v>MA</v>
          </cell>
          <cell r="F2356" t="str">
            <v>P1</v>
          </cell>
          <cell r="G2356" t="str">
            <v>SMALL</v>
          </cell>
          <cell r="H2356" t="str">
            <v>JA</v>
          </cell>
          <cell r="I2356" t="str">
            <v>0004373 - SMALL BUSINESS INSURANCE AGENCY INC</v>
          </cell>
        </row>
        <row r="2357">
          <cell r="A2357" t="str">
            <v>C41461IH</v>
          </cell>
          <cell r="B2357">
            <v>42185</v>
          </cell>
          <cell r="C2357" t="str">
            <v>C41461</v>
          </cell>
          <cell r="D2357" t="str">
            <v>Quinn &amp; Morris</v>
          </cell>
          <cell r="E2357" t="str">
            <v>MA</v>
          </cell>
          <cell r="F2357" t="str">
            <v>P1</v>
          </cell>
          <cell r="G2357" t="str">
            <v>SMALL</v>
          </cell>
          <cell r="H2357" t="str">
            <v>IH</v>
          </cell>
          <cell r="I2357" t="str">
            <v>0019054 - MIRACLE, JUDITH L</v>
          </cell>
        </row>
        <row r="2358">
          <cell r="A2358" t="str">
            <v>C41462JH</v>
          </cell>
          <cell r="B2358">
            <v>42185</v>
          </cell>
          <cell r="C2358" t="str">
            <v>C41462</v>
          </cell>
          <cell r="D2358" t="str">
            <v>American Steel Fabricators Inc</v>
          </cell>
          <cell r="E2358" t="str">
            <v>NH</v>
          </cell>
          <cell r="F2358" t="str">
            <v>P1</v>
          </cell>
          <cell r="G2358" t="str">
            <v>SMALL</v>
          </cell>
          <cell r="H2358" t="str">
            <v>JH</v>
          </cell>
          <cell r="I2358" t="str">
            <v>0031015 - MOSSE &amp; MOSSE ASSOCIATES INC</v>
          </cell>
        </row>
        <row r="2359">
          <cell r="A2359" t="str">
            <v>C41462JS</v>
          </cell>
          <cell r="B2359">
            <v>42185</v>
          </cell>
          <cell r="C2359" t="str">
            <v>C41462</v>
          </cell>
          <cell r="D2359" t="str">
            <v>American Steel Fabricators Inc</v>
          </cell>
          <cell r="E2359" t="str">
            <v>NH</v>
          </cell>
          <cell r="F2359" t="str">
            <v>P1</v>
          </cell>
          <cell r="G2359" t="str">
            <v>SMALL</v>
          </cell>
          <cell r="H2359" t="str">
            <v>JS</v>
          </cell>
          <cell r="I2359" t="str">
            <v>0031015 - MOSSE &amp; MOSSE ASSOCIATES INC</v>
          </cell>
        </row>
        <row r="2360">
          <cell r="A2360" t="str">
            <v>C41467IA</v>
          </cell>
          <cell r="B2360">
            <v>42185</v>
          </cell>
          <cell r="C2360" t="str">
            <v>C41467</v>
          </cell>
          <cell r="D2360" t="str">
            <v>Green Beacon Solutions LLC</v>
          </cell>
          <cell r="E2360" t="str">
            <v>MA</v>
          </cell>
          <cell r="F2360" t="str">
            <v>P1</v>
          </cell>
          <cell r="G2360" t="str">
            <v>CRC</v>
          </cell>
          <cell r="H2360" t="str">
            <v>IA</v>
          </cell>
          <cell r="I2360" t="str">
            <v>0031236 - INSIGHT INSURANCE AGENCY LLC</v>
          </cell>
        </row>
        <row r="2361">
          <cell r="A2361" t="str">
            <v>C41467IH</v>
          </cell>
          <cell r="B2361">
            <v>42185</v>
          </cell>
          <cell r="C2361" t="str">
            <v>C41467</v>
          </cell>
          <cell r="D2361" t="str">
            <v>Green Beacon Solutions LLC</v>
          </cell>
          <cell r="E2361" t="str">
            <v>MA</v>
          </cell>
          <cell r="F2361" t="str">
            <v>P1</v>
          </cell>
          <cell r="G2361" t="str">
            <v>CRC</v>
          </cell>
          <cell r="H2361" t="str">
            <v>IH</v>
          </cell>
          <cell r="I2361" t="str">
            <v>0031236 - INSIGHT INSURANCE AGENCY LLC</v>
          </cell>
        </row>
        <row r="2362">
          <cell r="A2362" t="str">
            <v>C41478IA</v>
          </cell>
          <cell r="B2362">
            <v>42185</v>
          </cell>
          <cell r="C2362" t="str">
            <v>C41478</v>
          </cell>
          <cell r="D2362" t="str">
            <v>TimePayment Corp.</v>
          </cell>
          <cell r="E2362" t="str">
            <v>MA</v>
          </cell>
          <cell r="F2362" t="str">
            <v>P1</v>
          </cell>
          <cell r="G2362" t="str">
            <v>ERF</v>
          </cell>
          <cell r="H2362" t="str">
            <v>IA</v>
          </cell>
          <cell r="I2362" t="str">
            <v>0028840 - NFP CORPORATE SERVICES (NY) LLC</v>
          </cell>
        </row>
        <row r="2363">
          <cell r="A2363" t="str">
            <v>C41478IH</v>
          </cell>
          <cell r="B2363">
            <v>42185</v>
          </cell>
          <cell r="C2363" t="str">
            <v>C41478</v>
          </cell>
          <cell r="D2363" t="str">
            <v>TimePayment Corp.</v>
          </cell>
          <cell r="E2363" t="str">
            <v>MA</v>
          </cell>
          <cell r="F2363" t="str">
            <v>P1</v>
          </cell>
          <cell r="G2363" t="str">
            <v>ERF</v>
          </cell>
          <cell r="H2363" t="str">
            <v>IH</v>
          </cell>
          <cell r="I2363" t="str">
            <v>0028840 - NFP CORPORATE SERVICES (NY) LLC</v>
          </cell>
        </row>
        <row r="2364">
          <cell r="A2364" t="str">
            <v>C41485IA</v>
          </cell>
          <cell r="B2364">
            <v>42185</v>
          </cell>
          <cell r="C2364" t="str">
            <v>C41485</v>
          </cell>
          <cell r="D2364" t="str">
            <v>Applewood Construction Corp</v>
          </cell>
          <cell r="E2364" t="str">
            <v>MA</v>
          </cell>
          <cell r="F2364" t="str">
            <v>P1</v>
          </cell>
          <cell r="G2364" t="str">
            <v>SMALL</v>
          </cell>
          <cell r="H2364" t="str">
            <v>IA</v>
          </cell>
          <cell r="I2364" t="str">
            <v>0021660 - LOWELL FIVE CENT SAVINGS BANK</v>
          </cell>
        </row>
        <row r="2365">
          <cell r="A2365" t="str">
            <v>C41485IH</v>
          </cell>
          <cell r="B2365">
            <v>42185</v>
          </cell>
          <cell r="C2365" t="str">
            <v>C41485</v>
          </cell>
          <cell r="D2365" t="str">
            <v>Applewood Construction Corp</v>
          </cell>
          <cell r="E2365" t="str">
            <v>MA</v>
          </cell>
          <cell r="F2365" t="str">
            <v>P1</v>
          </cell>
          <cell r="G2365" t="str">
            <v>SMALL</v>
          </cell>
          <cell r="H2365" t="str">
            <v>IH</v>
          </cell>
          <cell r="I2365" t="str">
            <v>0021660 - LOWELL FIVE CENT SAVINGS BANK</v>
          </cell>
        </row>
        <row r="2366">
          <cell r="A2366" t="str">
            <v>C41487IA</v>
          </cell>
          <cell r="B2366">
            <v>42185</v>
          </cell>
          <cell r="C2366" t="str">
            <v>C41487</v>
          </cell>
          <cell r="D2366" t="str">
            <v>Reynolds Rappaport Kaplan &amp; Hackney LLC</v>
          </cell>
          <cell r="E2366" t="str">
            <v>MA</v>
          </cell>
          <cell r="F2366" t="str">
            <v>P1</v>
          </cell>
          <cell r="G2366" t="str">
            <v>SMALL</v>
          </cell>
          <cell r="H2366" t="str">
            <v>IA</v>
          </cell>
          <cell r="I2366" t="str">
            <v>0029825 - PAYCHEX AGENCY INC</v>
          </cell>
        </row>
        <row r="2367">
          <cell r="A2367" t="str">
            <v>C41487IH</v>
          </cell>
          <cell r="B2367">
            <v>42185</v>
          </cell>
          <cell r="C2367" t="str">
            <v>C41487</v>
          </cell>
          <cell r="D2367" t="str">
            <v>Reynolds Rappaport Kaplan &amp; Hackney LLC</v>
          </cell>
          <cell r="E2367" t="str">
            <v>MA</v>
          </cell>
          <cell r="F2367" t="str">
            <v>P1</v>
          </cell>
          <cell r="G2367" t="str">
            <v>SMALL</v>
          </cell>
          <cell r="H2367" t="str">
            <v>IH</v>
          </cell>
          <cell r="I2367" t="str">
            <v>0029825 - PAYCHEX AGENCY INC</v>
          </cell>
        </row>
        <row r="2368">
          <cell r="A2368" t="str">
            <v>C41501IH</v>
          </cell>
          <cell r="B2368">
            <v>42185</v>
          </cell>
          <cell r="C2368" t="str">
            <v>C41501</v>
          </cell>
          <cell r="D2368" t="str">
            <v>G Brouillette &amp; Sons Inc</v>
          </cell>
          <cell r="E2368" t="str">
            <v>MA</v>
          </cell>
          <cell r="F2368" t="str">
            <v>P1</v>
          </cell>
          <cell r="G2368" t="str">
            <v>SMALL</v>
          </cell>
          <cell r="H2368" t="str">
            <v>IH</v>
          </cell>
          <cell r="I2368" t="str">
            <v>0005612 - UNITED BUSINESSMANS INSURANCE AGENCY</v>
          </cell>
        </row>
        <row r="2369">
          <cell r="A2369" t="str">
            <v>C41521IA</v>
          </cell>
          <cell r="B2369">
            <v>42185</v>
          </cell>
          <cell r="C2369" t="str">
            <v>C41521</v>
          </cell>
          <cell r="D2369" t="str">
            <v>Reichheld Family Orthodontics, P.C.</v>
          </cell>
          <cell r="E2369" t="str">
            <v>MA</v>
          </cell>
          <cell r="F2369" t="str">
            <v>P1</v>
          </cell>
          <cell r="G2369" t="str">
            <v>SMALL</v>
          </cell>
          <cell r="H2369" t="str">
            <v>IA</v>
          </cell>
          <cell r="I2369" t="str">
            <v>0031239 - GRANITE GROUP BENEFITS LLC</v>
          </cell>
        </row>
        <row r="2370">
          <cell r="A2370" t="str">
            <v>C41521IH</v>
          </cell>
          <cell r="B2370">
            <v>42185</v>
          </cell>
          <cell r="C2370" t="str">
            <v>C41521</v>
          </cell>
          <cell r="D2370" t="str">
            <v>Reichheld Family Orthodontics, P.C.</v>
          </cell>
          <cell r="E2370" t="str">
            <v>MA</v>
          </cell>
          <cell r="F2370" t="str">
            <v>P1</v>
          </cell>
          <cell r="G2370" t="str">
            <v>SMALL</v>
          </cell>
          <cell r="H2370" t="str">
            <v>IH</v>
          </cell>
          <cell r="I2370" t="str">
            <v>0031239 - GRANITE GROUP BENEFITS LLC</v>
          </cell>
        </row>
        <row r="2371">
          <cell r="A2371" t="str">
            <v>C41550JA</v>
          </cell>
          <cell r="B2371">
            <v>42185</v>
          </cell>
          <cell r="C2371" t="str">
            <v>C41550</v>
          </cell>
          <cell r="D2371" t="str">
            <v>J G Electric Co Inc</v>
          </cell>
          <cell r="E2371" t="str">
            <v>MA</v>
          </cell>
          <cell r="F2371" t="str">
            <v>P1</v>
          </cell>
          <cell r="G2371" t="str">
            <v>SMALL</v>
          </cell>
          <cell r="H2371" t="str">
            <v>JA</v>
          </cell>
          <cell r="I2371" t="str">
            <v>0030990 - INTEGRATED INSURANCE SOLUTIONS LLC</v>
          </cell>
        </row>
        <row r="2372">
          <cell r="A2372" t="str">
            <v>C41551IH</v>
          </cell>
          <cell r="B2372">
            <v>42185</v>
          </cell>
          <cell r="C2372" t="str">
            <v>C41551</v>
          </cell>
          <cell r="D2372" t="str">
            <v>Edelstein and Company LLP</v>
          </cell>
          <cell r="E2372" t="str">
            <v>MA</v>
          </cell>
          <cell r="F2372" t="str">
            <v>P1</v>
          </cell>
          <cell r="G2372" t="str">
            <v>CRC</v>
          </cell>
          <cell r="H2372" t="str">
            <v>IH</v>
          </cell>
          <cell r="I2372" t="str">
            <v>0034964 - AMR BENEFITS MANAGEMENT LLC</v>
          </cell>
        </row>
        <row r="2373">
          <cell r="A2373" t="str">
            <v>C41553IH</v>
          </cell>
          <cell r="B2373">
            <v>42185</v>
          </cell>
          <cell r="C2373" t="str">
            <v>C41553</v>
          </cell>
          <cell r="D2373" t="str">
            <v>Michael J Hynes Auto Repair</v>
          </cell>
          <cell r="E2373" t="str">
            <v>MA</v>
          </cell>
          <cell r="F2373" t="str">
            <v>P1</v>
          </cell>
          <cell r="G2373" t="str">
            <v>SMALL</v>
          </cell>
          <cell r="H2373" t="str">
            <v>IH</v>
          </cell>
          <cell r="I2373" t="str">
            <v>0017428 - INCENTIVE GROUP</v>
          </cell>
        </row>
        <row r="2374">
          <cell r="A2374" t="str">
            <v>C41561IH</v>
          </cell>
          <cell r="B2374">
            <v>42185</v>
          </cell>
          <cell r="C2374" t="str">
            <v>C41561</v>
          </cell>
          <cell r="D2374" t="str">
            <v>Presidential Oaks</v>
          </cell>
          <cell r="E2374" t="str">
            <v>NH</v>
          </cell>
          <cell r="F2374" t="str">
            <v>P1</v>
          </cell>
          <cell r="G2374" t="str">
            <v>CRC</v>
          </cell>
          <cell r="H2374" t="str">
            <v>IH</v>
          </cell>
          <cell r="I2374" t="str">
            <v>0015366 - NEW ENGLAND EMPLOYEE BENEFITS COUNCIL</v>
          </cell>
        </row>
        <row r="2375">
          <cell r="A2375" t="str">
            <v>C41565IH</v>
          </cell>
          <cell r="B2375">
            <v>42185</v>
          </cell>
          <cell r="C2375" t="str">
            <v>C41565</v>
          </cell>
          <cell r="D2375" t="str">
            <v>F E Leslie Druggist Inc</v>
          </cell>
          <cell r="E2375" t="str">
            <v>MA</v>
          </cell>
          <cell r="F2375" t="str">
            <v>P1</v>
          </cell>
          <cell r="G2375" t="str">
            <v>SMALL</v>
          </cell>
          <cell r="H2375" t="str">
            <v>IH</v>
          </cell>
        </row>
        <row r="2376">
          <cell r="A2376" t="str">
            <v>C41571IH</v>
          </cell>
          <cell r="B2376">
            <v>42185</v>
          </cell>
          <cell r="C2376" t="str">
            <v>C41571</v>
          </cell>
          <cell r="D2376" t="str">
            <v>Barrett Restaurants Inc</v>
          </cell>
          <cell r="E2376" t="str">
            <v>MA</v>
          </cell>
          <cell r="F2376" t="str">
            <v>P1</v>
          </cell>
          <cell r="G2376" t="str">
            <v>CRC</v>
          </cell>
          <cell r="H2376" t="str">
            <v>IH</v>
          </cell>
          <cell r="I2376" t="str">
            <v>0035949 - BARNARD, RICHARD J</v>
          </cell>
        </row>
        <row r="2377">
          <cell r="A2377" t="str">
            <v>C41578IH</v>
          </cell>
          <cell r="B2377">
            <v>42185</v>
          </cell>
          <cell r="C2377" t="str">
            <v>C41578</v>
          </cell>
          <cell r="D2377" t="str">
            <v>Unified System Inc</v>
          </cell>
          <cell r="E2377" t="str">
            <v>MA</v>
          </cell>
          <cell r="F2377" t="str">
            <v>P1</v>
          </cell>
          <cell r="G2377" t="str">
            <v>SMALL</v>
          </cell>
          <cell r="H2377" t="str">
            <v>IH</v>
          </cell>
          <cell r="I2377" t="str">
            <v>0022367 - EMPLOYEE BENEFIT ADVISORS INC</v>
          </cell>
        </row>
        <row r="2378">
          <cell r="A2378" t="str">
            <v>C41585IH</v>
          </cell>
          <cell r="B2378">
            <v>42185</v>
          </cell>
          <cell r="C2378" t="str">
            <v>C41585</v>
          </cell>
          <cell r="D2378" t="str">
            <v>Roxbury Tenants of Harvard Association</v>
          </cell>
          <cell r="E2378" t="str">
            <v>MA</v>
          </cell>
          <cell r="F2378" t="str">
            <v>P1</v>
          </cell>
          <cell r="G2378" t="str">
            <v>SMALL</v>
          </cell>
          <cell r="H2378" t="str">
            <v>IH</v>
          </cell>
          <cell r="I2378" t="str">
            <v>0005548 - ROLANDO A CAPANNA INS AGENCY LLC</v>
          </cell>
        </row>
        <row r="2379">
          <cell r="A2379" t="str">
            <v>C41586IH</v>
          </cell>
          <cell r="B2379">
            <v>42185</v>
          </cell>
          <cell r="C2379" t="str">
            <v>C41586</v>
          </cell>
          <cell r="D2379" t="str">
            <v>Howard M Kahalas PC</v>
          </cell>
          <cell r="E2379" t="str">
            <v>MA</v>
          </cell>
          <cell r="F2379" t="str">
            <v>P1</v>
          </cell>
          <cell r="G2379" t="str">
            <v>SMALL</v>
          </cell>
          <cell r="H2379" t="str">
            <v>IH</v>
          </cell>
          <cell r="I2379" t="str">
            <v>0026179 - HJ KNIGHT INTERNATIONAL INS AGENCIES INC</v>
          </cell>
        </row>
        <row r="2380">
          <cell r="A2380" t="str">
            <v>C41592IH</v>
          </cell>
          <cell r="B2380">
            <v>42185</v>
          </cell>
          <cell r="C2380" t="str">
            <v>C41592</v>
          </cell>
          <cell r="D2380" t="str">
            <v>Lawrence Boys &amp; Girls Club Inc</v>
          </cell>
          <cell r="E2380" t="str">
            <v>MA</v>
          </cell>
          <cell r="F2380" t="str">
            <v>P1</v>
          </cell>
          <cell r="G2380" t="str">
            <v>SMALL</v>
          </cell>
          <cell r="H2380" t="str">
            <v>IH</v>
          </cell>
          <cell r="I2380" t="str">
            <v>0005552 - BUSINESS BENEFITS INS BROKERAGE INC</v>
          </cell>
        </row>
        <row r="2381">
          <cell r="A2381" t="str">
            <v>C41592JA</v>
          </cell>
          <cell r="B2381">
            <v>42185</v>
          </cell>
          <cell r="C2381" t="str">
            <v>C41592</v>
          </cell>
          <cell r="D2381" t="str">
            <v>Lawrence Boys &amp; Girls Club Inc</v>
          </cell>
          <cell r="E2381" t="str">
            <v>MA</v>
          </cell>
          <cell r="F2381" t="str">
            <v>P1</v>
          </cell>
          <cell r="G2381" t="str">
            <v>SMALL</v>
          </cell>
          <cell r="H2381" t="str">
            <v>JA</v>
          </cell>
          <cell r="I2381" t="str">
            <v>0005552 - BUSINESS BENEFITS INS BROKERAGE INC</v>
          </cell>
        </row>
        <row r="2382">
          <cell r="A2382" t="str">
            <v>C41593JA</v>
          </cell>
          <cell r="B2382">
            <v>42185</v>
          </cell>
          <cell r="C2382" t="str">
            <v>C41593</v>
          </cell>
          <cell r="D2382" t="str">
            <v>Abundant Life Church of Wilmington</v>
          </cell>
          <cell r="E2382" t="str">
            <v>MA</v>
          </cell>
          <cell r="F2382" t="str">
            <v>P1</v>
          </cell>
          <cell r="G2382" t="str">
            <v>SMALL</v>
          </cell>
          <cell r="H2382" t="str">
            <v>JA</v>
          </cell>
          <cell r="I2382" t="str">
            <v>0005623 - LAZARAKIS, CHARLES W</v>
          </cell>
        </row>
        <row r="2383">
          <cell r="A2383" t="str">
            <v>C41599IH</v>
          </cell>
          <cell r="B2383">
            <v>42185</v>
          </cell>
          <cell r="C2383" t="str">
            <v>C41599</v>
          </cell>
          <cell r="D2383" t="str">
            <v>Pembroke Concrete Products Inc</v>
          </cell>
          <cell r="E2383" t="str">
            <v>MA</v>
          </cell>
          <cell r="F2383" t="str">
            <v>P1</v>
          </cell>
          <cell r="G2383" t="str">
            <v>SMALL</v>
          </cell>
          <cell r="H2383" t="str">
            <v>IH</v>
          </cell>
          <cell r="I2383" t="str">
            <v>0035498 - EASTERN BENEFITS GROUP</v>
          </cell>
        </row>
        <row r="2384">
          <cell r="A2384" t="str">
            <v>C41599JA</v>
          </cell>
          <cell r="B2384">
            <v>42185</v>
          </cell>
          <cell r="C2384" t="str">
            <v>C41599</v>
          </cell>
          <cell r="D2384" t="str">
            <v>Pembroke Concrete Products Inc</v>
          </cell>
          <cell r="E2384" t="str">
            <v>MA</v>
          </cell>
          <cell r="F2384" t="str">
            <v>P1</v>
          </cell>
          <cell r="G2384" t="str">
            <v>SMALL</v>
          </cell>
          <cell r="H2384" t="str">
            <v>JA</v>
          </cell>
          <cell r="I2384" t="str">
            <v>0035498 - EASTERN BENEFITS GROUP</v>
          </cell>
        </row>
        <row r="2385">
          <cell r="A2385" t="str">
            <v>C41603IH</v>
          </cell>
          <cell r="B2385">
            <v>42185</v>
          </cell>
          <cell r="C2385" t="str">
            <v>C41603</v>
          </cell>
          <cell r="D2385" t="str">
            <v>Dwyers Enterprises Inc.</v>
          </cell>
          <cell r="E2385" t="str">
            <v>MA</v>
          </cell>
          <cell r="F2385" t="str">
            <v>P1</v>
          </cell>
          <cell r="G2385" t="str">
            <v>SMALL</v>
          </cell>
          <cell r="H2385" t="str">
            <v>IH</v>
          </cell>
          <cell r="I2385" t="str">
            <v>0031199 - EASTERN BENEFITS GROUP</v>
          </cell>
        </row>
        <row r="2386">
          <cell r="A2386" t="str">
            <v>C41605JM</v>
          </cell>
          <cell r="B2386">
            <v>42185</v>
          </cell>
          <cell r="C2386" t="str">
            <v>C41605</v>
          </cell>
          <cell r="D2386" t="str">
            <v>G M Roth Design Remodeling</v>
          </cell>
          <cell r="E2386" t="str">
            <v>NH</v>
          </cell>
          <cell r="F2386" t="str">
            <v>P1</v>
          </cell>
          <cell r="G2386" t="str">
            <v>SMALL</v>
          </cell>
          <cell r="H2386" t="str">
            <v>JM</v>
          </cell>
          <cell r="I2386" t="str">
            <v>0005582 - CLARK &amp; LAVEY</v>
          </cell>
        </row>
        <row r="2387">
          <cell r="A2387" t="str">
            <v>C41605JR</v>
          </cell>
          <cell r="B2387">
            <v>42185</v>
          </cell>
          <cell r="C2387" t="str">
            <v>C41605</v>
          </cell>
          <cell r="D2387" t="str">
            <v>G M Roth Design Remodeling</v>
          </cell>
          <cell r="E2387" t="str">
            <v>NH</v>
          </cell>
          <cell r="F2387" t="str">
            <v>P1</v>
          </cell>
          <cell r="G2387" t="str">
            <v>SMALL</v>
          </cell>
          <cell r="H2387" t="str">
            <v>JR</v>
          </cell>
          <cell r="I2387" t="str">
            <v>0005582 - CLARK &amp; LAVEY</v>
          </cell>
        </row>
        <row r="2388">
          <cell r="A2388" t="str">
            <v>C41608JM</v>
          </cell>
          <cell r="B2388">
            <v>42185</v>
          </cell>
          <cell r="C2388" t="str">
            <v>C41608</v>
          </cell>
          <cell r="D2388" t="str">
            <v>Colonial Electronic Manufacturers Inc</v>
          </cell>
          <cell r="E2388" t="str">
            <v>NH</v>
          </cell>
          <cell r="F2388" t="str">
            <v>P1</v>
          </cell>
          <cell r="G2388" t="str">
            <v>SMALL</v>
          </cell>
          <cell r="H2388" t="str">
            <v>JM</v>
          </cell>
          <cell r="I2388" t="str">
            <v>0005559 - TRUDO, DAVID H</v>
          </cell>
        </row>
        <row r="2389">
          <cell r="A2389" t="str">
            <v>C41608JN</v>
          </cell>
          <cell r="B2389">
            <v>42185</v>
          </cell>
          <cell r="C2389" t="str">
            <v>C41608</v>
          </cell>
          <cell r="D2389" t="str">
            <v>Colonial Electronic Manufacturers Inc</v>
          </cell>
          <cell r="E2389" t="str">
            <v>NH</v>
          </cell>
          <cell r="F2389" t="str">
            <v>P1</v>
          </cell>
          <cell r="G2389" t="str">
            <v>SMALL</v>
          </cell>
          <cell r="H2389" t="str">
            <v>JN</v>
          </cell>
          <cell r="I2389" t="str">
            <v>0005559 - TRUDO, DAVID H</v>
          </cell>
        </row>
        <row r="2390">
          <cell r="A2390" t="str">
            <v>C41610IH</v>
          </cell>
          <cell r="B2390">
            <v>42185</v>
          </cell>
          <cell r="C2390" t="str">
            <v>C41610</v>
          </cell>
          <cell r="D2390" t="str">
            <v>Childrens Center of Lexington</v>
          </cell>
          <cell r="E2390" t="str">
            <v>MA</v>
          </cell>
          <cell r="F2390" t="str">
            <v>P1</v>
          </cell>
          <cell r="G2390" t="str">
            <v>SMALL</v>
          </cell>
          <cell r="H2390" t="str">
            <v>IH</v>
          </cell>
          <cell r="I2390" t="str">
            <v>0021675 - PAYCHEX AGENCY INC</v>
          </cell>
        </row>
        <row r="2391">
          <cell r="A2391" t="str">
            <v>C41611JH</v>
          </cell>
          <cell r="B2391">
            <v>42185</v>
          </cell>
          <cell r="C2391" t="str">
            <v>C41611</v>
          </cell>
          <cell r="D2391" t="str">
            <v>Cape Cod Periodontics PC</v>
          </cell>
          <cell r="E2391" t="str">
            <v>MA</v>
          </cell>
          <cell r="F2391" t="str">
            <v>P1</v>
          </cell>
          <cell r="G2391" t="str">
            <v>SMALL</v>
          </cell>
          <cell r="H2391" t="str">
            <v>JH</v>
          </cell>
          <cell r="I2391" t="str">
            <v>0020309 - SPRING INSURANCE GROUP LLC</v>
          </cell>
        </row>
        <row r="2392">
          <cell r="A2392" t="str">
            <v>C41614IA</v>
          </cell>
          <cell r="B2392">
            <v>42185</v>
          </cell>
          <cell r="C2392" t="str">
            <v>C41614</v>
          </cell>
          <cell r="D2392" t="str">
            <v>Applied Geographics Inc</v>
          </cell>
          <cell r="E2392" t="str">
            <v>MA</v>
          </cell>
          <cell r="F2392" t="str">
            <v>P1</v>
          </cell>
          <cell r="G2392" t="str">
            <v>SMALL</v>
          </cell>
          <cell r="H2392" t="str">
            <v>IA</v>
          </cell>
          <cell r="I2392" t="str">
            <v>0021429 - HUB INTERNATIONAL NEW ENGLAND LLC</v>
          </cell>
        </row>
        <row r="2393">
          <cell r="A2393" t="str">
            <v>C41614IH</v>
          </cell>
          <cell r="B2393">
            <v>42185</v>
          </cell>
          <cell r="C2393" t="str">
            <v>C41614</v>
          </cell>
          <cell r="D2393" t="str">
            <v>Applied Geographics Inc</v>
          </cell>
          <cell r="E2393" t="str">
            <v>MA</v>
          </cell>
          <cell r="F2393" t="str">
            <v>P1</v>
          </cell>
          <cell r="G2393" t="str">
            <v>SMALL</v>
          </cell>
          <cell r="H2393" t="str">
            <v>IH</v>
          </cell>
          <cell r="I2393" t="str">
            <v>0021429 - HUB INTERNATIONAL NEW ENGLAND LLC</v>
          </cell>
        </row>
        <row r="2394">
          <cell r="A2394" t="str">
            <v>C41622IH</v>
          </cell>
          <cell r="B2394">
            <v>42185</v>
          </cell>
          <cell r="C2394" t="str">
            <v>C41622</v>
          </cell>
          <cell r="D2394" t="str">
            <v>Cummaquid Golf Club</v>
          </cell>
          <cell r="E2394" t="str">
            <v>MA</v>
          </cell>
          <cell r="F2394" t="str">
            <v>P1</v>
          </cell>
          <cell r="G2394" t="str">
            <v>SMALL</v>
          </cell>
          <cell r="H2394" t="str">
            <v>IH</v>
          </cell>
          <cell r="I2394" t="str">
            <v>0028990 - DIGITAL INSURANCE AGENCY INC</v>
          </cell>
        </row>
        <row r="2395">
          <cell r="A2395" t="str">
            <v>C41626IH</v>
          </cell>
          <cell r="B2395">
            <v>42185</v>
          </cell>
          <cell r="C2395" t="str">
            <v>C41626</v>
          </cell>
          <cell r="D2395" t="str">
            <v>Mechanical Alliance Service Company Inc</v>
          </cell>
          <cell r="E2395" t="str">
            <v>MA</v>
          </cell>
          <cell r="F2395" t="str">
            <v>P1</v>
          </cell>
          <cell r="G2395" t="str">
            <v>SMALL</v>
          </cell>
          <cell r="H2395" t="str">
            <v>IH</v>
          </cell>
          <cell r="I2395" t="str">
            <v>0032796 - NFP CORPORATE SERVICES (NY) LLC</v>
          </cell>
        </row>
        <row r="2396">
          <cell r="A2396" t="str">
            <v>C41629JM</v>
          </cell>
          <cell r="B2396">
            <v>42185</v>
          </cell>
          <cell r="C2396" t="str">
            <v>C41629</v>
          </cell>
          <cell r="D2396" t="str">
            <v>Voyager Systems</v>
          </cell>
          <cell r="E2396" t="str">
            <v>NH</v>
          </cell>
          <cell r="F2396" t="str">
            <v>P1</v>
          </cell>
          <cell r="G2396" t="str">
            <v>SMALL</v>
          </cell>
          <cell r="H2396" t="str">
            <v>JM</v>
          </cell>
          <cell r="I2396" t="str">
            <v>0005591 - NEW ENGLAND EMPLOYEE BENEFITS COUNCIL</v>
          </cell>
        </row>
        <row r="2397">
          <cell r="A2397" t="str">
            <v>C41632JM</v>
          </cell>
          <cell r="B2397">
            <v>42185</v>
          </cell>
          <cell r="C2397" t="str">
            <v>C41632</v>
          </cell>
          <cell r="D2397" t="str">
            <v>Community Bridges</v>
          </cell>
          <cell r="E2397" t="str">
            <v>NH</v>
          </cell>
          <cell r="F2397" t="str">
            <v>P1</v>
          </cell>
          <cell r="G2397" t="str">
            <v>ERF</v>
          </cell>
          <cell r="H2397" t="str">
            <v>JM</v>
          </cell>
          <cell r="I2397" t="str">
            <v>0005572 - INSURANCE PLANNING GROUP INC</v>
          </cell>
        </row>
        <row r="2398">
          <cell r="A2398" t="str">
            <v>C41632JR</v>
          </cell>
          <cell r="B2398">
            <v>42185</v>
          </cell>
          <cell r="C2398" t="str">
            <v>C41632</v>
          </cell>
          <cell r="D2398" t="str">
            <v>Community Bridges</v>
          </cell>
          <cell r="E2398" t="str">
            <v>NH</v>
          </cell>
          <cell r="F2398" t="str">
            <v>P1</v>
          </cell>
          <cell r="G2398" t="str">
            <v>ERF</v>
          </cell>
          <cell r="H2398" t="str">
            <v>JR</v>
          </cell>
          <cell r="I2398" t="str">
            <v>0005572 - INSURANCE PLANNING GROUP INC</v>
          </cell>
        </row>
        <row r="2399">
          <cell r="A2399" t="str">
            <v>C41633JH</v>
          </cell>
          <cell r="B2399">
            <v>42185</v>
          </cell>
          <cell r="C2399" t="str">
            <v>C41633</v>
          </cell>
          <cell r="D2399" t="str">
            <v>Northeastern Environmental Services</v>
          </cell>
          <cell r="E2399" t="str">
            <v>ME</v>
          </cell>
          <cell r="F2399" t="str">
            <v>P1</v>
          </cell>
          <cell r="G2399" t="str">
            <v>SMALL</v>
          </cell>
          <cell r="H2399" t="str">
            <v>JH</v>
          </cell>
          <cell r="I2399" t="str">
            <v>0035948 - CROSS INSURANCE</v>
          </cell>
        </row>
        <row r="2400">
          <cell r="A2400" t="str">
            <v>C41638IH</v>
          </cell>
          <cell r="B2400">
            <v>42185</v>
          </cell>
          <cell r="C2400" t="str">
            <v>C41638</v>
          </cell>
          <cell r="D2400" t="str">
            <v>Regal House Classic Furniture Inc</v>
          </cell>
          <cell r="E2400" t="str">
            <v>MA</v>
          </cell>
          <cell r="F2400" t="str">
            <v>P1</v>
          </cell>
          <cell r="G2400" t="str">
            <v>GPC</v>
          </cell>
          <cell r="H2400" t="str">
            <v>IH</v>
          </cell>
          <cell r="I2400" t="str">
            <v>0005594 - SYLVIA &amp; COMPANY INSURANCE</v>
          </cell>
        </row>
        <row r="2401">
          <cell r="A2401" t="str">
            <v>C41638JA</v>
          </cell>
          <cell r="B2401">
            <v>42185</v>
          </cell>
          <cell r="C2401" t="str">
            <v>C41638</v>
          </cell>
          <cell r="D2401" t="str">
            <v>Regal House Classic Furniture Inc</v>
          </cell>
          <cell r="E2401" t="str">
            <v>MA</v>
          </cell>
          <cell r="F2401" t="str">
            <v>P1</v>
          </cell>
          <cell r="G2401" t="str">
            <v>GPC</v>
          </cell>
          <cell r="H2401" t="str">
            <v>JA</v>
          </cell>
          <cell r="I2401" t="str">
            <v>0005594 - SYLVIA &amp; COMPANY INSURANCE</v>
          </cell>
        </row>
        <row r="2402">
          <cell r="A2402" t="str">
            <v>C41642IH</v>
          </cell>
          <cell r="B2402">
            <v>42185</v>
          </cell>
          <cell r="C2402" t="str">
            <v>C41642</v>
          </cell>
          <cell r="D2402" t="str">
            <v>Safe &amp; Secure Protection Inc</v>
          </cell>
          <cell r="E2402" t="str">
            <v>MA</v>
          </cell>
          <cell r="F2402" t="str">
            <v>P1</v>
          </cell>
          <cell r="G2402" t="str">
            <v>SMALL</v>
          </cell>
          <cell r="H2402" t="str">
            <v>IH</v>
          </cell>
          <cell r="I2402" t="str">
            <v>0005600 - BAR INSURANCE BROKERAGE INC</v>
          </cell>
        </row>
        <row r="2403">
          <cell r="A2403" t="str">
            <v>C41651IH</v>
          </cell>
          <cell r="B2403">
            <v>42185</v>
          </cell>
          <cell r="C2403" t="str">
            <v>C41651</v>
          </cell>
          <cell r="D2403" t="str">
            <v>Spataro Plumbing &amp; Heating</v>
          </cell>
          <cell r="E2403" t="str">
            <v>MA</v>
          </cell>
          <cell r="F2403" t="str">
            <v>P1</v>
          </cell>
          <cell r="G2403" t="str">
            <v>SMALL</v>
          </cell>
          <cell r="H2403" t="str">
            <v>IH</v>
          </cell>
          <cell r="I2403" t="str">
            <v>0021676 - PARTNERS BENEFIT GROUP INC</v>
          </cell>
        </row>
        <row r="2404">
          <cell r="A2404" t="str">
            <v>C41652IH</v>
          </cell>
          <cell r="B2404">
            <v>42185</v>
          </cell>
          <cell r="C2404" t="str">
            <v>C41652</v>
          </cell>
          <cell r="D2404" t="str">
            <v>Falmouth Ready Mix Inc</v>
          </cell>
          <cell r="E2404" t="str">
            <v>MA</v>
          </cell>
          <cell r="F2404" t="str">
            <v>P1</v>
          </cell>
          <cell r="G2404" t="str">
            <v>SMALL</v>
          </cell>
          <cell r="H2404" t="str">
            <v>IH</v>
          </cell>
          <cell r="I2404" t="str">
            <v>0005502 - REID JR, ROBERT J</v>
          </cell>
        </row>
        <row r="2405">
          <cell r="A2405" t="str">
            <v>C41652MI</v>
          </cell>
          <cell r="B2405">
            <v>42185</v>
          </cell>
          <cell r="C2405" t="str">
            <v>C41652</v>
          </cell>
          <cell r="D2405" t="str">
            <v>Falmouth Ready Mix Inc</v>
          </cell>
          <cell r="E2405" t="str">
            <v>MA</v>
          </cell>
          <cell r="F2405" t="str">
            <v>P1</v>
          </cell>
          <cell r="G2405" t="str">
            <v>MCARE</v>
          </cell>
          <cell r="H2405" t="str">
            <v>MI</v>
          </cell>
          <cell r="I2405" t="str">
            <v>0005502 - REID JR, ROBERT J</v>
          </cell>
        </row>
        <row r="2406">
          <cell r="A2406" t="str">
            <v>C41654IH</v>
          </cell>
          <cell r="B2406">
            <v>42185</v>
          </cell>
          <cell r="C2406" t="str">
            <v>C41654</v>
          </cell>
          <cell r="D2406" t="str">
            <v>Crossroads School for Children New England, Inc.</v>
          </cell>
          <cell r="E2406" t="str">
            <v>MA</v>
          </cell>
          <cell r="F2406" t="str">
            <v>P1</v>
          </cell>
          <cell r="G2406" t="str">
            <v>CRC</v>
          </cell>
          <cell r="H2406" t="str">
            <v>IH</v>
          </cell>
          <cell r="I2406" t="str">
            <v>0035412 - INSURANCE PLANNING GROUP INC</v>
          </cell>
        </row>
        <row r="2407">
          <cell r="A2407" t="str">
            <v>C41661IH</v>
          </cell>
          <cell r="B2407">
            <v>42185</v>
          </cell>
          <cell r="C2407" t="str">
            <v>C41661</v>
          </cell>
          <cell r="D2407" t="str">
            <v>Eye Care of Maine</v>
          </cell>
          <cell r="E2407" t="str">
            <v>ME</v>
          </cell>
          <cell r="F2407" t="str">
            <v>P1</v>
          </cell>
          <cell r="G2407" t="str">
            <v>CRC</v>
          </cell>
          <cell r="H2407" t="str">
            <v>IH</v>
          </cell>
          <cell r="I2407" t="str">
            <v>0030721 - NORTON FINANCIAL SERVICES INC</v>
          </cell>
        </row>
        <row r="2408">
          <cell r="A2408" t="str">
            <v>C41661IV</v>
          </cell>
          <cell r="B2408">
            <v>42185</v>
          </cell>
          <cell r="C2408" t="str">
            <v>C41661</v>
          </cell>
          <cell r="D2408" t="str">
            <v>Eye Care of Maine</v>
          </cell>
          <cell r="E2408" t="str">
            <v>ME</v>
          </cell>
          <cell r="F2408" t="str">
            <v>P1</v>
          </cell>
          <cell r="G2408" t="str">
            <v>CRC</v>
          </cell>
          <cell r="H2408" t="str">
            <v>IV</v>
          </cell>
          <cell r="I2408" t="str">
            <v>0030721 - NORTON FINANCIAL SERVICES INC</v>
          </cell>
        </row>
        <row r="2409">
          <cell r="A2409" t="str">
            <v>C41662IH</v>
          </cell>
          <cell r="B2409">
            <v>42185</v>
          </cell>
          <cell r="C2409" t="str">
            <v>C41662</v>
          </cell>
          <cell r="D2409" t="str">
            <v>Atlantic Regional Federal Credit Union</v>
          </cell>
          <cell r="E2409" t="str">
            <v>ME</v>
          </cell>
          <cell r="F2409" t="str">
            <v>P1</v>
          </cell>
          <cell r="G2409" t="str">
            <v>CRC</v>
          </cell>
          <cell r="H2409" t="str">
            <v>IH</v>
          </cell>
          <cell r="I2409" t="str">
            <v>0005659 - NORTON FINANCIAL SERVICES INC</v>
          </cell>
        </row>
        <row r="2410">
          <cell r="A2410" t="str">
            <v>C41662IV</v>
          </cell>
          <cell r="B2410">
            <v>42185</v>
          </cell>
          <cell r="C2410" t="str">
            <v>C41662</v>
          </cell>
          <cell r="D2410" t="str">
            <v>Atlantic Regional Federal Credit Union</v>
          </cell>
          <cell r="E2410" t="str">
            <v>ME</v>
          </cell>
          <cell r="F2410" t="str">
            <v>P1</v>
          </cell>
          <cell r="G2410" t="str">
            <v>CRC</v>
          </cell>
          <cell r="H2410" t="str">
            <v>IV</v>
          </cell>
          <cell r="I2410" t="str">
            <v>0005659 - NORTON FINANCIAL SERVICES INC</v>
          </cell>
        </row>
        <row r="2411">
          <cell r="A2411" t="str">
            <v>C41663IH</v>
          </cell>
          <cell r="B2411">
            <v>42185</v>
          </cell>
          <cell r="C2411" t="str">
            <v>C41663</v>
          </cell>
          <cell r="D2411" t="str">
            <v>Portland Pipeline Corporation</v>
          </cell>
          <cell r="E2411" t="str">
            <v>ME</v>
          </cell>
          <cell r="F2411" t="str">
            <v>P1</v>
          </cell>
          <cell r="G2411" t="str">
            <v>SMALL</v>
          </cell>
          <cell r="H2411" t="str">
            <v>IH</v>
          </cell>
          <cell r="I2411" t="str">
            <v>0018980 - ACADIA BENEFITS INC</v>
          </cell>
        </row>
        <row r="2412">
          <cell r="A2412" t="str">
            <v>C41663IV</v>
          </cell>
          <cell r="B2412">
            <v>42185</v>
          </cell>
          <cell r="C2412" t="str">
            <v>C41663</v>
          </cell>
          <cell r="D2412" t="str">
            <v>Portland Pipeline Corporation</v>
          </cell>
          <cell r="E2412" t="str">
            <v>ME</v>
          </cell>
          <cell r="F2412" t="str">
            <v>P1</v>
          </cell>
          <cell r="G2412" t="str">
            <v>SMALL</v>
          </cell>
          <cell r="H2412" t="str">
            <v>IV</v>
          </cell>
          <cell r="I2412" t="str">
            <v>0018980 - ACADIA BENEFITS INC</v>
          </cell>
        </row>
        <row r="2413">
          <cell r="A2413" t="str">
            <v>C41664IH</v>
          </cell>
          <cell r="B2413">
            <v>42185</v>
          </cell>
          <cell r="C2413" t="str">
            <v>C41664</v>
          </cell>
          <cell r="D2413" t="str">
            <v>Hutchins Motors Inc dba O'Connor GMC</v>
          </cell>
          <cell r="E2413" t="str">
            <v>ME</v>
          </cell>
          <cell r="F2413" t="str">
            <v>P1</v>
          </cell>
          <cell r="G2413" t="str">
            <v>ERF</v>
          </cell>
          <cell r="H2413" t="str">
            <v>IH</v>
          </cell>
          <cell r="I2413" t="str">
            <v>0031412 - ACADIA BENEFITS INC</v>
          </cell>
        </row>
        <row r="2414">
          <cell r="A2414" t="str">
            <v>C41664MI</v>
          </cell>
          <cell r="B2414">
            <v>42185</v>
          </cell>
          <cell r="C2414" t="str">
            <v>C41664</v>
          </cell>
          <cell r="D2414" t="str">
            <v>Hutchins Motors Inc dba O'Connor GMC</v>
          </cell>
          <cell r="E2414" t="str">
            <v>ME</v>
          </cell>
          <cell r="F2414" t="str">
            <v>P1</v>
          </cell>
          <cell r="G2414" t="str">
            <v>MCARE</v>
          </cell>
          <cell r="H2414" t="str">
            <v>MI</v>
          </cell>
          <cell r="I2414" t="str">
            <v>0031412 - ACADIA BENEFITS INC</v>
          </cell>
        </row>
        <row r="2415">
          <cell r="A2415" t="str">
            <v>C41664PO</v>
          </cell>
          <cell r="B2415">
            <v>42185</v>
          </cell>
          <cell r="C2415" t="str">
            <v>C41664</v>
          </cell>
          <cell r="D2415" t="str">
            <v>Hutchins Motors Inc dba O'Connor GMC</v>
          </cell>
          <cell r="E2415" t="str">
            <v>ME</v>
          </cell>
          <cell r="F2415" t="str">
            <v>P1</v>
          </cell>
          <cell r="G2415" t="str">
            <v>ERF</v>
          </cell>
          <cell r="H2415" t="str">
            <v>PO</v>
          </cell>
          <cell r="I2415" t="str">
            <v>0031412 - ACADIA BENEFITS INC</v>
          </cell>
        </row>
        <row r="2416">
          <cell r="A2416" t="str">
            <v>C41667JM</v>
          </cell>
          <cell r="B2416">
            <v>42185</v>
          </cell>
          <cell r="C2416" t="str">
            <v>C41667</v>
          </cell>
          <cell r="D2416" t="str">
            <v>RF Logic LLC</v>
          </cell>
          <cell r="E2416" t="str">
            <v>NH</v>
          </cell>
          <cell r="F2416" t="str">
            <v>P1</v>
          </cell>
          <cell r="G2416" t="str">
            <v>CRC</v>
          </cell>
          <cell r="H2416" t="str">
            <v>JM</v>
          </cell>
          <cell r="I2416" t="str">
            <v>0005662 - NIBRI BENEFIT SERVICES INC</v>
          </cell>
        </row>
        <row r="2417">
          <cell r="A2417" t="str">
            <v>C41670IH</v>
          </cell>
          <cell r="B2417">
            <v>42185</v>
          </cell>
          <cell r="C2417" t="str">
            <v>C41670</v>
          </cell>
          <cell r="D2417" t="str">
            <v>Bedrock Golf Club</v>
          </cell>
          <cell r="E2417" t="str">
            <v>MA</v>
          </cell>
          <cell r="F2417" t="str">
            <v>P1</v>
          </cell>
          <cell r="G2417" t="str">
            <v>SMALL</v>
          </cell>
          <cell r="H2417" t="str">
            <v>IH</v>
          </cell>
          <cell r="I2417" t="str">
            <v>0023226 - XCEL INSURANCE CORP</v>
          </cell>
        </row>
        <row r="2418">
          <cell r="A2418" t="str">
            <v>C41677IH</v>
          </cell>
          <cell r="B2418">
            <v>42185</v>
          </cell>
          <cell r="C2418" t="str">
            <v>C41677</v>
          </cell>
          <cell r="D2418" t="str">
            <v>Moonakis Cafe Inc</v>
          </cell>
          <cell r="E2418" t="str">
            <v>MA</v>
          </cell>
          <cell r="F2418" t="str">
            <v>P1</v>
          </cell>
          <cell r="G2418" t="str">
            <v>SMALL</v>
          </cell>
          <cell r="H2418" t="str">
            <v>IH</v>
          </cell>
          <cell r="I2418" t="str">
            <v>0005670 - HARPER, ANNA</v>
          </cell>
        </row>
        <row r="2419">
          <cell r="A2419" t="str">
            <v>C41679JM</v>
          </cell>
          <cell r="B2419">
            <v>42185</v>
          </cell>
          <cell r="C2419" t="str">
            <v>C41679</v>
          </cell>
          <cell r="D2419" t="str">
            <v>Pinney Plumbing &amp; Heating</v>
          </cell>
          <cell r="E2419" t="str">
            <v>NH</v>
          </cell>
          <cell r="F2419" t="str">
            <v>P1</v>
          </cell>
          <cell r="G2419" t="str">
            <v>SMALL</v>
          </cell>
          <cell r="H2419" t="str">
            <v>JM</v>
          </cell>
          <cell r="I2419" t="str">
            <v>0005647 - BROWN &amp; BROWN OF NEW HAMPSHIRE. INC</v>
          </cell>
        </row>
        <row r="2420">
          <cell r="A2420" t="str">
            <v>C41680IH</v>
          </cell>
          <cell r="B2420">
            <v>42185</v>
          </cell>
          <cell r="C2420" t="str">
            <v>C41680</v>
          </cell>
          <cell r="D2420" t="str">
            <v>Cohasset Collision Center Inc</v>
          </cell>
          <cell r="E2420" t="str">
            <v>MA</v>
          </cell>
          <cell r="F2420" t="str">
            <v>P1</v>
          </cell>
          <cell r="G2420" t="str">
            <v>SMALL</v>
          </cell>
          <cell r="H2420" t="str">
            <v>IH</v>
          </cell>
          <cell r="I2420" t="str">
            <v>0030596 - EASTERN BENEFITS GROUP</v>
          </cell>
        </row>
        <row r="2421">
          <cell r="A2421" t="str">
            <v>C41687IH</v>
          </cell>
          <cell r="B2421">
            <v>42185</v>
          </cell>
          <cell r="C2421" t="str">
            <v>C41687</v>
          </cell>
          <cell r="D2421" t="str">
            <v>Pediatric Associates of Norwood&amp;Franklin</v>
          </cell>
          <cell r="E2421" t="str">
            <v>MA</v>
          </cell>
          <cell r="F2421" t="str">
            <v>P1</v>
          </cell>
          <cell r="G2421" t="str">
            <v>SMALL</v>
          </cell>
          <cell r="H2421" t="str">
            <v>IH</v>
          </cell>
          <cell r="I2421" t="str">
            <v>0035499 - BRABO BENEFITS INC</v>
          </cell>
        </row>
        <row r="2422">
          <cell r="A2422" t="str">
            <v>C41689IH</v>
          </cell>
          <cell r="B2422">
            <v>42185</v>
          </cell>
          <cell r="C2422" t="str">
            <v>C41689</v>
          </cell>
          <cell r="D2422" t="str">
            <v>Webster Printing Co Inc</v>
          </cell>
          <cell r="E2422" t="str">
            <v>MA</v>
          </cell>
          <cell r="F2422" t="str">
            <v>P1</v>
          </cell>
          <cell r="G2422" t="str">
            <v>SMALL</v>
          </cell>
          <cell r="H2422" t="str">
            <v>IH</v>
          </cell>
          <cell r="I2422" t="str">
            <v>0035500 - PARTNERS BENEFIT GROUP INC</v>
          </cell>
        </row>
        <row r="2423">
          <cell r="A2423" t="str">
            <v>C41689IV</v>
          </cell>
          <cell r="B2423">
            <v>42185</v>
          </cell>
          <cell r="C2423" t="str">
            <v>C41689</v>
          </cell>
          <cell r="D2423" t="str">
            <v>Webster Printing Co Inc</v>
          </cell>
          <cell r="E2423" t="str">
            <v>MA</v>
          </cell>
          <cell r="F2423" t="str">
            <v>P1</v>
          </cell>
          <cell r="G2423" t="str">
            <v>SMALL</v>
          </cell>
          <cell r="H2423" t="str">
            <v>IV</v>
          </cell>
          <cell r="I2423" t="str">
            <v>0035500 - PARTNERS BENEFIT GROUP INC</v>
          </cell>
        </row>
        <row r="2424">
          <cell r="A2424" t="str">
            <v>C41706IH</v>
          </cell>
          <cell r="B2424">
            <v>42185</v>
          </cell>
          <cell r="C2424" t="str">
            <v>C41706</v>
          </cell>
          <cell r="D2424" t="str">
            <v>Lamco Systems Inc</v>
          </cell>
          <cell r="E2424" t="str">
            <v>MA</v>
          </cell>
          <cell r="F2424" t="str">
            <v>P1</v>
          </cell>
          <cell r="G2424" t="str">
            <v>SMALL</v>
          </cell>
          <cell r="H2424" t="str">
            <v>IH</v>
          </cell>
          <cell r="I2424" t="str">
            <v>0005681 - ORCHARD INSURANCE BROKERAGE INC</v>
          </cell>
        </row>
        <row r="2425">
          <cell r="A2425" t="str">
            <v>C41707IH</v>
          </cell>
          <cell r="B2425">
            <v>42185</v>
          </cell>
          <cell r="C2425" t="str">
            <v>C41707</v>
          </cell>
          <cell r="D2425" t="str">
            <v>Willmott &amp; Associates Inc</v>
          </cell>
          <cell r="E2425" t="str">
            <v>MA</v>
          </cell>
          <cell r="F2425" t="str">
            <v>P1</v>
          </cell>
          <cell r="G2425" t="str">
            <v>SMALL</v>
          </cell>
          <cell r="H2425" t="str">
            <v>IH</v>
          </cell>
          <cell r="I2425" t="str">
            <v>0021469 - EAST COAST BENEFIT PLANS INC</v>
          </cell>
        </row>
        <row r="2426">
          <cell r="A2426" t="str">
            <v>C41713IH</v>
          </cell>
          <cell r="B2426">
            <v>42185</v>
          </cell>
          <cell r="C2426" t="str">
            <v>C41713</v>
          </cell>
          <cell r="D2426" t="str">
            <v>Gutter Pro Enterprises Inc</v>
          </cell>
          <cell r="E2426" t="str">
            <v>MA</v>
          </cell>
          <cell r="F2426" t="str">
            <v>P1</v>
          </cell>
          <cell r="G2426" t="str">
            <v>SMALL</v>
          </cell>
          <cell r="H2426" t="str">
            <v>IH</v>
          </cell>
          <cell r="I2426" t="str">
            <v>0021470 - SMALL BUSINESS INSURANCE AGENCY INC</v>
          </cell>
        </row>
        <row r="2427">
          <cell r="A2427" t="str">
            <v>C41718IH</v>
          </cell>
          <cell r="B2427">
            <v>42185</v>
          </cell>
          <cell r="C2427" t="str">
            <v>C41718</v>
          </cell>
          <cell r="D2427" t="str">
            <v>Porter Building Systems</v>
          </cell>
          <cell r="E2427" t="str">
            <v>ME</v>
          </cell>
          <cell r="F2427" t="str">
            <v>P1</v>
          </cell>
          <cell r="G2427" t="str">
            <v>CRC</v>
          </cell>
          <cell r="H2427" t="str">
            <v>IH</v>
          </cell>
          <cell r="I2427" t="str">
            <v>0030002 - BUSINESS INSURANCE AGENCY</v>
          </cell>
        </row>
        <row r="2428">
          <cell r="A2428" t="str">
            <v>C41726IH</v>
          </cell>
          <cell r="B2428">
            <v>42185</v>
          </cell>
          <cell r="C2428" t="str">
            <v>C41726</v>
          </cell>
          <cell r="D2428" t="str">
            <v>Vineyard Christian Fellowship of Cambridge</v>
          </cell>
          <cell r="E2428" t="str">
            <v>MA</v>
          </cell>
          <cell r="F2428" t="str">
            <v>P1</v>
          </cell>
          <cell r="G2428" t="str">
            <v>SMALL</v>
          </cell>
          <cell r="H2428" t="str">
            <v>IH</v>
          </cell>
          <cell r="I2428" t="str">
            <v>0019901 - COMPREHENSIVE INS PROVIDERS INC</v>
          </cell>
        </row>
        <row r="2429">
          <cell r="A2429" t="str">
            <v>C41728IH</v>
          </cell>
          <cell r="B2429">
            <v>42185</v>
          </cell>
          <cell r="C2429" t="str">
            <v>C41728</v>
          </cell>
          <cell r="D2429" t="str">
            <v>Sign of the Surf</v>
          </cell>
          <cell r="E2429" t="str">
            <v>MA</v>
          </cell>
          <cell r="F2429" t="str">
            <v>P1</v>
          </cell>
          <cell r="G2429" t="str">
            <v>SMALL</v>
          </cell>
          <cell r="H2429" t="str">
            <v>IH</v>
          </cell>
          <cell r="I2429" t="str">
            <v>0014726 - HARPER, ANNA</v>
          </cell>
        </row>
        <row r="2430">
          <cell r="A2430" t="str">
            <v>C41735IH</v>
          </cell>
          <cell r="B2430">
            <v>42185</v>
          </cell>
          <cell r="C2430" t="str">
            <v>C41735</v>
          </cell>
          <cell r="D2430" t="str">
            <v>Empire Engineering Co Inc</v>
          </cell>
          <cell r="E2430" t="str">
            <v>MA</v>
          </cell>
          <cell r="F2430" t="str">
            <v>P1</v>
          </cell>
          <cell r="G2430" t="str">
            <v>SMALL</v>
          </cell>
          <cell r="H2430" t="str">
            <v>IH</v>
          </cell>
          <cell r="I2430" t="str">
            <v>0025487 - EASTERN BENEFITS GROUP</v>
          </cell>
        </row>
        <row r="2431">
          <cell r="A2431" t="str">
            <v>C41735MI</v>
          </cell>
          <cell r="B2431">
            <v>42185</v>
          </cell>
          <cell r="C2431" t="str">
            <v>C41735</v>
          </cell>
          <cell r="D2431" t="str">
            <v>Empire Engineering Co Inc</v>
          </cell>
          <cell r="E2431" t="str">
            <v>MA</v>
          </cell>
          <cell r="F2431" t="str">
            <v>P1</v>
          </cell>
          <cell r="G2431" t="str">
            <v>MCARE</v>
          </cell>
          <cell r="H2431" t="str">
            <v>MI</v>
          </cell>
          <cell r="I2431" t="str">
            <v>0025487 - EASTERN BENEFITS GROUP</v>
          </cell>
        </row>
        <row r="2432">
          <cell r="A2432" t="str">
            <v>C41738JM</v>
          </cell>
          <cell r="B2432">
            <v>42185</v>
          </cell>
          <cell r="C2432" t="str">
            <v>C41738</v>
          </cell>
          <cell r="D2432" t="str">
            <v>Phillip J Enterprises</v>
          </cell>
          <cell r="E2432" t="str">
            <v>NH</v>
          </cell>
          <cell r="F2432" t="str">
            <v>P1</v>
          </cell>
          <cell r="G2432" t="str">
            <v>SMALL</v>
          </cell>
          <cell r="H2432" t="str">
            <v>JM</v>
          </cell>
          <cell r="I2432" t="str">
            <v>0032631 - CGI EMPLOYEE BENEFITS GROUP</v>
          </cell>
        </row>
        <row r="2433">
          <cell r="A2433" t="str">
            <v>C41739IH</v>
          </cell>
          <cell r="B2433">
            <v>42185</v>
          </cell>
          <cell r="C2433" t="str">
            <v>C41739</v>
          </cell>
          <cell r="D2433" t="str">
            <v>AIDS Action Committee of Massachusetts</v>
          </cell>
          <cell r="E2433" t="str">
            <v>MA</v>
          </cell>
          <cell r="F2433" t="str">
            <v>P1</v>
          </cell>
          <cell r="G2433" t="str">
            <v>ERF</v>
          </cell>
          <cell r="H2433" t="str">
            <v>IH</v>
          </cell>
          <cell r="I2433" t="str">
            <v>0031652 - BAYSTATE BENEFIT SERVICES INC</v>
          </cell>
        </row>
        <row r="2434">
          <cell r="A2434" t="str">
            <v>C41744IH</v>
          </cell>
          <cell r="B2434">
            <v>42185</v>
          </cell>
          <cell r="C2434" t="str">
            <v>C41744</v>
          </cell>
          <cell r="D2434" t="str">
            <v>Sudbury Design Group</v>
          </cell>
          <cell r="E2434" t="str">
            <v>MA</v>
          </cell>
          <cell r="F2434" t="str">
            <v>P1</v>
          </cell>
          <cell r="G2434" t="str">
            <v>SMALL</v>
          </cell>
          <cell r="H2434" t="str">
            <v>IH</v>
          </cell>
          <cell r="I2434" t="str">
            <v>0005710 - DF MURPHY LIFE INSURANCE AGENCY</v>
          </cell>
        </row>
        <row r="2435">
          <cell r="A2435" t="str">
            <v>C41751IH</v>
          </cell>
          <cell r="B2435">
            <v>42185</v>
          </cell>
          <cell r="C2435" t="str">
            <v>C41751</v>
          </cell>
          <cell r="D2435" t="str">
            <v>Nauset Auto Service</v>
          </cell>
          <cell r="E2435" t="str">
            <v>MA</v>
          </cell>
          <cell r="F2435" t="str">
            <v>P1</v>
          </cell>
          <cell r="G2435" t="str">
            <v>SMALL</v>
          </cell>
          <cell r="H2435" t="str">
            <v>IH</v>
          </cell>
          <cell r="I2435" t="str">
            <v>0027155 - ROY, ROBERT J</v>
          </cell>
        </row>
        <row r="2436">
          <cell r="A2436" t="str">
            <v>C41753IH</v>
          </cell>
          <cell r="B2436">
            <v>42185</v>
          </cell>
          <cell r="C2436" t="str">
            <v>C41753</v>
          </cell>
          <cell r="D2436" t="str">
            <v>PAN Communications Inc</v>
          </cell>
          <cell r="E2436" t="str">
            <v>MA</v>
          </cell>
          <cell r="F2436" t="str">
            <v>P1</v>
          </cell>
          <cell r="G2436" t="str">
            <v>CRC</v>
          </cell>
          <cell r="H2436" t="str">
            <v>IH</v>
          </cell>
          <cell r="I2436" t="str">
            <v>0032797 - NFP CORPORATE SERVICES (NY) LLC</v>
          </cell>
        </row>
        <row r="2437">
          <cell r="A2437" t="str">
            <v>C41772IH</v>
          </cell>
          <cell r="B2437">
            <v>42185</v>
          </cell>
          <cell r="C2437" t="str">
            <v>C41772</v>
          </cell>
          <cell r="D2437" t="str">
            <v>Halvorson Design Partnership Inc</v>
          </cell>
          <cell r="E2437" t="str">
            <v>MA</v>
          </cell>
          <cell r="F2437" t="str">
            <v>P1</v>
          </cell>
          <cell r="G2437" t="str">
            <v>SMALL</v>
          </cell>
          <cell r="H2437" t="str">
            <v>IH</v>
          </cell>
          <cell r="I2437" t="str">
            <v>0015828 - MOSSE &amp; MOSSE ASSOCIATES INC</v>
          </cell>
        </row>
        <row r="2438">
          <cell r="A2438" t="str">
            <v>C41775IA</v>
          </cell>
          <cell r="B2438">
            <v>42185</v>
          </cell>
          <cell r="C2438" t="str">
            <v>C41775</v>
          </cell>
          <cell r="D2438" t="str">
            <v>Oriental Yeast Company, Inc.</v>
          </cell>
          <cell r="E2438" t="str">
            <v>MA</v>
          </cell>
          <cell r="F2438" t="str">
            <v>P1</v>
          </cell>
          <cell r="G2438" t="str">
            <v>SMALL</v>
          </cell>
          <cell r="H2438" t="str">
            <v>IA</v>
          </cell>
          <cell r="I2438" t="str">
            <v>0005737 - BUSINESS BENEFITS INS BROKERAGE INC</v>
          </cell>
        </row>
        <row r="2439">
          <cell r="A2439" t="str">
            <v>C41775IH</v>
          </cell>
          <cell r="B2439">
            <v>42185</v>
          </cell>
          <cell r="C2439" t="str">
            <v>C41775</v>
          </cell>
          <cell r="D2439" t="str">
            <v>Oriental Yeast Company, Inc.</v>
          </cell>
          <cell r="E2439" t="str">
            <v>MA</v>
          </cell>
          <cell r="F2439" t="str">
            <v>P1</v>
          </cell>
          <cell r="G2439" t="str">
            <v>SMALL</v>
          </cell>
          <cell r="H2439" t="str">
            <v>IH</v>
          </cell>
          <cell r="I2439" t="str">
            <v>0005737 - BUSINESS BENEFITS INS BROKERAGE INC</v>
          </cell>
        </row>
        <row r="2440">
          <cell r="A2440" t="str">
            <v>C41777IH</v>
          </cell>
          <cell r="B2440">
            <v>42185</v>
          </cell>
          <cell r="C2440" t="str">
            <v>C41777</v>
          </cell>
          <cell r="D2440" t="str">
            <v>Dentistry By Design</v>
          </cell>
          <cell r="E2440" t="str">
            <v>MA</v>
          </cell>
          <cell r="F2440" t="str">
            <v>P1</v>
          </cell>
          <cell r="G2440" t="str">
            <v>SMALL</v>
          </cell>
          <cell r="H2440" t="str">
            <v>IH</v>
          </cell>
          <cell r="I2440" t="str">
            <v>0005739 - GENETELLI, ALLISON S</v>
          </cell>
        </row>
        <row r="2441">
          <cell r="A2441" t="str">
            <v>C41784IA</v>
          </cell>
          <cell r="B2441">
            <v>42185</v>
          </cell>
          <cell r="C2441" t="str">
            <v>C41784</v>
          </cell>
          <cell r="D2441" t="str">
            <v>William Clark Trust</v>
          </cell>
          <cell r="E2441" t="str">
            <v>MA</v>
          </cell>
          <cell r="F2441" t="str">
            <v>P1</v>
          </cell>
          <cell r="G2441" t="str">
            <v>SMALL</v>
          </cell>
          <cell r="H2441" t="str">
            <v>IA</v>
          </cell>
          <cell r="I2441" t="str">
            <v>0005746 - REID JR, ROBERT J</v>
          </cell>
        </row>
        <row r="2442">
          <cell r="A2442" t="str">
            <v>C41784IH</v>
          </cell>
          <cell r="B2442">
            <v>42185</v>
          </cell>
          <cell r="C2442" t="str">
            <v>C41784</v>
          </cell>
          <cell r="D2442" t="str">
            <v>William Clark Trust</v>
          </cell>
          <cell r="E2442" t="str">
            <v>MA</v>
          </cell>
          <cell r="F2442" t="str">
            <v>P1</v>
          </cell>
          <cell r="G2442" t="str">
            <v>SMALL</v>
          </cell>
          <cell r="H2442" t="str">
            <v>IH</v>
          </cell>
          <cell r="I2442" t="str">
            <v>0005746 - REID JR, ROBERT J</v>
          </cell>
        </row>
        <row r="2443">
          <cell r="A2443" t="str">
            <v>C41787IA</v>
          </cell>
          <cell r="B2443">
            <v>42185</v>
          </cell>
          <cell r="C2443" t="str">
            <v>C41787</v>
          </cell>
          <cell r="D2443" t="str">
            <v>Plumbers Union Local 12</v>
          </cell>
          <cell r="E2443" t="str">
            <v>MA</v>
          </cell>
          <cell r="F2443" t="str">
            <v>P1</v>
          </cell>
          <cell r="G2443" t="str">
            <v>ERF</v>
          </cell>
          <cell r="H2443" t="str">
            <v>IA</v>
          </cell>
          <cell r="I2443" t="str">
            <v>0005749 - CHANDOR INSURANCE AGENCY LLC</v>
          </cell>
        </row>
        <row r="2444">
          <cell r="A2444" t="str">
            <v>C41787IH</v>
          </cell>
          <cell r="B2444">
            <v>42185</v>
          </cell>
          <cell r="C2444" t="str">
            <v>C41787</v>
          </cell>
          <cell r="D2444" t="str">
            <v>Plumbers Union Local 12</v>
          </cell>
          <cell r="E2444" t="str">
            <v>MA</v>
          </cell>
          <cell r="F2444" t="str">
            <v>P1</v>
          </cell>
          <cell r="G2444" t="str">
            <v>ERF</v>
          </cell>
          <cell r="H2444" t="str">
            <v>IH</v>
          </cell>
          <cell r="I2444" t="str">
            <v>0005749 - CHANDOR INSURANCE AGENCY LLC</v>
          </cell>
        </row>
        <row r="2445">
          <cell r="A2445" t="str">
            <v>C41800IH</v>
          </cell>
          <cell r="B2445">
            <v>42185</v>
          </cell>
          <cell r="C2445" t="str">
            <v>C41800</v>
          </cell>
          <cell r="D2445" t="str">
            <v>Barrett Plumbing &amp; Heating Inc</v>
          </cell>
          <cell r="E2445" t="str">
            <v>MA</v>
          </cell>
          <cell r="F2445" t="str">
            <v>P1</v>
          </cell>
          <cell r="G2445" t="str">
            <v>SMALL</v>
          </cell>
          <cell r="H2445" t="str">
            <v>IH</v>
          </cell>
          <cell r="I2445" t="str">
            <v>0028155 - EASTERN BENEFITS GROUP</v>
          </cell>
        </row>
        <row r="2446">
          <cell r="A2446" t="str">
            <v>C41804IH</v>
          </cell>
          <cell r="B2446">
            <v>42185</v>
          </cell>
          <cell r="C2446" t="str">
            <v>C41804</v>
          </cell>
          <cell r="D2446" t="str">
            <v>Bradford Labs</v>
          </cell>
          <cell r="E2446" t="str">
            <v>MA</v>
          </cell>
          <cell r="F2446" t="str">
            <v>P1</v>
          </cell>
          <cell r="G2446" t="str">
            <v>SMALL</v>
          </cell>
          <cell r="H2446" t="str">
            <v>IH</v>
          </cell>
          <cell r="I2446" t="str">
            <v>0033969 - BUSINESS BENEFITS INS BROKERAGE INC</v>
          </cell>
        </row>
        <row r="2447">
          <cell r="A2447" t="str">
            <v>C41810IV</v>
          </cell>
          <cell r="B2447">
            <v>42185</v>
          </cell>
          <cell r="C2447" t="str">
            <v>C41810</v>
          </cell>
          <cell r="D2447" t="str">
            <v>Tamkin &amp; Hochberg, LLP</v>
          </cell>
          <cell r="E2447" t="str">
            <v>MA</v>
          </cell>
          <cell r="F2447" t="str">
            <v>P1</v>
          </cell>
          <cell r="G2447" t="str">
            <v>SMALL</v>
          </cell>
          <cell r="H2447" t="str">
            <v>IV</v>
          </cell>
          <cell r="I2447" t="str">
            <v>0005774 - LEADER, JACK M</v>
          </cell>
        </row>
        <row r="2448">
          <cell r="A2448" t="str">
            <v>C41811IH</v>
          </cell>
          <cell r="B2448">
            <v>42185</v>
          </cell>
          <cell r="C2448" t="str">
            <v>C41811</v>
          </cell>
          <cell r="D2448" t="str">
            <v>Kelsey's Auto Body Inc</v>
          </cell>
          <cell r="E2448" t="str">
            <v>MA</v>
          </cell>
          <cell r="F2448" t="str">
            <v>P1</v>
          </cell>
          <cell r="G2448" t="str">
            <v>SMALL</v>
          </cell>
          <cell r="H2448" t="str">
            <v>IH</v>
          </cell>
          <cell r="I2448" t="str">
            <v>0035654 - PIKE, FREDERICK</v>
          </cell>
        </row>
        <row r="2449">
          <cell r="A2449" t="str">
            <v>C41813IH</v>
          </cell>
          <cell r="B2449">
            <v>42185</v>
          </cell>
          <cell r="C2449" t="str">
            <v>C41813</v>
          </cell>
          <cell r="D2449" t="str">
            <v>Paragon Landscape Construction Inc</v>
          </cell>
          <cell r="E2449" t="str">
            <v>MA</v>
          </cell>
          <cell r="F2449" t="str">
            <v>P1</v>
          </cell>
          <cell r="G2449" t="str">
            <v>SMALL</v>
          </cell>
          <cell r="H2449" t="str">
            <v>IH</v>
          </cell>
          <cell r="I2449" t="str">
            <v>0025179 - BROWN &amp; BROWN OF MASSACHUSETTS LLC</v>
          </cell>
        </row>
        <row r="2450">
          <cell r="A2450" t="str">
            <v>C41818IH</v>
          </cell>
          <cell r="B2450">
            <v>42185</v>
          </cell>
          <cell r="C2450" t="str">
            <v>C41818</v>
          </cell>
          <cell r="D2450" t="str">
            <v>Little River Boat Yard, Inc.</v>
          </cell>
          <cell r="E2450" t="str">
            <v>MA</v>
          </cell>
          <cell r="F2450" t="str">
            <v>P1</v>
          </cell>
          <cell r="G2450" t="str">
            <v>SMALL</v>
          </cell>
          <cell r="H2450" t="str">
            <v>IH</v>
          </cell>
          <cell r="I2450" t="str">
            <v>0005781 - FORZIATI, CARL A</v>
          </cell>
        </row>
        <row r="2451">
          <cell r="A2451" t="str">
            <v>C41819IH</v>
          </cell>
          <cell r="B2451">
            <v>42185</v>
          </cell>
          <cell r="C2451" t="str">
            <v>C41819</v>
          </cell>
          <cell r="D2451" t="str">
            <v>Hydro Test Products Inc</v>
          </cell>
          <cell r="E2451" t="str">
            <v>MA</v>
          </cell>
          <cell r="F2451" t="str">
            <v>P1</v>
          </cell>
          <cell r="G2451" t="str">
            <v>SMALL</v>
          </cell>
          <cell r="H2451" t="str">
            <v>IH</v>
          </cell>
          <cell r="I2451" t="str">
            <v>0005782 - COSTELLO BENEFITS GROUP</v>
          </cell>
        </row>
        <row r="2452">
          <cell r="A2452" t="str">
            <v>C41826IH</v>
          </cell>
          <cell r="B2452">
            <v>42185</v>
          </cell>
          <cell r="C2452" t="str">
            <v>C41826</v>
          </cell>
          <cell r="D2452" t="str">
            <v>Coughlin Betke LLP</v>
          </cell>
          <cell r="E2452" t="str">
            <v>MA</v>
          </cell>
          <cell r="F2452" t="str">
            <v>P1</v>
          </cell>
          <cell r="G2452" t="str">
            <v>SMALL</v>
          </cell>
          <cell r="H2452" t="str">
            <v>IH</v>
          </cell>
          <cell r="I2452" t="str">
            <v>0019046 - EASTERN BENEFITS GROUP</v>
          </cell>
        </row>
        <row r="2453">
          <cell r="A2453" t="str">
            <v>C41829IH</v>
          </cell>
          <cell r="B2453">
            <v>42185</v>
          </cell>
          <cell r="C2453" t="str">
            <v>C41829</v>
          </cell>
          <cell r="D2453" t="str">
            <v>L W Tank Repair Inc</v>
          </cell>
          <cell r="E2453" t="str">
            <v>MA</v>
          </cell>
          <cell r="F2453" t="str">
            <v>P1</v>
          </cell>
          <cell r="G2453" t="str">
            <v>SMALL</v>
          </cell>
          <cell r="H2453" t="str">
            <v>IH</v>
          </cell>
          <cell r="I2453" t="str">
            <v>0005792 - FERREIRA, DAVID J</v>
          </cell>
        </row>
        <row r="2454">
          <cell r="A2454" t="str">
            <v>C41833IA</v>
          </cell>
          <cell r="B2454">
            <v>42185</v>
          </cell>
          <cell r="C2454" t="str">
            <v>C41833</v>
          </cell>
          <cell r="D2454" t="str">
            <v>Bernkopf Goodman LLP</v>
          </cell>
          <cell r="E2454" t="str">
            <v>MA</v>
          </cell>
          <cell r="F2454" t="str">
            <v>P1</v>
          </cell>
          <cell r="G2454" t="str">
            <v>SMALL</v>
          </cell>
          <cell r="H2454" t="str">
            <v>IA</v>
          </cell>
          <cell r="I2454" t="str">
            <v>0036098 - BSI INSURANCE AGENCY INC</v>
          </cell>
        </row>
        <row r="2455">
          <cell r="A2455" t="str">
            <v>C41833IH</v>
          </cell>
          <cell r="B2455">
            <v>42185</v>
          </cell>
          <cell r="C2455" t="str">
            <v>C41833</v>
          </cell>
          <cell r="D2455" t="str">
            <v>Bernkopf Goodman LLP</v>
          </cell>
          <cell r="E2455" t="str">
            <v>MA</v>
          </cell>
          <cell r="F2455" t="str">
            <v>P1</v>
          </cell>
          <cell r="G2455" t="str">
            <v>SMALL</v>
          </cell>
          <cell r="H2455" t="str">
            <v>IH</v>
          </cell>
          <cell r="I2455" t="str">
            <v>0036098 - BSI INSURANCE AGENCY INC</v>
          </cell>
        </row>
        <row r="2456">
          <cell r="A2456" t="str">
            <v>C41834IH</v>
          </cell>
          <cell r="B2456">
            <v>42185</v>
          </cell>
          <cell r="C2456" t="str">
            <v>C41834</v>
          </cell>
          <cell r="D2456" t="str">
            <v>Cape Winds Resort and Condominium Trust</v>
          </cell>
          <cell r="E2456" t="str">
            <v>MA</v>
          </cell>
          <cell r="F2456" t="str">
            <v>P1</v>
          </cell>
          <cell r="G2456" t="str">
            <v>SMALL</v>
          </cell>
          <cell r="H2456" t="str">
            <v>IH</v>
          </cell>
          <cell r="I2456" t="str">
            <v>0005796 - HARPER, ANNA</v>
          </cell>
        </row>
        <row r="2457">
          <cell r="A2457" t="str">
            <v>C41835IH</v>
          </cell>
          <cell r="B2457">
            <v>42185</v>
          </cell>
          <cell r="C2457" t="str">
            <v>C41835</v>
          </cell>
          <cell r="D2457" t="str">
            <v>LEC Environmental Consultants Inc</v>
          </cell>
          <cell r="E2457" t="str">
            <v>MA</v>
          </cell>
          <cell r="F2457" t="str">
            <v>P1</v>
          </cell>
          <cell r="G2457" t="str">
            <v>SMALL</v>
          </cell>
          <cell r="H2457" t="str">
            <v>IH</v>
          </cell>
          <cell r="I2457" t="str">
            <v>0033195 - PROVIDER INSURANCE GROUP INC</v>
          </cell>
        </row>
        <row r="2458">
          <cell r="A2458" t="str">
            <v>C41835JH</v>
          </cell>
          <cell r="B2458">
            <v>42185</v>
          </cell>
          <cell r="C2458" t="str">
            <v>C41835</v>
          </cell>
          <cell r="D2458" t="str">
            <v>LEC Environmental Consultants Inc</v>
          </cell>
          <cell r="E2458" t="str">
            <v>MA</v>
          </cell>
          <cell r="F2458" t="str">
            <v>P1</v>
          </cell>
          <cell r="G2458" t="str">
            <v>SMALL</v>
          </cell>
          <cell r="H2458" t="str">
            <v>JH</v>
          </cell>
          <cell r="I2458" t="str">
            <v>0033195 - PROVIDER INSURANCE GROUP INC</v>
          </cell>
        </row>
        <row r="2459">
          <cell r="A2459" t="str">
            <v>C41841IH</v>
          </cell>
          <cell r="B2459">
            <v>42185</v>
          </cell>
          <cell r="C2459" t="str">
            <v>C41841</v>
          </cell>
          <cell r="D2459" t="str">
            <v>Hughson Electric Inc</v>
          </cell>
          <cell r="E2459" t="str">
            <v>MA</v>
          </cell>
          <cell r="F2459" t="str">
            <v>P1</v>
          </cell>
          <cell r="G2459" t="str">
            <v>SMALL</v>
          </cell>
          <cell r="H2459" t="str">
            <v>IH</v>
          </cell>
        </row>
        <row r="2460">
          <cell r="A2460" t="str">
            <v>C41842IH</v>
          </cell>
          <cell r="B2460">
            <v>42185</v>
          </cell>
          <cell r="C2460" t="str">
            <v>C41842</v>
          </cell>
          <cell r="D2460" t="str">
            <v>Associated Grant Makers Inc</v>
          </cell>
          <cell r="E2460" t="str">
            <v>MA</v>
          </cell>
          <cell r="F2460" t="str">
            <v>P1</v>
          </cell>
          <cell r="G2460" t="str">
            <v>SMALL</v>
          </cell>
          <cell r="H2460" t="str">
            <v>IH</v>
          </cell>
          <cell r="I2460" t="str">
            <v>0005802 - PROCTOR &amp; CO INSURANCE AGENCY INC</v>
          </cell>
        </row>
        <row r="2461">
          <cell r="A2461" t="str">
            <v>C41852IH</v>
          </cell>
          <cell r="B2461">
            <v>42185</v>
          </cell>
          <cell r="C2461" t="str">
            <v>C41852</v>
          </cell>
          <cell r="D2461" t="str">
            <v>Neighbor to Neighbor Massachusetts</v>
          </cell>
          <cell r="E2461" t="str">
            <v>MA</v>
          </cell>
          <cell r="F2461" t="str">
            <v>P1</v>
          </cell>
          <cell r="G2461" t="str">
            <v>SMALL</v>
          </cell>
          <cell r="H2461" t="str">
            <v>IH</v>
          </cell>
          <cell r="I2461" t="str">
            <v>0005815 - SMALL BUSINESS INSURANCE AGENCY INC</v>
          </cell>
        </row>
        <row r="2462">
          <cell r="A2462" t="str">
            <v>C41855IV</v>
          </cell>
          <cell r="B2462">
            <v>42185</v>
          </cell>
          <cell r="C2462" t="str">
            <v>C41855</v>
          </cell>
          <cell r="D2462" t="str">
            <v>Camelot Enterprises Inc</v>
          </cell>
          <cell r="E2462" t="str">
            <v>MA</v>
          </cell>
          <cell r="F2462" t="str">
            <v>P1</v>
          </cell>
          <cell r="G2462" t="str">
            <v>SMALL</v>
          </cell>
          <cell r="H2462" t="str">
            <v>IV</v>
          </cell>
          <cell r="I2462" t="str">
            <v>0032123 - DIGITAL INSURANCE AGENCY INC</v>
          </cell>
        </row>
        <row r="2463">
          <cell r="A2463" t="str">
            <v>C41856IH</v>
          </cell>
          <cell r="B2463">
            <v>42185</v>
          </cell>
          <cell r="C2463" t="str">
            <v>C41856</v>
          </cell>
          <cell r="D2463" t="str">
            <v>New England Oral Surgery Associates LLC</v>
          </cell>
          <cell r="E2463" t="str">
            <v>MA</v>
          </cell>
          <cell r="F2463" t="str">
            <v>P1</v>
          </cell>
          <cell r="G2463" t="str">
            <v>SMALL</v>
          </cell>
          <cell r="H2463" t="str">
            <v>IH</v>
          </cell>
          <cell r="I2463" t="str">
            <v>0005820 - BAR INSURANCE BROKERAGE INC</v>
          </cell>
        </row>
        <row r="2464">
          <cell r="A2464" t="str">
            <v>C41873IV</v>
          </cell>
          <cell r="B2464">
            <v>42185</v>
          </cell>
          <cell r="C2464" t="str">
            <v>C41873</v>
          </cell>
          <cell r="D2464" t="str">
            <v>Thayer Corporation</v>
          </cell>
          <cell r="E2464" t="str">
            <v>ME</v>
          </cell>
          <cell r="F2464" t="str">
            <v>P1</v>
          </cell>
          <cell r="G2464" t="str">
            <v>CRC</v>
          </cell>
          <cell r="H2464" t="str">
            <v>IV</v>
          </cell>
          <cell r="I2464" t="str">
            <v>0034809 - EBM INC</v>
          </cell>
        </row>
        <row r="2465">
          <cell r="A2465" t="str">
            <v>C41874IH</v>
          </cell>
          <cell r="B2465">
            <v>42185</v>
          </cell>
          <cell r="C2465" t="str">
            <v>C41874</v>
          </cell>
          <cell r="D2465" t="str">
            <v>Morehouse MacDonald and Associates Inc</v>
          </cell>
          <cell r="E2465" t="str">
            <v>MA</v>
          </cell>
          <cell r="F2465" t="str">
            <v>P1</v>
          </cell>
          <cell r="G2465" t="str">
            <v>SMALL</v>
          </cell>
          <cell r="H2465" t="str">
            <v>IH</v>
          </cell>
          <cell r="I2465" t="str">
            <v>0005838 - BSI INSURANCE AGENCY INC</v>
          </cell>
        </row>
        <row r="2466">
          <cell r="A2466" t="str">
            <v>C41879IH</v>
          </cell>
          <cell r="B2466">
            <v>42185</v>
          </cell>
          <cell r="C2466" t="str">
            <v>C41879</v>
          </cell>
          <cell r="D2466" t="str">
            <v>Richard Bagni Electrical Contractor</v>
          </cell>
          <cell r="E2466" t="str">
            <v>MA</v>
          </cell>
          <cell r="F2466" t="str">
            <v>P1</v>
          </cell>
          <cell r="G2466" t="str">
            <v>SMALL</v>
          </cell>
          <cell r="H2466" t="str">
            <v>IH</v>
          </cell>
          <cell r="I2466" t="str">
            <v>0031202 - INTEGRATED INSURANCE SOLUTIONS LLC</v>
          </cell>
        </row>
        <row r="2467">
          <cell r="A2467" t="str">
            <v>C41879MI</v>
          </cell>
          <cell r="B2467">
            <v>42185</v>
          </cell>
          <cell r="C2467" t="str">
            <v>C41879</v>
          </cell>
          <cell r="D2467" t="str">
            <v>Richard Bagni Electrical Contractor</v>
          </cell>
          <cell r="E2467" t="str">
            <v>MA</v>
          </cell>
          <cell r="F2467" t="str">
            <v>P1</v>
          </cell>
          <cell r="G2467" t="str">
            <v>MCARE</v>
          </cell>
          <cell r="H2467" t="str">
            <v>MI</v>
          </cell>
          <cell r="I2467" t="str">
            <v>0031202 - INTEGRATED INSURANCE SOLUTIONS LLC</v>
          </cell>
        </row>
        <row r="2468">
          <cell r="A2468" t="str">
            <v>C41882IH</v>
          </cell>
          <cell r="B2468">
            <v>42185</v>
          </cell>
          <cell r="C2468" t="str">
            <v>C41882</v>
          </cell>
          <cell r="D2468" t="str">
            <v>Adkins, Kelston &amp; Zavez, P.C.</v>
          </cell>
          <cell r="E2468" t="str">
            <v>MA</v>
          </cell>
          <cell r="F2468" t="str">
            <v>P1</v>
          </cell>
          <cell r="G2468" t="str">
            <v>SMALL</v>
          </cell>
          <cell r="H2468" t="str">
            <v>IH</v>
          </cell>
          <cell r="I2468" t="str">
            <v>0025878 - BOSTON COMMONWEALTH ADVANTAGE LLC</v>
          </cell>
        </row>
        <row r="2469">
          <cell r="A2469" t="str">
            <v>C41883IH</v>
          </cell>
          <cell r="B2469">
            <v>42185</v>
          </cell>
          <cell r="C2469" t="str">
            <v>C41883</v>
          </cell>
          <cell r="D2469" t="str">
            <v>Dave Duchesney Painting Contractor Inc</v>
          </cell>
          <cell r="E2469" t="str">
            <v>MA</v>
          </cell>
          <cell r="F2469" t="str">
            <v>P1</v>
          </cell>
          <cell r="G2469" t="str">
            <v>SMALL</v>
          </cell>
          <cell r="H2469" t="str">
            <v>IH</v>
          </cell>
          <cell r="I2469" t="str">
            <v>0005845 - ROY, ROBERT J</v>
          </cell>
        </row>
        <row r="2470">
          <cell r="A2470" t="str">
            <v>C41892IA</v>
          </cell>
          <cell r="B2470">
            <v>42185</v>
          </cell>
          <cell r="C2470" t="str">
            <v>C41892</v>
          </cell>
          <cell r="D2470" t="str">
            <v>Building Excellent Schools</v>
          </cell>
          <cell r="E2470" t="str">
            <v>MA</v>
          </cell>
          <cell r="F2470" t="str">
            <v>P1</v>
          </cell>
          <cell r="G2470" t="str">
            <v>SMALL</v>
          </cell>
          <cell r="H2470" t="str">
            <v>IA</v>
          </cell>
          <cell r="I2470" t="str">
            <v>0032460 - TELAMON HUMAN CAPITAL RESOURCES GROUP LLC</v>
          </cell>
        </row>
        <row r="2471">
          <cell r="A2471" t="str">
            <v>C41892IH</v>
          </cell>
          <cell r="B2471">
            <v>42185</v>
          </cell>
          <cell r="C2471" t="str">
            <v>C41892</v>
          </cell>
          <cell r="D2471" t="str">
            <v>Building Excellent Schools</v>
          </cell>
          <cell r="E2471" t="str">
            <v>MA</v>
          </cell>
          <cell r="F2471" t="str">
            <v>P1</v>
          </cell>
          <cell r="G2471" t="str">
            <v>SMALL</v>
          </cell>
          <cell r="H2471" t="str">
            <v>IH</v>
          </cell>
          <cell r="I2471" t="str">
            <v>0032460 - TELAMON HUMAN CAPITAL RESOURCES GROUP LLC</v>
          </cell>
        </row>
        <row r="2472">
          <cell r="A2472" t="str">
            <v>C41894IV</v>
          </cell>
          <cell r="B2472">
            <v>42185</v>
          </cell>
          <cell r="C2472" t="str">
            <v>C41894</v>
          </cell>
          <cell r="D2472" t="str">
            <v>St. Paul's School</v>
          </cell>
          <cell r="E2472" t="str">
            <v>NH</v>
          </cell>
          <cell r="F2472" t="str">
            <v>P1</v>
          </cell>
          <cell r="G2472" t="str">
            <v>ERF</v>
          </cell>
          <cell r="H2472" t="str">
            <v>IV</v>
          </cell>
          <cell r="I2472" t="str">
            <v>0027396 - CGI EMPLOYEE BENEFITS GROUP</v>
          </cell>
        </row>
        <row r="2473">
          <cell r="A2473" t="str">
            <v>C41894MI</v>
          </cell>
          <cell r="B2473">
            <v>42185</v>
          </cell>
          <cell r="C2473" t="str">
            <v>C41894</v>
          </cell>
          <cell r="D2473" t="str">
            <v>St. Paul's School</v>
          </cell>
          <cell r="E2473" t="str">
            <v>NH</v>
          </cell>
          <cell r="F2473" t="str">
            <v>P1</v>
          </cell>
          <cell r="G2473" t="str">
            <v>MCARE</v>
          </cell>
          <cell r="H2473" t="str">
            <v>MI</v>
          </cell>
          <cell r="I2473" t="str">
            <v>0027396 - CGI EMPLOYEE BENEFITS GROUP</v>
          </cell>
        </row>
        <row r="2474">
          <cell r="A2474" t="str">
            <v>C41900IH</v>
          </cell>
          <cell r="B2474">
            <v>42185</v>
          </cell>
          <cell r="C2474" t="str">
            <v>C41900</v>
          </cell>
          <cell r="D2474" t="str">
            <v>Wineland - Thomson Adventures Inc</v>
          </cell>
          <cell r="E2474" t="str">
            <v>MA</v>
          </cell>
          <cell r="F2474" t="str">
            <v>P1</v>
          </cell>
          <cell r="G2474" t="str">
            <v>SMALL</v>
          </cell>
          <cell r="H2474" t="str">
            <v>IH</v>
          </cell>
          <cell r="I2474" t="str">
            <v>0005866 - EIZENBERG, ELLIOT S</v>
          </cell>
        </row>
        <row r="2475">
          <cell r="A2475" t="str">
            <v>C41900IV</v>
          </cell>
          <cell r="B2475">
            <v>42185</v>
          </cell>
          <cell r="C2475" t="str">
            <v>C41900</v>
          </cell>
          <cell r="D2475" t="str">
            <v>Wineland - Thomson Adventures Inc</v>
          </cell>
          <cell r="E2475" t="str">
            <v>MA</v>
          </cell>
          <cell r="F2475" t="str">
            <v>P1</v>
          </cell>
          <cell r="G2475" t="str">
            <v>SMALL</v>
          </cell>
          <cell r="H2475" t="str">
            <v>IV</v>
          </cell>
          <cell r="I2475" t="str">
            <v>0005866 - EIZENBERG, ELLIOT S</v>
          </cell>
        </row>
        <row r="2476">
          <cell r="A2476" t="str">
            <v>C41910IH</v>
          </cell>
          <cell r="B2476">
            <v>42185</v>
          </cell>
          <cell r="C2476" t="str">
            <v>C41910</v>
          </cell>
          <cell r="D2476" t="str">
            <v>Comp Rep Associates Inc</v>
          </cell>
          <cell r="E2476" t="str">
            <v>MA</v>
          </cell>
          <cell r="F2476" t="str">
            <v>P1</v>
          </cell>
          <cell r="G2476" t="str">
            <v>SMALL</v>
          </cell>
          <cell r="H2476" t="str">
            <v>IH</v>
          </cell>
          <cell r="I2476" t="str">
            <v>0005880 - ERNST TYRAKOWSKI BENEFITS INS AGENCY LLC</v>
          </cell>
        </row>
        <row r="2477">
          <cell r="A2477" t="str">
            <v>C41910MI</v>
          </cell>
          <cell r="B2477">
            <v>42185</v>
          </cell>
          <cell r="C2477" t="str">
            <v>C41910</v>
          </cell>
          <cell r="D2477" t="str">
            <v>Comp Rep Associates Inc</v>
          </cell>
          <cell r="E2477" t="str">
            <v>MA</v>
          </cell>
          <cell r="F2477" t="str">
            <v>P1</v>
          </cell>
          <cell r="G2477" t="str">
            <v>MCARE</v>
          </cell>
          <cell r="H2477" t="str">
            <v>MI</v>
          </cell>
          <cell r="I2477" t="str">
            <v>0005880 - ERNST TYRAKOWSKI BENEFITS INS AGENCY LLC</v>
          </cell>
        </row>
        <row r="2478">
          <cell r="A2478" t="str">
            <v>C41912IV</v>
          </cell>
          <cell r="B2478">
            <v>42185</v>
          </cell>
          <cell r="C2478" t="str">
            <v>C41912</v>
          </cell>
          <cell r="D2478" t="str">
            <v>New England Employee Benefits Co / NEEBCO</v>
          </cell>
          <cell r="E2478" t="str">
            <v>NH</v>
          </cell>
          <cell r="F2478" t="str">
            <v>P1</v>
          </cell>
          <cell r="G2478" t="str">
            <v>SMALL</v>
          </cell>
          <cell r="H2478" t="str">
            <v>IV</v>
          </cell>
          <cell r="I2478" t="str">
            <v>0024247 - NEW ENGLAND EMPLOYEE BENEFITS COUNCIL</v>
          </cell>
        </row>
        <row r="2479">
          <cell r="A2479" t="str">
            <v>C41912JM</v>
          </cell>
          <cell r="B2479">
            <v>42185</v>
          </cell>
          <cell r="C2479" t="str">
            <v>C41912</v>
          </cell>
          <cell r="D2479" t="str">
            <v>New England Employee Benefits Co / NEEBCO</v>
          </cell>
          <cell r="E2479" t="str">
            <v>NH</v>
          </cell>
          <cell r="F2479" t="str">
            <v>P1</v>
          </cell>
          <cell r="G2479" t="str">
            <v>SMALL</v>
          </cell>
          <cell r="H2479" t="str">
            <v>JM</v>
          </cell>
          <cell r="I2479" t="str">
            <v>0024247 - NEW ENGLAND EMPLOYEE BENEFITS COUNCIL</v>
          </cell>
        </row>
        <row r="2480">
          <cell r="A2480" t="str">
            <v>C41913IH</v>
          </cell>
          <cell r="B2480">
            <v>42185</v>
          </cell>
          <cell r="C2480" t="str">
            <v>C41913</v>
          </cell>
          <cell r="D2480" t="str">
            <v>The Red School Inc.</v>
          </cell>
          <cell r="E2480" t="str">
            <v>MA</v>
          </cell>
          <cell r="F2480" t="str">
            <v>P1</v>
          </cell>
          <cell r="G2480" t="str">
            <v>SMALL</v>
          </cell>
          <cell r="H2480" t="str">
            <v>IH</v>
          </cell>
          <cell r="I2480" t="str">
            <v>0024373 - BENEMAX, INC.</v>
          </cell>
        </row>
        <row r="2481">
          <cell r="A2481" t="str">
            <v>C41915IH</v>
          </cell>
          <cell r="B2481">
            <v>42185</v>
          </cell>
          <cell r="C2481" t="str">
            <v>C41915</v>
          </cell>
          <cell r="D2481" t="str">
            <v>CPM Constructors</v>
          </cell>
          <cell r="E2481" t="str">
            <v>ME</v>
          </cell>
          <cell r="F2481" t="str">
            <v>P1</v>
          </cell>
          <cell r="G2481" t="str">
            <v>CRC</v>
          </cell>
          <cell r="H2481" t="str">
            <v>IH</v>
          </cell>
          <cell r="I2481" t="str">
            <v>0022253 - BUSINESS INSURANCE AGENCY</v>
          </cell>
        </row>
        <row r="2482">
          <cell r="A2482" t="str">
            <v>C41915IV</v>
          </cell>
          <cell r="B2482">
            <v>42185</v>
          </cell>
          <cell r="C2482" t="str">
            <v>C41915</v>
          </cell>
          <cell r="D2482" t="str">
            <v>CPM Constructors</v>
          </cell>
          <cell r="E2482" t="str">
            <v>ME</v>
          </cell>
          <cell r="F2482" t="str">
            <v>P1</v>
          </cell>
          <cell r="G2482" t="str">
            <v>CRC</v>
          </cell>
          <cell r="H2482" t="str">
            <v>IV</v>
          </cell>
          <cell r="I2482" t="str">
            <v>0022253 - BUSINESS INSURANCE AGENCY</v>
          </cell>
        </row>
        <row r="2483">
          <cell r="A2483" t="str">
            <v>C41915PO</v>
          </cell>
          <cell r="B2483">
            <v>42185</v>
          </cell>
          <cell r="C2483" t="str">
            <v>C41915</v>
          </cell>
          <cell r="D2483" t="str">
            <v>CPM Constructors</v>
          </cell>
          <cell r="E2483" t="str">
            <v>ME</v>
          </cell>
          <cell r="F2483" t="str">
            <v>P1</v>
          </cell>
          <cell r="G2483" t="str">
            <v>CRC</v>
          </cell>
          <cell r="H2483" t="str">
            <v>PO</v>
          </cell>
          <cell r="I2483" t="str">
            <v>0022253 - BUSINESS INSURANCE AGENCY</v>
          </cell>
        </row>
        <row r="2484">
          <cell r="A2484" t="str">
            <v>C41926IH</v>
          </cell>
          <cell r="B2484">
            <v>42185</v>
          </cell>
          <cell r="C2484" t="str">
            <v>C41926</v>
          </cell>
          <cell r="D2484" t="str">
            <v>Robert T. Frieling - The Wellesley Group</v>
          </cell>
          <cell r="E2484" t="str">
            <v>MA</v>
          </cell>
          <cell r="F2484" t="str">
            <v>P1</v>
          </cell>
          <cell r="G2484" t="str">
            <v>SMALL</v>
          </cell>
          <cell r="H2484" t="str">
            <v>IH</v>
          </cell>
          <cell r="I2484" t="str">
            <v>0030451 - DIGITAL INSURANCE AGENCY INC</v>
          </cell>
        </row>
        <row r="2485">
          <cell r="A2485" t="str">
            <v>C41926IV</v>
          </cell>
          <cell r="B2485">
            <v>42185</v>
          </cell>
          <cell r="C2485" t="str">
            <v>C41926</v>
          </cell>
          <cell r="D2485" t="str">
            <v>Robert T. Frieling - The Wellesley Group</v>
          </cell>
          <cell r="E2485" t="str">
            <v>MA</v>
          </cell>
          <cell r="F2485" t="str">
            <v>P1</v>
          </cell>
          <cell r="G2485" t="str">
            <v>SMALL</v>
          </cell>
          <cell r="H2485" t="str">
            <v>IV</v>
          </cell>
          <cell r="I2485" t="str">
            <v>0030451 - DIGITAL INSURANCE AGENCY INC</v>
          </cell>
        </row>
        <row r="2486">
          <cell r="A2486" t="str">
            <v>C41941JM</v>
          </cell>
          <cell r="B2486">
            <v>42185</v>
          </cell>
          <cell r="C2486" t="str">
            <v>C41941</v>
          </cell>
          <cell r="D2486" t="str">
            <v>Project Control Companies, Inc.</v>
          </cell>
          <cell r="E2486" t="str">
            <v>NH</v>
          </cell>
          <cell r="F2486" t="str">
            <v>P1</v>
          </cell>
          <cell r="G2486" t="str">
            <v>SMALL</v>
          </cell>
          <cell r="H2486" t="str">
            <v>JM</v>
          </cell>
          <cell r="I2486" t="str">
            <v>0027565 - CROSS INSURANCE - MANCHESTER</v>
          </cell>
        </row>
        <row r="2487">
          <cell r="A2487" t="str">
            <v>C41941JN</v>
          </cell>
          <cell r="B2487">
            <v>42185</v>
          </cell>
          <cell r="C2487" t="str">
            <v>C41941</v>
          </cell>
          <cell r="D2487" t="str">
            <v>Project Control Companies, Inc.</v>
          </cell>
          <cell r="E2487" t="str">
            <v>NH</v>
          </cell>
          <cell r="F2487" t="str">
            <v>P1</v>
          </cell>
          <cell r="G2487" t="str">
            <v>SMALL</v>
          </cell>
          <cell r="H2487" t="str">
            <v>JN</v>
          </cell>
          <cell r="I2487" t="str">
            <v>0027565 - CROSS INSURANCE - MANCHESTER</v>
          </cell>
        </row>
        <row r="2488">
          <cell r="A2488" t="str">
            <v>C41948IH</v>
          </cell>
          <cell r="B2488">
            <v>42185</v>
          </cell>
          <cell r="C2488" t="str">
            <v>C41948</v>
          </cell>
          <cell r="D2488" t="str">
            <v>Cape Cod Concrete Pumping Inc</v>
          </cell>
          <cell r="E2488" t="str">
            <v>MA</v>
          </cell>
          <cell r="F2488" t="str">
            <v>P1</v>
          </cell>
          <cell r="G2488" t="str">
            <v>SMALL</v>
          </cell>
          <cell r="H2488" t="str">
            <v>IH</v>
          </cell>
          <cell r="I2488" t="str">
            <v>0034379 - BRABO BENEFITS INC</v>
          </cell>
        </row>
        <row r="2489">
          <cell r="A2489" t="str">
            <v>C41954IH</v>
          </cell>
          <cell r="B2489">
            <v>42185</v>
          </cell>
          <cell r="C2489" t="str">
            <v>C41954</v>
          </cell>
          <cell r="D2489" t="str">
            <v>SAILS Inc</v>
          </cell>
          <cell r="E2489" t="str">
            <v>MA</v>
          </cell>
          <cell r="F2489" t="str">
            <v>P1</v>
          </cell>
          <cell r="G2489" t="str">
            <v>SMALL</v>
          </cell>
          <cell r="H2489" t="str">
            <v>IH</v>
          </cell>
          <cell r="I2489" t="str">
            <v>0005930 - SYLVIA &amp; COMPANY INSURANCE</v>
          </cell>
        </row>
        <row r="2490">
          <cell r="A2490" t="str">
            <v>C41963IH</v>
          </cell>
          <cell r="B2490">
            <v>42185</v>
          </cell>
          <cell r="C2490" t="str">
            <v>C41963</v>
          </cell>
          <cell r="D2490" t="str">
            <v>Dumais Electric</v>
          </cell>
          <cell r="E2490" t="str">
            <v>MA</v>
          </cell>
          <cell r="F2490" t="str">
            <v>P1</v>
          </cell>
          <cell r="G2490" t="str">
            <v>SMALL</v>
          </cell>
          <cell r="H2490" t="str">
            <v>IH</v>
          </cell>
          <cell r="I2490" t="str">
            <v>0005940 - LICCIARDELLO, THOMAS J</v>
          </cell>
        </row>
        <row r="2491">
          <cell r="A2491" t="str">
            <v>C41963MI</v>
          </cell>
          <cell r="B2491">
            <v>42185</v>
          </cell>
          <cell r="C2491" t="str">
            <v>C41963</v>
          </cell>
          <cell r="D2491" t="str">
            <v>Dumais Electric</v>
          </cell>
          <cell r="E2491" t="str">
            <v>MA</v>
          </cell>
          <cell r="F2491" t="str">
            <v>P1</v>
          </cell>
          <cell r="G2491" t="str">
            <v>MCARE</v>
          </cell>
          <cell r="H2491" t="str">
            <v>MI</v>
          </cell>
          <cell r="I2491" t="str">
            <v>0005940 - LICCIARDELLO, THOMAS J</v>
          </cell>
        </row>
        <row r="2492">
          <cell r="A2492" t="str">
            <v>C41968IV</v>
          </cell>
          <cell r="B2492">
            <v>42185</v>
          </cell>
          <cell r="C2492" t="str">
            <v>C41968</v>
          </cell>
          <cell r="D2492" t="str">
            <v>Medical Laser Technologies Inc</v>
          </cell>
          <cell r="E2492" t="str">
            <v>MA</v>
          </cell>
          <cell r="F2492" t="str">
            <v>P1</v>
          </cell>
          <cell r="G2492" t="str">
            <v>SMALL</v>
          </cell>
          <cell r="H2492" t="str">
            <v>IV</v>
          </cell>
          <cell r="I2492" t="str">
            <v>0005946 - LICCIARDELLO, THOMAS J</v>
          </cell>
        </row>
        <row r="2493">
          <cell r="A2493" t="str">
            <v>C41971IH</v>
          </cell>
          <cell r="B2493">
            <v>42185</v>
          </cell>
          <cell r="C2493" t="str">
            <v>C41971</v>
          </cell>
          <cell r="D2493" t="str">
            <v>Core Concepts, Inc.</v>
          </cell>
          <cell r="E2493" t="str">
            <v>MA</v>
          </cell>
          <cell r="F2493" t="str">
            <v>P1</v>
          </cell>
          <cell r="G2493" t="str">
            <v>SMALL</v>
          </cell>
          <cell r="H2493" t="str">
            <v>IH</v>
          </cell>
          <cell r="I2493" t="str">
            <v>0021473 - DEMERITT, TIMOTHY A</v>
          </cell>
        </row>
        <row r="2494">
          <cell r="A2494" t="str">
            <v>C41972IA</v>
          </cell>
          <cell r="B2494">
            <v>42185</v>
          </cell>
          <cell r="C2494" t="str">
            <v>C41972</v>
          </cell>
          <cell r="D2494" t="str">
            <v>Fama PR, Inc</v>
          </cell>
          <cell r="E2494" t="str">
            <v>MA</v>
          </cell>
          <cell r="F2494" t="str">
            <v>P1</v>
          </cell>
          <cell r="G2494" t="str">
            <v>SMALL</v>
          </cell>
          <cell r="H2494" t="str">
            <v>IA</v>
          </cell>
          <cell r="I2494" t="str">
            <v>0005948 - NORTHWESTERN BENEFIT ASSOC INSURANCE AGCY INC</v>
          </cell>
        </row>
        <row r="2495">
          <cell r="A2495" t="str">
            <v>C41991JM</v>
          </cell>
          <cell r="B2495">
            <v>42185</v>
          </cell>
          <cell r="C2495" t="str">
            <v>C41991</v>
          </cell>
          <cell r="D2495" t="str">
            <v>Mesiti Development Corp</v>
          </cell>
          <cell r="E2495" t="str">
            <v>NH</v>
          </cell>
          <cell r="F2495" t="str">
            <v>P1</v>
          </cell>
          <cell r="G2495" t="str">
            <v>SMALL</v>
          </cell>
          <cell r="H2495" t="str">
            <v>JM</v>
          </cell>
          <cell r="I2495" t="str">
            <v>0035723 - ROWLEY AGENCY INC</v>
          </cell>
        </row>
        <row r="2496">
          <cell r="A2496" t="str">
            <v>C41991JN</v>
          </cell>
          <cell r="B2496">
            <v>42185</v>
          </cell>
          <cell r="C2496" t="str">
            <v>C41991</v>
          </cell>
          <cell r="D2496" t="str">
            <v>Mesiti Development Corp</v>
          </cell>
          <cell r="E2496" t="str">
            <v>NH</v>
          </cell>
          <cell r="F2496" t="str">
            <v>P1</v>
          </cell>
          <cell r="G2496" t="str">
            <v>SMALL</v>
          </cell>
          <cell r="H2496" t="str">
            <v>JN</v>
          </cell>
          <cell r="I2496" t="str">
            <v>0035723 - ROWLEY AGENCY INC</v>
          </cell>
        </row>
        <row r="2497">
          <cell r="A2497" t="str">
            <v>C41992IH</v>
          </cell>
          <cell r="B2497">
            <v>42185</v>
          </cell>
          <cell r="C2497" t="str">
            <v>C41992</v>
          </cell>
          <cell r="D2497" t="str">
            <v>American Energy Management Corp</v>
          </cell>
          <cell r="E2497" t="str">
            <v>MA</v>
          </cell>
          <cell r="F2497" t="str">
            <v>P1</v>
          </cell>
          <cell r="G2497" t="str">
            <v>SMALL</v>
          </cell>
          <cell r="H2497" t="str">
            <v>IH</v>
          </cell>
          <cell r="I2497" t="str">
            <v>0034519 - DIGITAL INSURANCE AGENCY INC</v>
          </cell>
        </row>
        <row r="2498">
          <cell r="A2498" t="str">
            <v>C41992IV</v>
          </cell>
          <cell r="B2498">
            <v>42185</v>
          </cell>
          <cell r="C2498" t="str">
            <v>C41992</v>
          </cell>
          <cell r="D2498" t="str">
            <v>American Energy Management Corp</v>
          </cell>
          <cell r="E2498" t="str">
            <v>MA</v>
          </cell>
          <cell r="F2498" t="str">
            <v>P1</v>
          </cell>
          <cell r="G2498" t="str">
            <v>SMALL</v>
          </cell>
          <cell r="H2498" t="str">
            <v>IV</v>
          </cell>
          <cell r="I2498" t="str">
            <v>0034519 - DIGITAL INSURANCE AGENCY INC</v>
          </cell>
        </row>
        <row r="2499">
          <cell r="A2499" t="str">
            <v>C41993IH</v>
          </cell>
          <cell r="B2499">
            <v>42185</v>
          </cell>
          <cell r="C2499" t="str">
            <v>C41993</v>
          </cell>
          <cell r="D2499" t="str">
            <v>George O'Brien Company, Inc.</v>
          </cell>
          <cell r="E2499" t="str">
            <v>MA</v>
          </cell>
          <cell r="F2499" t="str">
            <v>P1</v>
          </cell>
          <cell r="G2499" t="str">
            <v>SMALL</v>
          </cell>
          <cell r="H2499" t="str">
            <v>IH</v>
          </cell>
          <cell r="I2499" t="str">
            <v>0017960 - ROGERS &amp; GRAY INSURANCE AGENCY</v>
          </cell>
        </row>
        <row r="2500">
          <cell r="A2500" t="str">
            <v>C41996IH</v>
          </cell>
          <cell r="B2500">
            <v>42185</v>
          </cell>
          <cell r="C2500" t="str">
            <v>C41996</v>
          </cell>
          <cell r="D2500" t="str">
            <v>Papalia Plumbing &amp; Heating Inc</v>
          </cell>
          <cell r="E2500" t="str">
            <v>MA</v>
          </cell>
          <cell r="F2500" t="str">
            <v>P1</v>
          </cell>
          <cell r="G2500" t="str">
            <v>SMALL</v>
          </cell>
          <cell r="H2500" t="str">
            <v>IH</v>
          </cell>
          <cell r="I2500" t="str">
            <v>0035501 - ORENTLICH, MICHAEL S</v>
          </cell>
        </row>
        <row r="2501">
          <cell r="A2501" t="str">
            <v>C41998IH</v>
          </cell>
          <cell r="B2501">
            <v>42185</v>
          </cell>
          <cell r="C2501" t="str">
            <v>C41998</v>
          </cell>
          <cell r="D2501" t="str">
            <v>La Cantina Restaurant</v>
          </cell>
          <cell r="E2501" t="str">
            <v>MA</v>
          </cell>
          <cell r="F2501" t="str">
            <v>P1</v>
          </cell>
          <cell r="G2501" t="str">
            <v>SMALL</v>
          </cell>
          <cell r="H2501" t="str">
            <v>IH</v>
          </cell>
          <cell r="I2501" t="str">
            <v>0014558 - WYLIE, DAVID J</v>
          </cell>
        </row>
        <row r="2502">
          <cell r="A2502" t="str">
            <v>C42001AA</v>
          </cell>
          <cell r="B2502">
            <v>42185</v>
          </cell>
          <cell r="C2502" t="str">
            <v>C42001</v>
          </cell>
          <cell r="D2502" t="str">
            <v>Continental Resources Inc</v>
          </cell>
          <cell r="E2502" t="str">
            <v>MA</v>
          </cell>
          <cell r="F2502" t="str">
            <v>P1</v>
          </cell>
          <cell r="G2502" t="str">
            <v>ERF</v>
          </cell>
          <cell r="H2502" t="str">
            <v>AA</v>
          </cell>
          <cell r="I2502" t="str">
            <v>0032313 - NEW ENGLAND MEDICAL INS AGENCY LLC</v>
          </cell>
        </row>
        <row r="2503">
          <cell r="A2503" t="str">
            <v>C42001IH</v>
          </cell>
          <cell r="B2503">
            <v>42185</v>
          </cell>
          <cell r="C2503" t="str">
            <v>C42001</v>
          </cell>
          <cell r="D2503" t="str">
            <v>Continental Resources Inc</v>
          </cell>
          <cell r="E2503" t="str">
            <v>MA</v>
          </cell>
          <cell r="F2503" t="str">
            <v>P1</v>
          </cell>
          <cell r="G2503" t="str">
            <v>ERF</v>
          </cell>
          <cell r="H2503" t="str">
            <v>IH</v>
          </cell>
          <cell r="I2503" t="str">
            <v>0032313 - NEW ENGLAND MEDICAL INS AGENCY LLC</v>
          </cell>
        </row>
        <row r="2504">
          <cell r="A2504" t="str">
            <v>C42004IH</v>
          </cell>
          <cell r="B2504">
            <v>42185</v>
          </cell>
          <cell r="C2504" t="str">
            <v>C42004</v>
          </cell>
          <cell r="D2504" t="str">
            <v>Bella Sante, Inc.</v>
          </cell>
          <cell r="E2504" t="str">
            <v>MA</v>
          </cell>
          <cell r="F2504" t="str">
            <v>P1</v>
          </cell>
          <cell r="G2504" t="str">
            <v>CRC</v>
          </cell>
          <cell r="H2504" t="str">
            <v>IH</v>
          </cell>
          <cell r="I2504" t="str">
            <v>0005987 - PARTNERS BENEFIT GROUP INC</v>
          </cell>
        </row>
        <row r="2505">
          <cell r="A2505" t="str">
            <v>C42008IA</v>
          </cell>
          <cell r="B2505">
            <v>42185</v>
          </cell>
          <cell r="C2505" t="str">
            <v>C42008</v>
          </cell>
          <cell r="D2505" t="str">
            <v>Drywall Masonry Supplies Inc</v>
          </cell>
          <cell r="E2505" t="str">
            <v>MA</v>
          </cell>
          <cell r="F2505" t="str">
            <v>P1</v>
          </cell>
          <cell r="G2505" t="str">
            <v>SMALL</v>
          </cell>
          <cell r="H2505" t="str">
            <v>IA</v>
          </cell>
          <cell r="I2505" t="str">
            <v>0031240 - GREAT HARBOR BENEFITS INSURANCE AGCY LLC</v>
          </cell>
        </row>
        <row r="2506">
          <cell r="A2506" t="str">
            <v>C42008IH</v>
          </cell>
          <cell r="B2506">
            <v>42185</v>
          </cell>
          <cell r="C2506" t="str">
            <v>C42008</v>
          </cell>
          <cell r="D2506" t="str">
            <v>Drywall Masonry Supplies Inc</v>
          </cell>
          <cell r="E2506" t="str">
            <v>MA</v>
          </cell>
          <cell r="F2506" t="str">
            <v>P1</v>
          </cell>
          <cell r="G2506" t="str">
            <v>SMALL</v>
          </cell>
          <cell r="H2506" t="str">
            <v>IH</v>
          </cell>
          <cell r="I2506" t="str">
            <v>0031240 - GREAT HARBOR BENEFITS INSURANCE AGCY LLC</v>
          </cell>
        </row>
        <row r="2507">
          <cell r="A2507" t="str">
            <v>C42009IH</v>
          </cell>
          <cell r="B2507">
            <v>42185</v>
          </cell>
          <cell r="C2507" t="str">
            <v>C42009</v>
          </cell>
          <cell r="D2507" t="str">
            <v>Edmon Y Jacobson MD PC</v>
          </cell>
          <cell r="E2507" t="str">
            <v>MA</v>
          </cell>
          <cell r="F2507" t="str">
            <v>P1</v>
          </cell>
          <cell r="G2507" t="str">
            <v>SMALL</v>
          </cell>
          <cell r="H2507" t="str">
            <v>IH</v>
          </cell>
          <cell r="I2507" t="str">
            <v>0005994 - JAMES J HERLIHY INSURANCE AGENCY INC</v>
          </cell>
        </row>
        <row r="2508">
          <cell r="A2508" t="str">
            <v>C42011IH</v>
          </cell>
          <cell r="B2508">
            <v>42185</v>
          </cell>
          <cell r="C2508" t="str">
            <v>C42011</v>
          </cell>
          <cell r="D2508" t="str">
            <v>Equipment 4 Rent Inc</v>
          </cell>
          <cell r="E2508" t="str">
            <v>MA</v>
          </cell>
          <cell r="F2508" t="str">
            <v>P1</v>
          </cell>
          <cell r="G2508" t="str">
            <v>SMALL</v>
          </cell>
          <cell r="H2508" t="str">
            <v>IH</v>
          </cell>
          <cell r="I2508" t="str">
            <v>0014123 - FINELLI BENEFITS LLC</v>
          </cell>
        </row>
        <row r="2509">
          <cell r="A2509" t="str">
            <v>C42013IH</v>
          </cell>
          <cell r="B2509">
            <v>42185</v>
          </cell>
          <cell r="C2509" t="str">
            <v>C42013</v>
          </cell>
          <cell r="D2509" t="str">
            <v>Events EMS, Inc.</v>
          </cell>
          <cell r="E2509" t="str">
            <v>MA</v>
          </cell>
          <cell r="F2509" t="str">
            <v>P1</v>
          </cell>
          <cell r="G2509" t="str">
            <v>SMALL</v>
          </cell>
          <cell r="H2509" t="str">
            <v>IH</v>
          </cell>
          <cell r="I2509" t="str">
            <v>0021190 - COMPLETE BENEFIT SOLUTIONS LLC</v>
          </cell>
        </row>
        <row r="2510">
          <cell r="A2510" t="str">
            <v>C42017IH</v>
          </cell>
          <cell r="B2510">
            <v>42185</v>
          </cell>
          <cell r="C2510" t="str">
            <v>C42017</v>
          </cell>
          <cell r="D2510" t="str">
            <v>Expansion Opportunities</v>
          </cell>
          <cell r="E2510" t="str">
            <v>MA</v>
          </cell>
          <cell r="F2510" t="str">
            <v>P1</v>
          </cell>
          <cell r="G2510" t="str">
            <v>SMALL</v>
          </cell>
          <cell r="H2510" t="str">
            <v>IH</v>
          </cell>
          <cell r="I2510" t="str">
            <v>0035502 - HEALTH NETWORK</v>
          </cell>
        </row>
        <row r="2511">
          <cell r="A2511" t="str">
            <v>C42017JA</v>
          </cell>
          <cell r="B2511">
            <v>42185</v>
          </cell>
          <cell r="C2511" t="str">
            <v>C42017</v>
          </cell>
          <cell r="D2511" t="str">
            <v>Expansion Opportunities</v>
          </cell>
          <cell r="E2511" t="str">
            <v>MA</v>
          </cell>
          <cell r="F2511" t="str">
            <v>P1</v>
          </cell>
          <cell r="G2511" t="str">
            <v>SMALL</v>
          </cell>
          <cell r="H2511" t="str">
            <v>JA</v>
          </cell>
          <cell r="I2511" t="str">
            <v>0035502 - HEALTH NETWORK</v>
          </cell>
        </row>
        <row r="2512">
          <cell r="A2512" t="str">
            <v>C42018IH</v>
          </cell>
          <cell r="B2512">
            <v>42185</v>
          </cell>
          <cell r="C2512" t="str">
            <v>C42018</v>
          </cell>
          <cell r="D2512" t="str">
            <v>Jim Dorsey &amp; Son Inc</v>
          </cell>
          <cell r="E2512" t="str">
            <v>MA</v>
          </cell>
          <cell r="F2512" t="str">
            <v>P1</v>
          </cell>
          <cell r="G2512" t="str">
            <v>SMALL</v>
          </cell>
          <cell r="H2512" t="str">
            <v>IH</v>
          </cell>
          <cell r="I2512" t="str">
            <v>0026759 - CORNERSTONE FINANCIAL GROUP</v>
          </cell>
        </row>
        <row r="2513">
          <cell r="A2513" t="str">
            <v>C42045IH</v>
          </cell>
          <cell r="B2513">
            <v>42185</v>
          </cell>
          <cell r="C2513" t="str">
            <v>C42045</v>
          </cell>
          <cell r="D2513" t="str">
            <v>Concord Dental Labs Inc</v>
          </cell>
          <cell r="E2513" t="str">
            <v>MA</v>
          </cell>
          <cell r="F2513" t="str">
            <v>P1</v>
          </cell>
          <cell r="G2513" t="str">
            <v>SMALL</v>
          </cell>
          <cell r="H2513" t="str">
            <v>IH</v>
          </cell>
          <cell r="I2513" t="str">
            <v>0006029 - GITHMARK, CLIFFORD P</v>
          </cell>
        </row>
        <row r="2514">
          <cell r="A2514" t="str">
            <v>C42046IH</v>
          </cell>
          <cell r="B2514">
            <v>42185</v>
          </cell>
          <cell r="C2514" t="str">
            <v>C42046</v>
          </cell>
          <cell r="D2514" t="str">
            <v>Somerset Condominium</v>
          </cell>
          <cell r="E2514" t="str">
            <v>MA</v>
          </cell>
          <cell r="F2514" t="str">
            <v>P1</v>
          </cell>
          <cell r="G2514" t="str">
            <v>SMALL</v>
          </cell>
          <cell r="H2514" t="str">
            <v>IH</v>
          </cell>
          <cell r="I2514" t="str">
            <v>0006030 - COMPREHENSIVE INS PROVIDERS INC</v>
          </cell>
        </row>
        <row r="2515">
          <cell r="A2515" t="str">
            <v>C42052IH</v>
          </cell>
          <cell r="B2515">
            <v>42185</v>
          </cell>
          <cell r="C2515" t="str">
            <v>C42052</v>
          </cell>
          <cell r="D2515" t="str">
            <v>The Staffing Group Inc.</v>
          </cell>
          <cell r="E2515" t="str">
            <v>MA</v>
          </cell>
          <cell r="F2515" t="str">
            <v>P1</v>
          </cell>
          <cell r="G2515" t="str">
            <v>SMALL</v>
          </cell>
          <cell r="H2515" t="str">
            <v>IH</v>
          </cell>
          <cell r="I2515" t="str">
            <v>0006013 - NEW ENGLAND EMPLOYEE BENEFITS COUNCIL</v>
          </cell>
        </row>
        <row r="2516">
          <cell r="A2516" t="str">
            <v>C42052IV</v>
          </cell>
          <cell r="B2516">
            <v>42185</v>
          </cell>
          <cell r="C2516" t="str">
            <v>C42052</v>
          </cell>
          <cell r="D2516" t="str">
            <v>The Staffing Group Inc.</v>
          </cell>
          <cell r="E2516" t="str">
            <v>MA</v>
          </cell>
          <cell r="F2516" t="str">
            <v>P1</v>
          </cell>
          <cell r="G2516" t="str">
            <v>SMALL</v>
          </cell>
          <cell r="H2516" t="str">
            <v>IV</v>
          </cell>
          <cell r="I2516" t="str">
            <v>0006013 - NEW ENGLAND EMPLOYEE BENEFITS COUNCIL</v>
          </cell>
        </row>
        <row r="2517">
          <cell r="A2517" t="str">
            <v>C42053IH</v>
          </cell>
          <cell r="B2517">
            <v>42185</v>
          </cell>
          <cell r="C2517" t="str">
            <v>C42053</v>
          </cell>
          <cell r="D2517" t="str">
            <v>Award Flooring, Inc.</v>
          </cell>
          <cell r="E2517" t="str">
            <v>MA</v>
          </cell>
          <cell r="F2517" t="str">
            <v>P1</v>
          </cell>
          <cell r="G2517" t="str">
            <v>SMALL</v>
          </cell>
          <cell r="H2517" t="str">
            <v>IH</v>
          </cell>
          <cell r="I2517" t="str">
            <v>0006035 - COMPREHENSIVE INS PROVIDERS INC</v>
          </cell>
        </row>
        <row r="2518">
          <cell r="A2518" t="str">
            <v>C42062IH</v>
          </cell>
          <cell r="B2518">
            <v>42185</v>
          </cell>
          <cell r="C2518" t="str">
            <v>C42062</v>
          </cell>
          <cell r="D2518" t="str">
            <v>Sudbury Valley Trustees</v>
          </cell>
          <cell r="E2518" t="str">
            <v>MA</v>
          </cell>
          <cell r="F2518" t="str">
            <v>P1</v>
          </cell>
          <cell r="G2518" t="str">
            <v>SMALL</v>
          </cell>
          <cell r="H2518" t="str">
            <v>IH</v>
          </cell>
          <cell r="I2518" t="str">
            <v>0014496 - CLAUSEN, DAVID A</v>
          </cell>
        </row>
        <row r="2519">
          <cell r="A2519" t="str">
            <v>C42068IH</v>
          </cell>
          <cell r="B2519">
            <v>42185</v>
          </cell>
          <cell r="C2519" t="str">
            <v>C42068</v>
          </cell>
          <cell r="D2519" t="str">
            <v>Baxter Inc</v>
          </cell>
          <cell r="E2519" t="str">
            <v>MA</v>
          </cell>
          <cell r="F2519" t="str">
            <v>P1</v>
          </cell>
          <cell r="G2519" t="str">
            <v>SMALL</v>
          </cell>
          <cell r="H2519" t="str">
            <v>IH</v>
          </cell>
          <cell r="I2519" t="str">
            <v>0006015 - BERZINIS JR, STEPHEN M</v>
          </cell>
        </row>
        <row r="2520">
          <cell r="A2520" t="str">
            <v>C42068IV</v>
          </cell>
          <cell r="B2520">
            <v>42185</v>
          </cell>
          <cell r="C2520" t="str">
            <v>C42068</v>
          </cell>
          <cell r="D2520" t="str">
            <v>Baxter Inc</v>
          </cell>
          <cell r="E2520" t="str">
            <v>MA</v>
          </cell>
          <cell r="F2520" t="str">
            <v>P1</v>
          </cell>
          <cell r="G2520" t="str">
            <v>SMALL</v>
          </cell>
          <cell r="H2520" t="str">
            <v>IV</v>
          </cell>
          <cell r="I2520" t="str">
            <v>0006015 - BERZINIS JR, STEPHEN M</v>
          </cell>
        </row>
        <row r="2521">
          <cell r="A2521" t="str">
            <v>C42068MI</v>
          </cell>
          <cell r="B2521">
            <v>42185</v>
          </cell>
          <cell r="C2521" t="str">
            <v>C42068</v>
          </cell>
          <cell r="D2521" t="str">
            <v>Baxter Inc</v>
          </cell>
          <cell r="E2521" t="str">
            <v>MA</v>
          </cell>
          <cell r="F2521" t="str">
            <v>P1</v>
          </cell>
          <cell r="G2521" t="str">
            <v>MCARE</v>
          </cell>
          <cell r="H2521" t="str">
            <v>MI</v>
          </cell>
          <cell r="I2521" t="str">
            <v>0006015 - BERZINIS JR, STEPHEN M</v>
          </cell>
        </row>
        <row r="2522">
          <cell r="A2522" t="str">
            <v>C42079IH</v>
          </cell>
          <cell r="B2522">
            <v>42185</v>
          </cell>
          <cell r="C2522" t="str">
            <v>C42079</v>
          </cell>
          <cell r="D2522" t="str">
            <v>Parish of the Advent</v>
          </cell>
          <cell r="E2522" t="str">
            <v>MA</v>
          </cell>
          <cell r="F2522" t="str">
            <v>P1</v>
          </cell>
          <cell r="G2522" t="str">
            <v>SMALL</v>
          </cell>
          <cell r="H2522" t="str">
            <v>IH</v>
          </cell>
          <cell r="I2522" t="str">
            <v>0006092 - UNITED BUSINESSMANS INSURANCE AGENCY</v>
          </cell>
        </row>
        <row r="2523">
          <cell r="A2523" t="str">
            <v>C42079MI</v>
          </cell>
          <cell r="B2523">
            <v>42185</v>
          </cell>
          <cell r="C2523" t="str">
            <v>C42079</v>
          </cell>
          <cell r="D2523" t="str">
            <v>Parish of the Advent</v>
          </cell>
          <cell r="E2523" t="str">
            <v>MA</v>
          </cell>
          <cell r="F2523" t="str">
            <v>P1</v>
          </cell>
          <cell r="G2523" t="str">
            <v>MCARE</v>
          </cell>
          <cell r="H2523" t="str">
            <v>MI</v>
          </cell>
          <cell r="I2523" t="str">
            <v>0006092 - UNITED BUSINESSMANS INSURANCE AGENCY</v>
          </cell>
        </row>
        <row r="2524">
          <cell r="A2524" t="str">
            <v>C42082IH</v>
          </cell>
          <cell r="B2524">
            <v>42185</v>
          </cell>
          <cell r="C2524" t="str">
            <v>C42082</v>
          </cell>
          <cell r="D2524" t="str">
            <v>N &amp; N Manufacturing Company</v>
          </cell>
          <cell r="E2524" t="str">
            <v>MA</v>
          </cell>
          <cell r="F2524" t="str">
            <v>P1</v>
          </cell>
          <cell r="G2524" t="str">
            <v>SMALL</v>
          </cell>
          <cell r="H2524" t="str">
            <v>IH</v>
          </cell>
          <cell r="I2524" t="str">
            <v>0006060 - WAS INSURANCE AGENCY LLC</v>
          </cell>
        </row>
        <row r="2525">
          <cell r="A2525" t="str">
            <v>C42087IH</v>
          </cell>
          <cell r="B2525">
            <v>42185</v>
          </cell>
          <cell r="C2525" t="str">
            <v>C42087</v>
          </cell>
          <cell r="D2525" t="str">
            <v>Essex Electrical Services Corp</v>
          </cell>
          <cell r="E2525" t="str">
            <v>MA</v>
          </cell>
          <cell r="F2525" t="str">
            <v>P1</v>
          </cell>
          <cell r="G2525" t="str">
            <v>SMALL</v>
          </cell>
          <cell r="H2525" t="str">
            <v>IH</v>
          </cell>
          <cell r="I2525" t="str">
            <v>0031000 - INTEGRATED INSURANCE SOLUTIONS LLC</v>
          </cell>
        </row>
        <row r="2526">
          <cell r="A2526" t="str">
            <v>C42094IA</v>
          </cell>
          <cell r="B2526">
            <v>42185</v>
          </cell>
          <cell r="C2526" t="str">
            <v>C42094</v>
          </cell>
          <cell r="D2526" t="str">
            <v>Integrated Statistics Inc</v>
          </cell>
          <cell r="E2526" t="str">
            <v>MA</v>
          </cell>
          <cell r="F2526" t="str">
            <v>P1</v>
          </cell>
          <cell r="G2526" t="str">
            <v>ERF</v>
          </cell>
          <cell r="H2526" t="str">
            <v>IA</v>
          </cell>
          <cell r="I2526" t="str">
            <v>0017454 - WATKINS FINANCIAL AND INSURANCE PROFESSIONALS, INC</v>
          </cell>
        </row>
        <row r="2527">
          <cell r="A2527" t="str">
            <v>C42094IH</v>
          </cell>
          <cell r="B2527">
            <v>42185</v>
          </cell>
          <cell r="C2527" t="str">
            <v>C42094</v>
          </cell>
          <cell r="D2527" t="str">
            <v>Integrated Statistics Inc</v>
          </cell>
          <cell r="E2527" t="str">
            <v>MA</v>
          </cell>
          <cell r="F2527" t="str">
            <v>P1</v>
          </cell>
          <cell r="G2527" t="str">
            <v>ERF</v>
          </cell>
          <cell r="H2527" t="str">
            <v>IH</v>
          </cell>
          <cell r="I2527" t="str">
            <v>0017454 - WATKINS FINANCIAL AND INSURANCE PROFESSIONALS, INC</v>
          </cell>
        </row>
        <row r="2528">
          <cell r="A2528" t="str">
            <v>C42108IH</v>
          </cell>
          <cell r="B2528">
            <v>42185</v>
          </cell>
          <cell r="C2528" t="str">
            <v>C42108</v>
          </cell>
          <cell r="D2528" t="str">
            <v>Sara Stock DDS</v>
          </cell>
          <cell r="E2528" t="str">
            <v>MA</v>
          </cell>
          <cell r="F2528" t="str">
            <v>P1</v>
          </cell>
          <cell r="G2528" t="str">
            <v>GPC</v>
          </cell>
          <cell r="H2528" t="str">
            <v>IH</v>
          </cell>
          <cell r="I2528" t="str">
            <v>0020404 - SPRING INSURANCE GROUP LLC</v>
          </cell>
        </row>
        <row r="2529">
          <cell r="A2529" t="str">
            <v>C42109IA</v>
          </cell>
          <cell r="B2529">
            <v>42185</v>
          </cell>
          <cell r="C2529" t="str">
            <v>C42109</v>
          </cell>
          <cell r="D2529" t="str">
            <v>Stellar Restaurant Group Inc</v>
          </cell>
          <cell r="E2529" t="str">
            <v>MA</v>
          </cell>
          <cell r="F2529" t="str">
            <v>P1</v>
          </cell>
          <cell r="G2529" t="str">
            <v>CRC</v>
          </cell>
          <cell r="H2529" t="str">
            <v>IA</v>
          </cell>
          <cell r="I2529" t="str">
            <v>0030452 - DIGITAL INSURANCE AGENCY INC</v>
          </cell>
        </row>
        <row r="2530">
          <cell r="A2530" t="str">
            <v>C42109IH</v>
          </cell>
          <cell r="B2530">
            <v>42185</v>
          </cell>
          <cell r="C2530" t="str">
            <v>C42109</v>
          </cell>
          <cell r="D2530" t="str">
            <v>Stellar Restaurant Group Inc</v>
          </cell>
          <cell r="E2530" t="str">
            <v>MA</v>
          </cell>
          <cell r="F2530" t="str">
            <v>P1</v>
          </cell>
          <cell r="G2530" t="str">
            <v>CRC</v>
          </cell>
          <cell r="H2530" t="str">
            <v>IH</v>
          </cell>
          <cell r="I2530" t="str">
            <v>0030452 - DIGITAL INSURANCE AGENCY INC</v>
          </cell>
        </row>
        <row r="2531">
          <cell r="A2531" t="str">
            <v>C42112IA</v>
          </cell>
          <cell r="B2531">
            <v>42185</v>
          </cell>
          <cell r="C2531" t="str">
            <v>C42112</v>
          </cell>
          <cell r="D2531" t="str">
            <v>Banner Seventeen LLC dba Boston Celtics</v>
          </cell>
          <cell r="E2531" t="str">
            <v>MA</v>
          </cell>
          <cell r="F2531" t="str">
            <v>P1</v>
          </cell>
          <cell r="G2531" t="str">
            <v>CRC</v>
          </cell>
          <cell r="H2531" t="str">
            <v>IA</v>
          </cell>
          <cell r="I2531" t="str">
            <v>0028845 - USI INSURANCE SERVICES LLC - BRIARCLIFF</v>
          </cell>
        </row>
        <row r="2532">
          <cell r="A2532" t="str">
            <v>C42112IH</v>
          </cell>
          <cell r="B2532">
            <v>42185</v>
          </cell>
          <cell r="C2532" t="str">
            <v>C42112</v>
          </cell>
          <cell r="D2532" t="str">
            <v>Banner Seventeen LLC dba Boston Celtics</v>
          </cell>
          <cell r="E2532" t="str">
            <v>MA</v>
          </cell>
          <cell r="F2532" t="str">
            <v>P1</v>
          </cell>
          <cell r="G2532" t="str">
            <v>CRC</v>
          </cell>
          <cell r="H2532" t="str">
            <v>IH</v>
          </cell>
          <cell r="I2532" t="str">
            <v>0028845 - USI INSURANCE SERVICES LLC - BRIARCLIFF</v>
          </cell>
        </row>
        <row r="2533">
          <cell r="A2533" t="str">
            <v>C42116IH</v>
          </cell>
          <cell r="B2533">
            <v>42185</v>
          </cell>
          <cell r="C2533" t="str">
            <v>C42116</v>
          </cell>
          <cell r="D2533" t="str">
            <v>Clam Box of Ipswich, Inc.</v>
          </cell>
          <cell r="E2533" t="str">
            <v>MA</v>
          </cell>
          <cell r="F2533" t="str">
            <v>P1</v>
          </cell>
          <cell r="G2533" t="str">
            <v>SMALL</v>
          </cell>
          <cell r="H2533" t="str">
            <v>IH</v>
          </cell>
          <cell r="I2533" t="str">
            <v>0006142 - IPSWICH BAY ADVISORS</v>
          </cell>
        </row>
        <row r="2534">
          <cell r="A2534" t="str">
            <v>C42118IH</v>
          </cell>
          <cell r="B2534">
            <v>42185</v>
          </cell>
          <cell r="C2534" t="str">
            <v>C42118</v>
          </cell>
          <cell r="D2534" t="str">
            <v>Camp Wingate Kirkland</v>
          </cell>
          <cell r="E2534" t="str">
            <v>MA</v>
          </cell>
          <cell r="F2534" t="str">
            <v>P1</v>
          </cell>
          <cell r="G2534" t="str">
            <v>SMALL</v>
          </cell>
          <cell r="H2534" t="str">
            <v>IH</v>
          </cell>
          <cell r="I2534" t="str">
            <v>0006145 - GREAT HARBOR BENEFITS INSURANCE AGCY LLC</v>
          </cell>
        </row>
        <row r="2535">
          <cell r="A2535" t="str">
            <v>C42119IA</v>
          </cell>
          <cell r="B2535">
            <v>42185</v>
          </cell>
          <cell r="C2535" t="str">
            <v>C42119</v>
          </cell>
          <cell r="D2535" t="str">
            <v>Peterson Party Center</v>
          </cell>
          <cell r="E2535" t="str">
            <v>MA</v>
          </cell>
          <cell r="F2535" t="str">
            <v>P1</v>
          </cell>
          <cell r="G2535" t="str">
            <v>CRC</v>
          </cell>
          <cell r="H2535" t="str">
            <v>IA</v>
          </cell>
          <cell r="I2535" t="str">
            <v>0034797 - GALLAGHER BENEFIT SERVICES INC</v>
          </cell>
        </row>
        <row r="2536">
          <cell r="A2536" t="str">
            <v>C42119IH</v>
          </cell>
          <cell r="B2536">
            <v>42185</v>
          </cell>
          <cell r="C2536" t="str">
            <v>C42119</v>
          </cell>
          <cell r="D2536" t="str">
            <v>Peterson Party Center</v>
          </cell>
          <cell r="E2536" t="str">
            <v>MA</v>
          </cell>
          <cell r="F2536" t="str">
            <v>P1</v>
          </cell>
          <cell r="G2536" t="str">
            <v>CRC</v>
          </cell>
          <cell r="H2536" t="str">
            <v>IH</v>
          </cell>
          <cell r="I2536" t="str">
            <v>0034797 - GALLAGHER BENEFIT SERVICES INC</v>
          </cell>
        </row>
        <row r="2537">
          <cell r="A2537" t="str">
            <v>C42123IH</v>
          </cell>
          <cell r="B2537">
            <v>42185</v>
          </cell>
          <cell r="C2537" t="str">
            <v>C42123</v>
          </cell>
          <cell r="D2537" t="str">
            <v>Dearborn Brothers Construction, Inc.</v>
          </cell>
          <cell r="E2537" t="str">
            <v>ME</v>
          </cell>
          <cell r="F2537" t="str">
            <v>P1</v>
          </cell>
          <cell r="G2537" t="str">
            <v>SMALL</v>
          </cell>
          <cell r="H2537" t="str">
            <v>IH</v>
          </cell>
          <cell r="I2537" t="str">
            <v>0026957 - MAINE BENEFIT SOLUTIONS LLC</v>
          </cell>
        </row>
        <row r="2538">
          <cell r="A2538" t="str">
            <v>C42126IH</v>
          </cell>
          <cell r="B2538">
            <v>42185</v>
          </cell>
          <cell r="C2538" t="str">
            <v>C42126</v>
          </cell>
          <cell r="D2538" t="str">
            <v>Asian Task Force Against Domestic Violence</v>
          </cell>
          <cell r="E2538" t="str">
            <v>MA</v>
          </cell>
          <cell r="F2538" t="str">
            <v>P1</v>
          </cell>
          <cell r="G2538" t="str">
            <v>SMALL</v>
          </cell>
          <cell r="H2538" t="str">
            <v>IH</v>
          </cell>
          <cell r="I2538" t="str">
            <v>0006150 - RUSSELL, JEAN</v>
          </cell>
        </row>
        <row r="2539">
          <cell r="A2539" t="str">
            <v>C42126JA</v>
          </cell>
          <cell r="B2539">
            <v>42185</v>
          </cell>
          <cell r="C2539" t="str">
            <v>C42126</v>
          </cell>
          <cell r="D2539" t="str">
            <v>Asian Task Force Against Domestic Violence</v>
          </cell>
          <cell r="E2539" t="str">
            <v>MA</v>
          </cell>
          <cell r="F2539" t="str">
            <v>P1</v>
          </cell>
          <cell r="G2539" t="str">
            <v>SMALL</v>
          </cell>
          <cell r="H2539" t="str">
            <v>JA</v>
          </cell>
          <cell r="I2539" t="str">
            <v>0006150 - RUSSELL, JEAN</v>
          </cell>
        </row>
        <row r="2540">
          <cell r="A2540" t="str">
            <v>C42131IH</v>
          </cell>
          <cell r="B2540">
            <v>42185</v>
          </cell>
          <cell r="C2540" t="str">
            <v>C42131</v>
          </cell>
          <cell r="D2540" t="str">
            <v>Motti Electric Company</v>
          </cell>
          <cell r="E2540" t="str">
            <v>MA</v>
          </cell>
          <cell r="F2540" t="str">
            <v>P1</v>
          </cell>
          <cell r="G2540" t="str">
            <v>SMALL</v>
          </cell>
          <cell r="H2540" t="str">
            <v>IH</v>
          </cell>
          <cell r="I2540" t="str">
            <v>0031203 - INTEGRATED INSURANCE SOLUTIONS LLC</v>
          </cell>
        </row>
        <row r="2541">
          <cell r="A2541" t="str">
            <v>C42131MI</v>
          </cell>
          <cell r="B2541">
            <v>42185</v>
          </cell>
          <cell r="C2541" t="str">
            <v>C42131</v>
          </cell>
          <cell r="D2541" t="str">
            <v>Motti Electric Company</v>
          </cell>
          <cell r="E2541" t="str">
            <v>MA</v>
          </cell>
          <cell r="F2541" t="str">
            <v>P1</v>
          </cell>
          <cell r="G2541" t="str">
            <v>MCARE</v>
          </cell>
          <cell r="H2541" t="str">
            <v>MI</v>
          </cell>
          <cell r="I2541" t="str">
            <v>0031203 - INTEGRATED INSURANCE SOLUTIONS LLC</v>
          </cell>
        </row>
        <row r="2542">
          <cell r="A2542" t="str">
            <v>C42133IA</v>
          </cell>
          <cell r="B2542">
            <v>42185</v>
          </cell>
          <cell r="C2542" t="str">
            <v>C42133</v>
          </cell>
          <cell r="D2542" t="str">
            <v>Quadrant Health Strategies Inc</v>
          </cell>
          <cell r="E2542" t="str">
            <v>MA</v>
          </cell>
          <cell r="F2542" t="str">
            <v>P1</v>
          </cell>
          <cell r="G2542" t="str">
            <v>SMALL</v>
          </cell>
          <cell r="H2542" t="str">
            <v>IA</v>
          </cell>
          <cell r="I2542" t="str">
            <v>0031723 - EASTERN BENEFITS GROUP</v>
          </cell>
        </row>
        <row r="2543">
          <cell r="A2543" t="str">
            <v>C42133IH</v>
          </cell>
          <cell r="B2543">
            <v>42185</v>
          </cell>
          <cell r="C2543" t="str">
            <v>C42133</v>
          </cell>
          <cell r="D2543" t="str">
            <v>Quadrant Health Strategies Inc</v>
          </cell>
          <cell r="E2543" t="str">
            <v>MA</v>
          </cell>
          <cell r="F2543" t="str">
            <v>P1</v>
          </cell>
          <cell r="G2543" t="str">
            <v>SMALL</v>
          </cell>
          <cell r="H2543" t="str">
            <v>IH</v>
          </cell>
          <cell r="I2543" t="str">
            <v>0031723 - EASTERN BENEFITS GROUP</v>
          </cell>
        </row>
        <row r="2544">
          <cell r="A2544" t="str">
            <v>C42147IH</v>
          </cell>
          <cell r="B2544">
            <v>42185</v>
          </cell>
          <cell r="C2544" t="str">
            <v>C42147</v>
          </cell>
          <cell r="D2544" t="str">
            <v>Massachusetts Interactive Media</v>
          </cell>
          <cell r="E2544" t="str">
            <v>MA</v>
          </cell>
          <cell r="F2544" t="str">
            <v>P1</v>
          </cell>
          <cell r="G2544" t="str">
            <v>SMALL</v>
          </cell>
          <cell r="H2544" t="str">
            <v>IH</v>
          </cell>
          <cell r="I2544" t="str">
            <v>0033211 - SMALL BUSINESS INSURANCE AGENCY INC</v>
          </cell>
        </row>
        <row r="2545">
          <cell r="A2545" t="str">
            <v>C42156IH</v>
          </cell>
          <cell r="B2545">
            <v>42185</v>
          </cell>
          <cell r="C2545" t="str">
            <v>C42156</v>
          </cell>
          <cell r="D2545" t="str">
            <v>A Spolidoro and Sons Inc</v>
          </cell>
          <cell r="E2545" t="str">
            <v>MA</v>
          </cell>
          <cell r="F2545" t="str">
            <v>P1</v>
          </cell>
          <cell r="G2545" t="str">
            <v>SMALL</v>
          </cell>
          <cell r="H2545" t="str">
            <v>IH</v>
          </cell>
          <cell r="I2545" t="str">
            <v>0006392 - BAR INSURANCE BROKERAGE INC</v>
          </cell>
        </row>
        <row r="2546">
          <cell r="A2546" t="str">
            <v>C42162IH</v>
          </cell>
          <cell r="B2546">
            <v>42185</v>
          </cell>
          <cell r="C2546" t="str">
            <v>C42162</v>
          </cell>
          <cell r="D2546" t="str">
            <v>Tyndall &amp; Clark Plumbing &amp; Heating Inc</v>
          </cell>
          <cell r="E2546" t="str">
            <v>MA</v>
          </cell>
          <cell r="F2546" t="str">
            <v>P1</v>
          </cell>
          <cell r="G2546" t="str">
            <v>SMALL</v>
          </cell>
          <cell r="H2546" t="str">
            <v>IH</v>
          </cell>
          <cell r="I2546" t="str">
            <v>0006332 - MCGUIRE, KENNETH J</v>
          </cell>
        </row>
        <row r="2547">
          <cell r="A2547" t="str">
            <v>C42163IA</v>
          </cell>
          <cell r="B2547">
            <v>42185</v>
          </cell>
          <cell r="C2547" t="str">
            <v>C42163</v>
          </cell>
          <cell r="D2547" t="str">
            <v>Boutiette's Auto Body, Inc.</v>
          </cell>
          <cell r="E2547" t="str">
            <v>MA</v>
          </cell>
          <cell r="F2547" t="str">
            <v>P1</v>
          </cell>
          <cell r="G2547" t="str">
            <v>SMALL</v>
          </cell>
          <cell r="H2547" t="str">
            <v>IA</v>
          </cell>
          <cell r="I2547" t="str">
            <v>0006333 - SMALL BUSINESS INSURANCE AGENCY INC</v>
          </cell>
        </row>
        <row r="2548">
          <cell r="A2548" t="str">
            <v>C42163IH</v>
          </cell>
          <cell r="B2548">
            <v>42185</v>
          </cell>
          <cell r="C2548" t="str">
            <v>C42163</v>
          </cell>
          <cell r="D2548" t="str">
            <v>Boutiette's Auto Body, Inc.</v>
          </cell>
          <cell r="E2548" t="str">
            <v>MA</v>
          </cell>
          <cell r="F2548" t="str">
            <v>P1</v>
          </cell>
          <cell r="G2548" t="str">
            <v>SMALL</v>
          </cell>
          <cell r="H2548" t="str">
            <v>IH</v>
          </cell>
          <cell r="I2548" t="str">
            <v>0006333 - SMALL BUSINESS INSURANCE AGENCY INC</v>
          </cell>
        </row>
        <row r="2549">
          <cell r="A2549" t="str">
            <v>C42164IH</v>
          </cell>
          <cell r="B2549">
            <v>42185</v>
          </cell>
          <cell r="C2549" t="str">
            <v>C42164</v>
          </cell>
          <cell r="D2549" t="str">
            <v>Leading Indicator Systems</v>
          </cell>
          <cell r="E2549" t="str">
            <v>MA</v>
          </cell>
          <cell r="F2549" t="str">
            <v>P1</v>
          </cell>
          <cell r="G2549" t="str">
            <v>SMALL</v>
          </cell>
          <cell r="H2549" t="str">
            <v>IH</v>
          </cell>
          <cell r="I2549" t="str">
            <v>0031761 - MID-STATE INSURANCE AGENCY INC</v>
          </cell>
        </row>
        <row r="2550">
          <cell r="A2550" t="str">
            <v>C42164MI</v>
          </cell>
          <cell r="B2550">
            <v>42185</v>
          </cell>
          <cell r="C2550" t="str">
            <v>C42164</v>
          </cell>
          <cell r="D2550" t="str">
            <v>Leading Indicator Systems</v>
          </cell>
          <cell r="E2550" t="str">
            <v>MA</v>
          </cell>
          <cell r="F2550" t="str">
            <v>P1</v>
          </cell>
          <cell r="G2550" t="str">
            <v>MCARE</v>
          </cell>
          <cell r="H2550" t="str">
            <v>MI</v>
          </cell>
          <cell r="I2550" t="str">
            <v>0031761 - MID-STATE INSURANCE AGENCY INC</v>
          </cell>
        </row>
        <row r="2551">
          <cell r="A2551" t="str">
            <v>C42166IH</v>
          </cell>
          <cell r="B2551">
            <v>42185</v>
          </cell>
          <cell r="C2551" t="str">
            <v>C42166</v>
          </cell>
          <cell r="D2551" t="str">
            <v>Harrison McPhee, Inc</v>
          </cell>
          <cell r="E2551" t="str">
            <v>MA</v>
          </cell>
          <cell r="F2551" t="str">
            <v>P1</v>
          </cell>
          <cell r="G2551" t="str">
            <v>SMALL</v>
          </cell>
          <cell r="H2551" t="str">
            <v>IH</v>
          </cell>
          <cell r="I2551" t="str">
            <v>0006337 - UNITED BUSINESSMANS INSURANCE AGENCY</v>
          </cell>
        </row>
        <row r="2552">
          <cell r="A2552" t="str">
            <v>C42169IH</v>
          </cell>
          <cell r="B2552">
            <v>42185</v>
          </cell>
          <cell r="C2552" t="str">
            <v>C42169</v>
          </cell>
          <cell r="D2552" t="str">
            <v>Millinocket Regional Hospital</v>
          </cell>
          <cell r="E2552" t="str">
            <v>ME</v>
          </cell>
          <cell r="F2552" t="str">
            <v>P1</v>
          </cell>
          <cell r="G2552" t="str">
            <v>ERF</v>
          </cell>
          <cell r="H2552" t="str">
            <v>IH</v>
          </cell>
          <cell r="I2552" t="str">
            <v>0034965 - ACADIA BENEFITS INC</v>
          </cell>
        </row>
        <row r="2553">
          <cell r="A2553" t="str">
            <v>C42169IV</v>
          </cell>
          <cell r="B2553">
            <v>42185</v>
          </cell>
          <cell r="C2553" t="str">
            <v>C42169</v>
          </cell>
          <cell r="D2553" t="str">
            <v>Millinocket Regional Hospital</v>
          </cell>
          <cell r="E2553" t="str">
            <v>ME</v>
          </cell>
          <cell r="F2553" t="str">
            <v>P1</v>
          </cell>
          <cell r="G2553" t="str">
            <v>ERF</v>
          </cell>
          <cell r="H2553" t="str">
            <v>IV</v>
          </cell>
          <cell r="I2553" t="str">
            <v>0034965 - ACADIA BENEFITS INC</v>
          </cell>
        </row>
        <row r="2554">
          <cell r="A2554" t="str">
            <v>C42170IH</v>
          </cell>
          <cell r="B2554">
            <v>42185</v>
          </cell>
          <cell r="C2554" t="str">
            <v>C42170</v>
          </cell>
          <cell r="D2554" t="str">
            <v>Massachusetts Gymnastics Center</v>
          </cell>
          <cell r="E2554" t="str">
            <v>MA</v>
          </cell>
          <cell r="F2554" t="str">
            <v>P1</v>
          </cell>
          <cell r="G2554" t="str">
            <v>SMALL</v>
          </cell>
          <cell r="H2554" t="str">
            <v>IH</v>
          </cell>
          <cell r="I2554" t="str">
            <v>0006339 - SMALL BUSINESS INSURANCE AGENCY INC</v>
          </cell>
        </row>
        <row r="2555">
          <cell r="A2555" t="str">
            <v>C42176IH</v>
          </cell>
          <cell r="B2555">
            <v>42185</v>
          </cell>
          <cell r="C2555" t="str">
            <v>C42176</v>
          </cell>
          <cell r="D2555" t="str">
            <v>Feinmann Inc</v>
          </cell>
          <cell r="E2555" t="str">
            <v>MA</v>
          </cell>
          <cell r="F2555" t="str">
            <v>P1</v>
          </cell>
          <cell r="G2555" t="str">
            <v>SMALL</v>
          </cell>
          <cell r="H2555" t="str">
            <v>IH</v>
          </cell>
          <cell r="I2555" t="str">
            <v>0030453 - DIGITAL INSURANCE AGENCY INC</v>
          </cell>
        </row>
        <row r="2556">
          <cell r="A2556" t="str">
            <v>C42176JA</v>
          </cell>
          <cell r="B2556">
            <v>42185</v>
          </cell>
          <cell r="C2556" t="str">
            <v>C42176</v>
          </cell>
          <cell r="D2556" t="str">
            <v>Feinmann Inc</v>
          </cell>
          <cell r="E2556" t="str">
            <v>MA</v>
          </cell>
          <cell r="F2556" t="str">
            <v>P1</v>
          </cell>
          <cell r="G2556" t="str">
            <v>SMALL</v>
          </cell>
          <cell r="H2556" t="str">
            <v>JA</v>
          </cell>
          <cell r="I2556" t="str">
            <v>0030453 - DIGITAL INSURANCE AGENCY INC</v>
          </cell>
        </row>
        <row r="2557">
          <cell r="A2557" t="str">
            <v>C42180IH</v>
          </cell>
          <cell r="B2557">
            <v>42185</v>
          </cell>
          <cell r="C2557" t="str">
            <v>C42180</v>
          </cell>
          <cell r="D2557" t="str">
            <v>Direct Deliveries</v>
          </cell>
          <cell r="E2557" t="str">
            <v>MA</v>
          </cell>
          <cell r="F2557" t="str">
            <v>P1</v>
          </cell>
          <cell r="G2557" t="str">
            <v>SMALL</v>
          </cell>
          <cell r="H2557" t="str">
            <v>IH</v>
          </cell>
          <cell r="I2557" t="str">
            <v>0006345 - FLEXIBLE BENEFIT SOLUTIONS INS BROKERAGE INC</v>
          </cell>
        </row>
        <row r="2558">
          <cell r="A2558" t="str">
            <v>C42181IH</v>
          </cell>
          <cell r="B2558">
            <v>42185</v>
          </cell>
          <cell r="C2558" t="str">
            <v>C42181</v>
          </cell>
          <cell r="D2558" t="str">
            <v>Viking Tree Inc</v>
          </cell>
          <cell r="E2558" t="str">
            <v>MA</v>
          </cell>
          <cell r="F2558" t="str">
            <v>P1</v>
          </cell>
          <cell r="G2558" t="str">
            <v>SMALL</v>
          </cell>
          <cell r="H2558" t="str">
            <v>IH</v>
          </cell>
          <cell r="I2558" t="str">
            <v>0006346 - ROLANDO A CAPANNA INS AGENCY LLC</v>
          </cell>
        </row>
        <row r="2559">
          <cell r="A2559" t="str">
            <v>C42181JA</v>
          </cell>
          <cell r="B2559">
            <v>42185</v>
          </cell>
          <cell r="C2559" t="str">
            <v>C42181</v>
          </cell>
          <cell r="D2559" t="str">
            <v>Viking Tree Inc</v>
          </cell>
          <cell r="E2559" t="str">
            <v>MA</v>
          </cell>
          <cell r="F2559" t="str">
            <v>P1</v>
          </cell>
          <cell r="G2559" t="str">
            <v>SMALL</v>
          </cell>
          <cell r="H2559" t="str">
            <v>JA</v>
          </cell>
          <cell r="I2559" t="str">
            <v>0006346 - ROLANDO A CAPANNA INS AGENCY LLC</v>
          </cell>
        </row>
        <row r="2560">
          <cell r="A2560" t="str">
            <v>C42191IH</v>
          </cell>
          <cell r="B2560">
            <v>42185</v>
          </cell>
          <cell r="C2560" t="str">
            <v>C42191</v>
          </cell>
          <cell r="D2560" t="str">
            <v>Busek Co Inc</v>
          </cell>
          <cell r="E2560" t="str">
            <v>MA</v>
          </cell>
          <cell r="F2560" t="str">
            <v>P1</v>
          </cell>
          <cell r="G2560" t="str">
            <v>SMALL</v>
          </cell>
          <cell r="H2560" t="str">
            <v>IH</v>
          </cell>
          <cell r="I2560" t="str">
            <v>0021475 - BLAZYS, JOHN T</v>
          </cell>
        </row>
        <row r="2561">
          <cell r="A2561" t="str">
            <v>C42193IH</v>
          </cell>
          <cell r="B2561">
            <v>42185</v>
          </cell>
          <cell r="C2561" t="str">
            <v>C42193</v>
          </cell>
          <cell r="D2561" t="str">
            <v>W T Rich Company Inc</v>
          </cell>
          <cell r="E2561" t="str">
            <v>MA</v>
          </cell>
          <cell r="F2561" t="str">
            <v>P1</v>
          </cell>
          <cell r="G2561" t="str">
            <v>SMALL</v>
          </cell>
          <cell r="H2561" t="str">
            <v>IH</v>
          </cell>
          <cell r="I2561" t="str">
            <v>0025147 - WEST RIDGE INSURANCE AGENCY INC</v>
          </cell>
        </row>
        <row r="2562">
          <cell r="A2562" t="str">
            <v>C42194IV</v>
          </cell>
          <cell r="B2562">
            <v>42185</v>
          </cell>
          <cell r="C2562" t="str">
            <v>C42194</v>
          </cell>
          <cell r="D2562" t="str">
            <v>Norian/Siani Engineering Inc</v>
          </cell>
          <cell r="E2562" t="str">
            <v>MA</v>
          </cell>
          <cell r="F2562" t="str">
            <v>P1</v>
          </cell>
          <cell r="G2562" t="str">
            <v>SMALL</v>
          </cell>
          <cell r="H2562" t="str">
            <v>IV</v>
          </cell>
          <cell r="I2562" t="str">
            <v>0028157 - EASTERN BENEFITS GROUP</v>
          </cell>
        </row>
        <row r="2563">
          <cell r="A2563" t="str">
            <v>C42217IH</v>
          </cell>
          <cell r="B2563">
            <v>42185</v>
          </cell>
          <cell r="C2563" t="str">
            <v>C42217</v>
          </cell>
          <cell r="D2563" t="str">
            <v>O'Donnell Electric Inc.</v>
          </cell>
          <cell r="E2563" t="str">
            <v>MA</v>
          </cell>
          <cell r="F2563" t="str">
            <v>P1</v>
          </cell>
          <cell r="G2563" t="str">
            <v>SMALL</v>
          </cell>
          <cell r="H2563" t="str">
            <v>IH</v>
          </cell>
          <cell r="I2563" t="str">
            <v>0031656 - INTEGRATED INSURANCE SOLUTIONS LLC</v>
          </cell>
        </row>
        <row r="2564">
          <cell r="A2564" t="str">
            <v>C42217MI</v>
          </cell>
          <cell r="B2564">
            <v>42185</v>
          </cell>
          <cell r="C2564" t="str">
            <v>C42217</v>
          </cell>
          <cell r="D2564" t="str">
            <v>O'Donnell Electric Inc.</v>
          </cell>
          <cell r="E2564" t="str">
            <v>MA</v>
          </cell>
          <cell r="F2564" t="str">
            <v>P1</v>
          </cell>
          <cell r="G2564" t="str">
            <v>MCARE</v>
          </cell>
          <cell r="H2564" t="str">
            <v>MI</v>
          </cell>
          <cell r="I2564" t="str">
            <v>0031656 - INTEGRATED INSURANCE SOLUTIONS LLC</v>
          </cell>
        </row>
        <row r="2565">
          <cell r="A2565" t="str">
            <v>C42219IH</v>
          </cell>
          <cell r="B2565">
            <v>42185</v>
          </cell>
          <cell r="C2565" t="str">
            <v>C42219</v>
          </cell>
          <cell r="D2565" t="str">
            <v>Global Interconnect Inc</v>
          </cell>
          <cell r="E2565" t="str">
            <v>MA</v>
          </cell>
          <cell r="F2565" t="str">
            <v>P1</v>
          </cell>
          <cell r="G2565" t="str">
            <v>SMALL</v>
          </cell>
          <cell r="H2565" t="str">
            <v>IH</v>
          </cell>
          <cell r="I2565" t="str">
            <v>0006284 - BERZINIS JR, STEPHEN M</v>
          </cell>
        </row>
        <row r="2566">
          <cell r="A2566" t="str">
            <v>C42222IH</v>
          </cell>
          <cell r="B2566">
            <v>42185</v>
          </cell>
          <cell r="C2566" t="str">
            <v>C42222</v>
          </cell>
          <cell r="D2566" t="str">
            <v>Exxcel Gymnastics and Climbing LLC</v>
          </cell>
          <cell r="E2566" t="str">
            <v>MA</v>
          </cell>
          <cell r="F2566" t="str">
            <v>P1</v>
          </cell>
          <cell r="G2566" t="str">
            <v>SMALL</v>
          </cell>
          <cell r="H2566" t="str">
            <v>IH</v>
          </cell>
          <cell r="I2566" t="str">
            <v>0006180 - BAR INSURANCE BROKERAGE INC</v>
          </cell>
        </row>
        <row r="2567">
          <cell r="A2567" t="str">
            <v>C42224IH</v>
          </cell>
          <cell r="B2567">
            <v>42185</v>
          </cell>
          <cell r="C2567" t="str">
            <v>C42224</v>
          </cell>
          <cell r="D2567" t="str">
            <v>Straight Ahead Ministries</v>
          </cell>
          <cell r="E2567" t="str">
            <v>MA</v>
          </cell>
          <cell r="F2567" t="str">
            <v>P1</v>
          </cell>
          <cell r="G2567" t="str">
            <v>SMALL</v>
          </cell>
          <cell r="H2567" t="str">
            <v>IH</v>
          </cell>
          <cell r="I2567" t="str">
            <v>0035218 - RSC INSURANCE BROKERAGE INC</v>
          </cell>
        </row>
        <row r="2568">
          <cell r="A2568" t="str">
            <v>C42224JA</v>
          </cell>
          <cell r="B2568">
            <v>42185</v>
          </cell>
          <cell r="C2568" t="str">
            <v>C42224</v>
          </cell>
          <cell r="D2568" t="str">
            <v>Straight Ahead Ministries</v>
          </cell>
          <cell r="E2568" t="str">
            <v>MA</v>
          </cell>
          <cell r="F2568" t="str">
            <v>P1</v>
          </cell>
          <cell r="G2568" t="str">
            <v>SMALL</v>
          </cell>
          <cell r="H2568" t="str">
            <v>JA</v>
          </cell>
          <cell r="I2568" t="str">
            <v>0035218 - RSC INSURANCE BROKERAGE INC</v>
          </cell>
        </row>
        <row r="2569">
          <cell r="A2569" t="str">
            <v>C42228IA</v>
          </cell>
          <cell r="B2569">
            <v>42185</v>
          </cell>
          <cell r="C2569" t="str">
            <v>C42228</v>
          </cell>
          <cell r="D2569" t="str">
            <v>Louis B Coiro Inc</v>
          </cell>
          <cell r="E2569" t="str">
            <v>MA</v>
          </cell>
          <cell r="F2569" t="str">
            <v>P1</v>
          </cell>
          <cell r="G2569" t="str">
            <v>SMALL</v>
          </cell>
          <cell r="H2569" t="str">
            <v>IA</v>
          </cell>
          <cell r="I2569" t="str">
            <v>0006377 - LANDRY, ROBERT A</v>
          </cell>
        </row>
        <row r="2570">
          <cell r="A2570" t="str">
            <v>C42228IH</v>
          </cell>
          <cell r="B2570">
            <v>42185</v>
          </cell>
          <cell r="C2570" t="str">
            <v>C42228</v>
          </cell>
          <cell r="D2570" t="str">
            <v>Louis B Coiro Inc</v>
          </cell>
          <cell r="E2570" t="str">
            <v>MA</v>
          </cell>
          <cell r="F2570" t="str">
            <v>P1</v>
          </cell>
          <cell r="G2570" t="str">
            <v>SMALL</v>
          </cell>
          <cell r="H2570" t="str">
            <v>IH</v>
          </cell>
          <cell r="I2570" t="str">
            <v>0006377 - LANDRY, ROBERT A</v>
          </cell>
        </row>
        <row r="2571">
          <cell r="A2571" t="str">
            <v>C42237IA</v>
          </cell>
          <cell r="B2571">
            <v>42185</v>
          </cell>
          <cell r="C2571" t="str">
            <v>C42237</v>
          </cell>
          <cell r="D2571" t="str">
            <v>Intelligent Systems &amp; Controls Contractors Inc</v>
          </cell>
          <cell r="E2571" t="str">
            <v>MA</v>
          </cell>
          <cell r="F2571" t="str">
            <v>P1</v>
          </cell>
          <cell r="G2571" t="str">
            <v>SMALL</v>
          </cell>
          <cell r="H2571" t="str">
            <v>IA</v>
          </cell>
          <cell r="I2571" t="str">
            <v>0025879 - BOSTON COMMONWEALTH ADVANTAGE LLC</v>
          </cell>
        </row>
        <row r="2572">
          <cell r="A2572" t="str">
            <v>C42237IH</v>
          </cell>
          <cell r="B2572">
            <v>42185</v>
          </cell>
          <cell r="C2572" t="str">
            <v>C42237</v>
          </cell>
          <cell r="D2572" t="str">
            <v>Intelligent Systems &amp; Controls Contractors Inc</v>
          </cell>
          <cell r="E2572" t="str">
            <v>MA</v>
          </cell>
          <cell r="F2572" t="str">
            <v>P1</v>
          </cell>
          <cell r="G2572" t="str">
            <v>SMALL</v>
          </cell>
          <cell r="H2572" t="str">
            <v>IH</v>
          </cell>
          <cell r="I2572" t="str">
            <v>0025879 - BOSTON COMMONWEALTH ADVANTAGE LLC</v>
          </cell>
        </row>
        <row r="2573">
          <cell r="A2573" t="str">
            <v>C42247IH</v>
          </cell>
          <cell r="B2573">
            <v>42185</v>
          </cell>
          <cell r="C2573" t="str">
            <v>C42247</v>
          </cell>
          <cell r="D2573" t="str">
            <v>Newbury Design Associates Inc</v>
          </cell>
          <cell r="E2573" t="str">
            <v>MA</v>
          </cell>
          <cell r="F2573" t="str">
            <v>P1</v>
          </cell>
          <cell r="G2573" t="str">
            <v>SMALL</v>
          </cell>
          <cell r="H2573" t="str">
            <v>IH</v>
          </cell>
          <cell r="I2573" t="str">
            <v>0016972 - HUB INTERNATIONAL NEW ENGLAND LLC</v>
          </cell>
        </row>
        <row r="2574">
          <cell r="A2574" t="str">
            <v>C42250IH</v>
          </cell>
          <cell r="B2574">
            <v>42185</v>
          </cell>
          <cell r="C2574" t="str">
            <v>C42250</v>
          </cell>
          <cell r="D2574" t="str">
            <v>George Davis, Inc.</v>
          </cell>
          <cell r="E2574" t="str">
            <v>MA</v>
          </cell>
          <cell r="F2574" t="str">
            <v>P1</v>
          </cell>
          <cell r="G2574" t="str">
            <v>SMALL</v>
          </cell>
          <cell r="H2574" t="str">
            <v>IH</v>
          </cell>
          <cell r="I2574" t="str">
            <v>0014213 - VENDETTI JR, DONALD F</v>
          </cell>
        </row>
        <row r="2575">
          <cell r="A2575" t="str">
            <v>C42251IH</v>
          </cell>
          <cell r="B2575">
            <v>42185</v>
          </cell>
          <cell r="C2575" t="str">
            <v>C42251</v>
          </cell>
          <cell r="D2575" t="str">
            <v>Del Greco Coins, Inc.</v>
          </cell>
          <cell r="E2575" t="str">
            <v>MA</v>
          </cell>
          <cell r="F2575" t="str">
            <v>P1</v>
          </cell>
          <cell r="G2575" t="str">
            <v>SMALL</v>
          </cell>
          <cell r="H2575" t="str">
            <v>IH</v>
          </cell>
          <cell r="I2575" t="str">
            <v>0018300 - AE BARNES &amp; CO INSURANCE AGENCY, INC</v>
          </cell>
        </row>
        <row r="2576">
          <cell r="A2576" t="str">
            <v>C42253IH</v>
          </cell>
          <cell r="B2576">
            <v>42185</v>
          </cell>
          <cell r="C2576" t="str">
            <v>C42253</v>
          </cell>
          <cell r="D2576" t="str">
            <v>Massachusetts Anesthesia Corporation</v>
          </cell>
          <cell r="E2576" t="str">
            <v>MA</v>
          </cell>
          <cell r="F2576" t="str">
            <v>P1</v>
          </cell>
          <cell r="G2576" t="str">
            <v>SMALL</v>
          </cell>
          <cell r="H2576" t="str">
            <v>IH</v>
          </cell>
          <cell r="I2576" t="str">
            <v>0006300 - MURRAY, JOHN J</v>
          </cell>
        </row>
        <row r="2577">
          <cell r="A2577" t="str">
            <v>C42254IH</v>
          </cell>
          <cell r="B2577">
            <v>42185</v>
          </cell>
          <cell r="C2577" t="str">
            <v>C42254</v>
          </cell>
          <cell r="D2577" t="str">
            <v>Kid Care Dental PC</v>
          </cell>
          <cell r="E2577" t="str">
            <v>MA</v>
          </cell>
          <cell r="F2577" t="str">
            <v>P1</v>
          </cell>
          <cell r="G2577" t="str">
            <v>SMALL</v>
          </cell>
          <cell r="H2577" t="str">
            <v>IH</v>
          </cell>
          <cell r="I2577" t="str">
            <v>0029619 - PAYCHEX AGENCY INC</v>
          </cell>
        </row>
        <row r="2578">
          <cell r="A2578" t="str">
            <v>C42268IH</v>
          </cell>
          <cell r="B2578">
            <v>42185</v>
          </cell>
          <cell r="C2578" t="str">
            <v>C42268</v>
          </cell>
          <cell r="D2578" t="str">
            <v>Human Relations Service, Inc.</v>
          </cell>
          <cell r="E2578" t="str">
            <v>MA</v>
          </cell>
          <cell r="F2578" t="str">
            <v>P1</v>
          </cell>
          <cell r="G2578" t="str">
            <v>SMALL</v>
          </cell>
          <cell r="H2578" t="str">
            <v>IH</v>
          </cell>
          <cell r="I2578" t="str">
            <v>0006197 - UNITED BUSINESSMANS INSURANCE AGENCY</v>
          </cell>
        </row>
        <row r="2579">
          <cell r="A2579" t="str">
            <v>C42270IH</v>
          </cell>
          <cell r="B2579">
            <v>42185</v>
          </cell>
          <cell r="C2579" t="str">
            <v>C42270</v>
          </cell>
          <cell r="D2579" t="str">
            <v>Massachusetts Biotechnology Council Inc</v>
          </cell>
          <cell r="E2579" t="str">
            <v>MA</v>
          </cell>
          <cell r="F2579" t="str">
            <v>P1</v>
          </cell>
          <cell r="G2579" t="str">
            <v>SMALL</v>
          </cell>
          <cell r="H2579" t="str">
            <v>IH</v>
          </cell>
          <cell r="I2579" t="str">
            <v>0032600 - BOSTONIAN GROUP INSURANCE AGENCY</v>
          </cell>
        </row>
        <row r="2580">
          <cell r="A2580" t="str">
            <v>C42278IH</v>
          </cell>
          <cell r="B2580">
            <v>42185</v>
          </cell>
          <cell r="C2580" t="str">
            <v>C42278</v>
          </cell>
          <cell r="D2580" t="str">
            <v>The First Electronics Corporation</v>
          </cell>
          <cell r="E2580" t="str">
            <v>MA</v>
          </cell>
          <cell r="F2580" t="str">
            <v>P1</v>
          </cell>
          <cell r="G2580" t="str">
            <v>CRC</v>
          </cell>
          <cell r="H2580" t="str">
            <v>IH</v>
          </cell>
          <cell r="I2580" t="str">
            <v>0006209 - COSTELLO BENEFITS GROUP</v>
          </cell>
        </row>
        <row r="2581">
          <cell r="A2581" t="str">
            <v>C42280IH</v>
          </cell>
          <cell r="B2581">
            <v>42185</v>
          </cell>
          <cell r="C2581" t="str">
            <v>C42280</v>
          </cell>
          <cell r="D2581" t="str">
            <v>Richard Burck Associates, Inc.</v>
          </cell>
          <cell r="E2581" t="str">
            <v>MA</v>
          </cell>
          <cell r="F2581" t="str">
            <v>P1</v>
          </cell>
          <cell r="G2581" t="str">
            <v>SMALL</v>
          </cell>
          <cell r="H2581" t="str">
            <v>IH</v>
          </cell>
          <cell r="I2581" t="str">
            <v>0006211 - NORTHWESTERN BENEFIT ASSOC INSURANCE AGCY INC</v>
          </cell>
        </row>
        <row r="2582">
          <cell r="A2582" t="str">
            <v>C42282IV</v>
          </cell>
          <cell r="B2582">
            <v>42185</v>
          </cell>
          <cell r="C2582" t="str">
            <v>C42282</v>
          </cell>
          <cell r="D2582" t="str">
            <v>Available Light Inc</v>
          </cell>
          <cell r="E2582" t="str">
            <v>MA</v>
          </cell>
          <cell r="F2582" t="str">
            <v>P1</v>
          </cell>
          <cell r="G2582" t="str">
            <v>SMALL</v>
          </cell>
          <cell r="H2582" t="str">
            <v>IV</v>
          </cell>
          <cell r="I2582" t="str">
            <v>0006214 - CONSOLES, NICHOLAS S</v>
          </cell>
        </row>
        <row r="2583">
          <cell r="A2583" t="str">
            <v>C42285IH</v>
          </cell>
          <cell r="B2583">
            <v>42185</v>
          </cell>
          <cell r="C2583" t="str">
            <v>C42285</v>
          </cell>
          <cell r="D2583" t="str">
            <v>Burke Electric Inc</v>
          </cell>
          <cell r="E2583" t="str">
            <v>MA</v>
          </cell>
          <cell r="F2583" t="str">
            <v>P1</v>
          </cell>
          <cell r="G2583" t="str">
            <v>SMALL</v>
          </cell>
          <cell r="H2583" t="str">
            <v>IH</v>
          </cell>
          <cell r="I2583" t="str">
            <v>0029406 - PAYCHEX AGENCY INC</v>
          </cell>
        </row>
        <row r="2584">
          <cell r="A2584" t="str">
            <v>C42292IH</v>
          </cell>
          <cell r="B2584">
            <v>42185</v>
          </cell>
          <cell r="C2584" t="str">
            <v>C42292</v>
          </cell>
          <cell r="D2584" t="str">
            <v>Primary Source, Inc.</v>
          </cell>
          <cell r="E2584" t="str">
            <v>MA</v>
          </cell>
          <cell r="F2584" t="str">
            <v>P1</v>
          </cell>
          <cell r="G2584" t="str">
            <v>SMALL</v>
          </cell>
          <cell r="H2584" t="str">
            <v>IH</v>
          </cell>
          <cell r="I2584" t="str">
            <v>0006224 - UNITED BUSINESSMANS INSURANCE AGENCY</v>
          </cell>
        </row>
        <row r="2585">
          <cell r="A2585" t="str">
            <v>C42293IA</v>
          </cell>
          <cell r="B2585">
            <v>42185</v>
          </cell>
          <cell r="C2585" t="str">
            <v>C42293</v>
          </cell>
          <cell r="D2585" t="str">
            <v>Proveris Scientific Corp.</v>
          </cell>
          <cell r="E2585" t="str">
            <v>MA</v>
          </cell>
          <cell r="F2585" t="str">
            <v>P1</v>
          </cell>
          <cell r="G2585" t="str">
            <v>SMALL</v>
          </cell>
          <cell r="H2585" t="str">
            <v>IA</v>
          </cell>
          <cell r="I2585" t="str">
            <v>0006225 - BBS INSURANCE BROKERAGE INC</v>
          </cell>
        </row>
        <row r="2586">
          <cell r="A2586" t="str">
            <v>C42293IH</v>
          </cell>
          <cell r="B2586">
            <v>42185</v>
          </cell>
          <cell r="C2586" t="str">
            <v>C42293</v>
          </cell>
          <cell r="D2586" t="str">
            <v>Proveris Scientific Corp.</v>
          </cell>
          <cell r="E2586" t="str">
            <v>MA</v>
          </cell>
          <cell r="F2586" t="str">
            <v>P1</v>
          </cell>
          <cell r="G2586" t="str">
            <v>SMALL</v>
          </cell>
          <cell r="H2586" t="str">
            <v>IH</v>
          </cell>
          <cell r="I2586" t="str">
            <v>0006225 - BBS INSURANCE BROKERAGE INC</v>
          </cell>
        </row>
        <row r="2587">
          <cell r="A2587" t="str">
            <v>C42294IH</v>
          </cell>
          <cell r="B2587">
            <v>42185</v>
          </cell>
          <cell r="C2587" t="str">
            <v>C42294</v>
          </cell>
          <cell r="D2587" t="str">
            <v>DDC LLC</v>
          </cell>
          <cell r="E2587" t="str">
            <v>MA</v>
          </cell>
          <cell r="F2587" t="str">
            <v>P1</v>
          </cell>
          <cell r="G2587" t="str">
            <v>SMALL</v>
          </cell>
          <cell r="H2587" t="str">
            <v>IH</v>
          </cell>
          <cell r="I2587" t="str">
            <v>0006226 - LOWE, JEFFREY</v>
          </cell>
        </row>
        <row r="2588">
          <cell r="A2588" t="str">
            <v>C42294MI</v>
          </cell>
          <cell r="B2588">
            <v>42185</v>
          </cell>
          <cell r="C2588" t="str">
            <v>C42294</v>
          </cell>
          <cell r="D2588" t="str">
            <v>DDC LLC</v>
          </cell>
          <cell r="E2588" t="str">
            <v>MA</v>
          </cell>
          <cell r="F2588" t="str">
            <v>P1</v>
          </cell>
          <cell r="G2588" t="str">
            <v>MCARE</v>
          </cell>
          <cell r="H2588" t="str">
            <v>MI</v>
          </cell>
          <cell r="I2588" t="str">
            <v>0006226 - LOWE, JEFFREY</v>
          </cell>
        </row>
        <row r="2589">
          <cell r="A2589" t="str">
            <v>C42299IH</v>
          </cell>
          <cell r="B2589">
            <v>42185</v>
          </cell>
          <cell r="C2589" t="str">
            <v>C42299</v>
          </cell>
          <cell r="D2589" t="str">
            <v>Daniel O Coyne DDS PC</v>
          </cell>
          <cell r="E2589" t="str">
            <v>MA</v>
          </cell>
          <cell r="F2589" t="str">
            <v>P1</v>
          </cell>
          <cell r="G2589" t="str">
            <v>SMALL</v>
          </cell>
          <cell r="H2589" t="str">
            <v>IH</v>
          </cell>
          <cell r="I2589" t="str">
            <v>0033415 - BP BENEFITS LLC</v>
          </cell>
        </row>
        <row r="2590">
          <cell r="A2590" t="str">
            <v>C42303IH</v>
          </cell>
          <cell r="B2590">
            <v>42185</v>
          </cell>
          <cell r="C2590" t="str">
            <v>C42303</v>
          </cell>
          <cell r="D2590" t="str">
            <v>Conway Homer &amp; Chin-Caplan PC</v>
          </cell>
          <cell r="E2590" t="str">
            <v>MA</v>
          </cell>
          <cell r="F2590" t="str">
            <v>P1</v>
          </cell>
          <cell r="G2590" t="str">
            <v>SMALL</v>
          </cell>
          <cell r="H2590" t="str">
            <v>IH</v>
          </cell>
          <cell r="I2590" t="str">
            <v>0030970 - GAUDREAU GROUP INC INS AGENCY</v>
          </cell>
        </row>
        <row r="2591">
          <cell r="A2591" t="str">
            <v>C42311IH</v>
          </cell>
          <cell r="B2591">
            <v>42185</v>
          </cell>
          <cell r="C2591" t="str">
            <v>C42311</v>
          </cell>
          <cell r="D2591" t="str">
            <v>Ribeiro DeSousa Associates</v>
          </cell>
          <cell r="E2591" t="str">
            <v>MA</v>
          </cell>
          <cell r="F2591" t="str">
            <v>P1</v>
          </cell>
          <cell r="G2591" t="str">
            <v>SMALL</v>
          </cell>
          <cell r="H2591" t="str">
            <v>IH</v>
          </cell>
          <cell r="I2591" t="str">
            <v>0019104 - UNITED BUSINESSMANS INSURANCE AGENCY</v>
          </cell>
        </row>
        <row r="2592">
          <cell r="A2592" t="str">
            <v>C42312IH</v>
          </cell>
          <cell r="B2592">
            <v>42185</v>
          </cell>
          <cell r="C2592" t="str">
            <v>C42312</v>
          </cell>
          <cell r="D2592" t="str">
            <v>The Dental Place</v>
          </cell>
          <cell r="E2592" t="str">
            <v>MA</v>
          </cell>
          <cell r="F2592" t="str">
            <v>P1</v>
          </cell>
          <cell r="G2592" t="str">
            <v>GPC</v>
          </cell>
          <cell r="H2592" t="str">
            <v>IH</v>
          </cell>
          <cell r="I2592" t="str">
            <v>0020407 - SPRING INSURANCE GROUP LLC</v>
          </cell>
        </row>
        <row r="2593">
          <cell r="A2593" t="str">
            <v>C42326IH</v>
          </cell>
          <cell r="B2593">
            <v>42185</v>
          </cell>
          <cell r="C2593" t="str">
            <v>C42326</v>
          </cell>
          <cell r="D2593" t="str">
            <v>Bioforce Solutions</v>
          </cell>
          <cell r="E2593" t="str">
            <v>MA</v>
          </cell>
          <cell r="F2593" t="str">
            <v>P1</v>
          </cell>
          <cell r="G2593" t="str">
            <v>SMALL</v>
          </cell>
          <cell r="H2593" t="str">
            <v>IH</v>
          </cell>
          <cell r="I2593" t="str">
            <v>0006321 - COMPREHENSIVE INS PROVIDERS INC</v>
          </cell>
        </row>
        <row r="2594">
          <cell r="A2594" t="str">
            <v>C42326JA</v>
          </cell>
          <cell r="B2594">
            <v>42185</v>
          </cell>
          <cell r="C2594" t="str">
            <v>C42326</v>
          </cell>
          <cell r="D2594" t="str">
            <v>Bioforce Solutions</v>
          </cell>
          <cell r="E2594" t="str">
            <v>MA</v>
          </cell>
          <cell r="F2594" t="str">
            <v>P1</v>
          </cell>
          <cell r="G2594" t="str">
            <v>SMALL</v>
          </cell>
          <cell r="H2594" t="str">
            <v>JA</v>
          </cell>
          <cell r="I2594" t="str">
            <v>0006321 - COMPREHENSIVE INS PROVIDERS INC</v>
          </cell>
        </row>
        <row r="2595">
          <cell r="A2595" t="str">
            <v>C42327IH</v>
          </cell>
          <cell r="B2595">
            <v>42185</v>
          </cell>
          <cell r="C2595" t="str">
            <v>C42327</v>
          </cell>
          <cell r="D2595" t="str">
            <v>Puddle Duck Day Care, Inc.</v>
          </cell>
          <cell r="E2595" t="str">
            <v>MA</v>
          </cell>
          <cell r="F2595" t="str">
            <v>P1</v>
          </cell>
          <cell r="G2595" t="str">
            <v>SMALL</v>
          </cell>
          <cell r="H2595" t="str">
            <v>IH</v>
          </cell>
        </row>
        <row r="2596">
          <cell r="A2596" t="str">
            <v>C42331IH</v>
          </cell>
          <cell r="B2596">
            <v>42185</v>
          </cell>
          <cell r="C2596" t="str">
            <v>C42331</v>
          </cell>
          <cell r="D2596" t="str">
            <v>Dedham Auto Mall</v>
          </cell>
          <cell r="E2596" t="str">
            <v>MA</v>
          </cell>
          <cell r="F2596" t="str">
            <v>P1</v>
          </cell>
          <cell r="G2596" t="str">
            <v>SMALL</v>
          </cell>
          <cell r="H2596" t="str">
            <v>IH</v>
          </cell>
        </row>
        <row r="2597">
          <cell r="A2597" t="str">
            <v>C42335IH</v>
          </cell>
          <cell r="B2597">
            <v>42185</v>
          </cell>
          <cell r="C2597" t="str">
            <v>C42335</v>
          </cell>
          <cell r="D2597" t="str">
            <v>Physical Therapy Health Services, Inc.</v>
          </cell>
          <cell r="E2597" t="str">
            <v>MA</v>
          </cell>
          <cell r="F2597" t="str">
            <v>P1</v>
          </cell>
          <cell r="G2597" t="str">
            <v>SMALL</v>
          </cell>
          <cell r="H2597" t="str">
            <v>IH</v>
          </cell>
          <cell r="I2597" t="str">
            <v>0006328 - UNITED BUSINESSMANS INSURANCE AGENCY</v>
          </cell>
        </row>
        <row r="2598">
          <cell r="A2598" t="str">
            <v>C42346IH</v>
          </cell>
          <cell r="B2598">
            <v>42185</v>
          </cell>
          <cell r="C2598" t="str">
            <v>C42346</v>
          </cell>
          <cell r="D2598" t="str">
            <v>Neighborhood Housing Services</v>
          </cell>
          <cell r="E2598" t="str">
            <v>MA</v>
          </cell>
          <cell r="F2598" t="str">
            <v>P1</v>
          </cell>
          <cell r="G2598" t="str">
            <v>GPC</v>
          </cell>
          <cell r="H2598" t="str">
            <v>IH</v>
          </cell>
          <cell r="I2598" t="str">
            <v>0017122 - EASTERN BENEFITS GROUP</v>
          </cell>
        </row>
        <row r="2599">
          <cell r="A2599" t="str">
            <v>C42347IH</v>
          </cell>
          <cell r="B2599">
            <v>42185</v>
          </cell>
          <cell r="C2599" t="str">
            <v>C42347</v>
          </cell>
          <cell r="D2599" t="str">
            <v>Brennan Interior Contractors Inc.</v>
          </cell>
          <cell r="E2599" t="str">
            <v>MA</v>
          </cell>
          <cell r="F2599" t="str">
            <v>P1</v>
          </cell>
          <cell r="G2599" t="str">
            <v>SMALL</v>
          </cell>
          <cell r="H2599" t="str">
            <v>IH</v>
          </cell>
          <cell r="I2599" t="str">
            <v>0031653 - BOSTON COMMONWEALTH ADVANTAGE LLC</v>
          </cell>
        </row>
        <row r="2600">
          <cell r="A2600" t="str">
            <v>C42350IH</v>
          </cell>
          <cell r="B2600">
            <v>42185</v>
          </cell>
          <cell r="C2600" t="str">
            <v>C42350</v>
          </cell>
          <cell r="D2600" t="str">
            <v>F L Quinn Construction</v>
          </cell>
          <cell r="E2600" t="str">
            <v>MA</v>
          </cell>
          <cell r="F2600" t="str">
            <v>P1</v>
          </cell>
          <cell r="G2600" t="str">
            <v>SMALL</v>
          </cell>
          <cell r="H2600" t="str">
            <v>IH</v>
          </cell>
          <cell r="I2600" t="str">
            <v>0027156 - ROY, ROBERT J</v>
          </cell>
        </row>
        <row r="2601">
          <cell r="A2601" t="str">
            <v>C42354JH</v>
          </cell>
          <cell r="B2601">
            <v>42185</v>
          </cell>
          <cell r="C2601" t="str">
            <v>C42354</v>
          </cell>
          <cell r="D2601" t="str">
            <v>Monte Carlo Salon, Inc.</v>
          </cell>
          <cell r="E2601" t="str">
            <v>MA</v>
          </cell>
          <cell r="F2601" t="str">
            <v>P1</v>
          </cell>
          <cell r="G2601" t="str">
            <v>SMALL</v>
          </cell>
          <cell r="H2601" t="str">
            <v>JH</v>
          </cell>
          <cell r="I2601" t="str">
            <v>0006256 - SENTINEL INSURANCE AGENCY INC MA</v>
          </cell>
        </row>
        <row r="2602">
          <cell r="A2602" t="str">
            <v>C42360IH</v>
          </cell>
          <cell r="B2602">
            <v>42185</v>
          </cell>
          <cell r="C2602" t="str">
            <v>C42360</v>
          </cell>
          <cell r="D2602" t="str">
            <v>512 Main Street Inc</v>
          </cell>
          <cell r="E2602" t="str">
            <v>MA</v>
          </cell>
          <cell r="F2602" t="str">
            <v>P1</v>
          </cell>
          <cell r="G2602" t="str">
            <v>SMALL</v>
          </cell>
          <cell r="H2602" t="str">
            <v>IH</v>
          </cell>
          <cell r="I2602" t="str">
            <v>0032798 - NFP CORPORATE SERVICES (NY) LLC</v>
          </cell>
        </row>
        <row r="2603">
          <cell r="A2603" t="str">
            <v>C42361IA</v>
          </cell>
          <cell r="B2603">
            <v>42185</v>
          </cell>
          <cell r="C2603" t="str">
            <v>C42361</v>
          </cell>
          <cell r="D2603" t="str">
            <v>Steven D Spitz DMD</v>
          </cell>
          <cell r="E2603" t="str">
            <v>MA</v>
          </cell>
          <cell r="F2603" t="str">
            <v>P1</v>
          </cell>
          <cell r="G2603" t="str">
            <v>SMALL</v>
          </cell>
          <cell r="H2603" t="str">
            <v>IA</v>
          </cell>
          <cell r="I2603" t="str">
            <v>0026942 - SUPPO, MARTIN</v>
          </cell>
        </row>
        <row r="2604">
          <cell r="A2604" t="str">
            <v>C42361IH</v>
          </cell>
          <cell r="B2604">
            <v>42185</v>
          </cell>
          <cell r="C2604" t="str">
            <v>C42361</v>
          </cell>
          <cell r="D2604" t="str">
            <v>Steven D Spitz DMD</v>
          </cell>
          <cell r="E2604" t="str">
            <v>MA</v>
          </cell>
          <cell r="F2604" t="str">
            <v>P1</v>
          </cell>
          <cell r="G2604" t="str">
            <v>SMALL</v>
          </cell>
          <cell r="H2604" t="str">
            <v>IH</v>
          </cell>
          <cell r="I2604" t="str">
            <v>0026942 - SUPPO, MARTIN</v>
          </cell>
        </row>
        <row r="2605">
          <cell r="A2605" t="str">
            <v>C42368IH</v>
          </cell>
          <cell r="B2605">
            <v>42185</v>
          </cell>
          <cell r="C2605" t="str">
            <v>C42368</v>
          </cell>
          <cell r="D2605" t="str">
            <v>La Novita Inc</v>
          </cell>
          <cell r="E2605" t="str">
            <v>MA</v>
          </cell>
          <cell r="F2605" t="str">
            <v>P1</v>
          </cell>
          <cell r="G2605" t="str">
            <v>SMALL</v>
          </cell>
          <cell r="H2605" t="str">
            <v>IH</v>
          </cell>
          <cell r="I2605" t="str">
            <v>0006269 - BAR INSURANCE BROKERAGE INC</v>
          </cell>
        </row>
        <row r="2606">
          <cell r="A2606" t="str">
            <v>C42371IH</v>
          </cell>
          <cell r="B2606">
            <v>42185</v>
          </cell>
          <cell r="C2606" t="str">
            <v>C42371</v>
          </cell>
          <cell r="D2606" t="str">
            <v>David G Wyman DMD PC</v>
          </cell>
          <cell r="E2606" t="str">
            <v>MA</v>
          </cell>
          <cell r="F2606" t="str">
            <v>P1</v>
          </cell>
          <cell r="G2606" t="str">
            <v>GPC</v>
          </cell>
          <cell r="H2606" t="str">
            <v>IH</v>
          </cell>
          <cell r="I2606" t="str">
            <v>0020311 - SPRING INSURANCE GROUP LLC</v>
          </cell>
        </row>
        <row r="2607">
          <cell r="A2607" t="str">
            <v>C42374IH</v>
          </cell>
          <cell r="B2607">
            <v>42185</v>
          </cell>
          <cell r="C2607" t="str">
            <v>C42374</v>
          </cell>
          <cell r="D2607" t="str">
            <v>Peter Delli Colli DMD</v>
          </cell>
          <cell r="E2607" t="str">
            <v>MA</v>
          </cell>
          <cell r="F2607" t="str">
            <v>P1</v>
          </cell>
          <cell r="G2607" t="str">
            <v>GPC</v>
          </cell>
          <cell r="H2607" t="str">
            <v>IH</v>
          </cell>
          <cell r="I2607" t="str">
            <v>0020406 - SPRING INSURANCE GROUP LLC</v>
          </cell>
        </row>
        <row r="2608">
          <cell r="A2608" t="str">
            <v>C42379IH</v>
          </cell>
          <cell r="B2608">
            <v>42185</v>
          </cell>
          <cell r="C2608" t="str">
            <v>C42379</v>
          </cell>
          <cell r="D2608" t="str">
            <v>Dell Mitchell Architects Inc</v>
          </cell>
          <cell r="E2608" t="str">
            <v>MA</v>
          </cell>
          <cell r="F2608" t="str">
            <v>P1</v>
          </cell>
          <cell r="G2608" t="str">
            <v>SMALL</v>
          </cell>
          <cell r="H2608" t="str">
            <v>IH</v>
          </cell>
          <cell r="I2608" t="str">
            <v>0006281 - UNITED BUSINESSMANS INSURANCE AGENCY</v>
          </cell>
        </row>
        <row r="2609">
          <cell r="A2609" t="str">
            <v>C42387IA</v>
          </cell>
          <cell r="B2609">
            <v>42185</v>
          </cell>
          <cell r="C2609" t="str">
            <v>C42387</v>
          </cell>
          <cell r="D2609" t="str">
            <v>Psyche Systems Corporation</v>
          </cell>
          <cell r="E2609" t="str">
            <v>MA</v>
          </cell>
          <cell r="F2609" t="str">
            <v>P1</v>
          </cell>
          <cell r="G2609" t="str">
            <v>SMALL</v>
          </cell>
          <cell r="H2609" t="str">
            <v>IA</v>
          </cell>
          <cell r="I2609" t="str">
            <v>0006405 - GERBER, MICHAEL H</v>
          </cell>
        </row>
        <row r="2610">
          <cell r="A2610" t="str">
            <v>C42387IH</v>
          </cell>
          <cell r="B2610">
            <v>42185</v>
          </cell>
          <cell r="C2610" t="str">
            <v>C42387</v>
          </cell>
          <cell r="D2610" t="str">
            <v>Psyche Systems Corporation</v>
          </cell>
          <cell r="E2610" t="str">
            <v>MA</v>
          </cell>
          <cell r="F2610" t="str">
            <v>P1</v>
          </cell>
          <cell r="G2610" t="str">
            <v>SMALL</v>
          </cell>
          <cell r="H2610" t="str">
            <v>IH</v>
          </cell>
          <cell r="I2610" t="str">
            <v>0006405 - GERBER, MICHAEL H</v>
          </cell>
        </row>
        <row r="2611">
          <cell r="A2611" t="str">
            <v>C42390IA</v>
          </cell>
          <cell r="B2611">
            <v>42185</v>
          </cell>
          <cell r="C2611" t="str">
            <v>C42390</v>
          </cell>
          <cell r="D2611" t="str">
            <v>GTA Collision Inc</v>
          </cell>
          <cell r="E2611" t="str">
            <v>MA</v>
          </cell>
          <cell r="F2611" t="str">
            <v>P1</v>
          </cell>
          <cell r="G2611" t="str">
            <v>SMALL</v>
          </cell>
          <cell r="H2611" t="str">
            <v>IA</v>
          </cell>
          <cell r="I2611" t="str">
            <v>0006411 - INTEGRATED BENEFIT GROUP INSURANCE BROKERAGE</v>
          </cell>
        </row>
        <row r="2612">
          <cell r="A2612" t="str">
            <v>C42390IH</v>
          </cell>
          <cell r="B2612">
            <v>42185</v>
          </cell>
          <cell r="C2612" t="str">
            <v>C42390</v>
          </cell>
          <cell r="D2612" t="str">
            <v>GTA Collision Inc</v>
          </cell>
          <cell r="E2612" t="str">
            <v>MA</v>
          </cell>
          <cell r="F2612" t="str">
            <v>P1</v>
          </cell>
          <cell r="G2612" t="str">
            <v>SMALL</v>
          </cell>
          <cell r="H2612" t="str">
            <v>IH</v>
          </cell>
          <cell r="I2612" t="str">
            <v>0006411 - INTEGRATED BENEFIT GROUP INSURANCE BROKERAGE</v>
          </cell>
        </row>
        <row r="2613">
          <cell r="A2613" t="str">
            <v>C42394JM</v>
          </cell>
          <cell r="B2613">
            <v>42185</v>
          </cell>
          <cell r="C2613" t="str">
            <v>C42394</v>
          </cell>
          <cell r="D2613" t="str">
            <v>Granite State Baptist Church</v>
          </cell>
          <cell r="E2613" t="str">
            <v>NH</v>
          </cell>
          <cell r="F2613" t="str">
            <v>P1</v>
          </cell>
          <cell r="G2613" t="str">
            <v>SMALL</v>
          </cell>
          <cell r="H2613" t="str">
            <v>JM</v>
          </cell>
          <cell r="I2613" t="str">
            <v>0006438 - NIBRI BENEFIT SERVICES INC</v>
          </cell>
        </row>
        <row r="2614">
          <cell r="A2614" t="str">
            <v>C42399JM</v>
          </cell>
          <cell r="B2614">
            <v>42185</v>
          </cell>
          <cell r="C2614" t="str">
            <v>C42399</v>
          </cell>
          <cell r="D2614" t="str">
            <v>Site Acquisitions</v>
          </cell>
          <cell r="E2614" t="str">
            <v>NH</v>
          </cell>
          <cell r="F2614" t="str">
            <v>P1</v>
          </cell>
          <cell r="G2614" t="str">
            <v>ERF</v>
          </cell>
          <cell r="H2614" t="str">
            <v>JM</v>
          </cell>
          <cell r="I2614" t="str">
            <v>0006443 - LANDMARK BENEFITS INC</v>
          </cell>
        </row>
        <row r="2615">
          <cell r="A2615" t="str">
            <v>C42399JN</v>
          </cell>
          <cell r="B2615">
            <v>42185</v>
          </cell>
          <cell r="C2615" t="str">
            <v>C42399</v>
          </cell>
          <cell r="D2615" t="str">
            <v>Site Acquisitions</v>
          </cell>
          <cell r="E2615" t="str">
            <v>NH</v>
          </cell>
          <cell r="F2615" t="str">
            <v>P1</v>
          </cell>
          <cell r="G2615" t="str">
            <v>ERF</v>
          </cell>
          <cell r="H2615" t="str">
            <v>JN</v>
          </cell>
          <cell r="I2615" t="str">
            <v>0006443 - LANDMARK BENEFITS INC</v>
          </cell>
        </row>
        <row r="2616">
          <cell r="A2616" t="str">
            <v>C42405IH</v>
          </cell>
          <cell r="B2616">
            <v>42185</v>
          </cell>
          <cell r="C2616" t="str">
            <v>C42405</v>
          </cell>
          <cell r="D2616" t="str">
            <v>PACE</v>
          </cell>
          <cell r="E2616" t="str">
            <v>MA</v>
          </cell>
          <cell r="F2616" t="str">
            <v>P1</v>
          </cell>
          <cell r="G2616" t="str">
            <v>CRC</v>
          </cell>
          <cell r="H2616" t="str">
            <v>IH</v>
          </cell>
          <cell r="I2616" t="str">
            <v>0032799 - NFP CORPORATE SERVICES (NY) LLC</v>
          </cell>
        </row>
        <row r="2617">
          <cell r="A2617" t="str">
            <v>C42407IH</v>
          </cell>
          <cell r="B2617">
            <v>42185</v>
          </cell>
          <cell r="C2617" t="str">
            <v>C42407</v>
          </cell>
          <cell r="D2617" t="str">
            <v>Atlantis Charter School</v>
          </cell>
          <cell r="E2617" t="str">
            <v>MA</v>
          </cell>
          <cell r="F2617" t="str">
            <v>P1</v>
          </cell>
          <cell r="G2617" t="str">
            <v>CRC</v>
          </cell>
          <cell r="H2617" t="str">
            <v>IH</v>
          </cell>
          <cell r="I2617" t="str">
            <v>0022337 - ANTHONY F CORDEIRO INSURANCE AGCY LLC</v>
          </cell>
        </row>
        <row r="2618">
          <cell r="A2618" t="str">
            <v>C42414IH</v>
          </cell>
          <cell r="B2618">
            <v>42185</v>
          </cell>
          <cell r="C2618" t="str">
            <v>C42414</v>
          </cell>
          <cell r="D2618" t="str">
            <v>Dr Meera Ohri &amp; Assoc</v>
          </cell>
          <cell r="E2618" t="str">
            <v>MA</v>
          </cell>
          <cell r="F2618" t="str">
            <v>P1</v>
          </cell>
          <cell r="G2618" t="str">
            <v>SMALL</v>
          </cell>
          <cell r="H2618" t="str">
            <v>IH</v>
          </cell>
          <cell r="I2618" t="str">
            <v>0020313 - SPRING INSURANCE GROUP LLC</v>
          </cell>
        </row>
        <row r="2619">
          <cell r="A2619" t="str">
            <v>C42418JH</v>
          </cell>
          <cell r="B2619">
            <v>42185</v>
          </cell>
          <cell r="C2619" t="str">
            <v>C42418</v>
          </cell>
          <cell r="D2619" t="str">
            <v>Gilford Well Company Inc</v>
          </cell>
          <cell r="E2619" t="str">
            <v>NH</v>
          </cell>
          <cell r="F2619" t="str">
            <v>P1</v>
          </cell>
          <cell r="G2619" t="str">
            <v>SMALL</v>
          </cell>
          <cell r="H2619" t="str">
            <v>JH</v>
          </cell>
          <cell r="I2619" t="str">
            <v>0029147 - NEW ENGLAND EMPLOYEE BENEFITS COUNCIL</v>
          </cell>
        </row>
        <row r="2620">
          <cell r="A2620" t="str">
            <v>C42430JA</v>
          </cell>
          <cell r="B2620">
            <v>42185</v>
          </cell>
          <cell r="C2620" t="str">
            <v>C42430</v>
          </cell>
          <cell r="D2620" t="str">
            <v>Fred Borges Electric Inc</v>
          </cell>
          <cell r="E2620" t="str">
            <v>MA</v>
          </cell>
          <cell r="F2620" t="str">
            <v>P1</v>
          </cell>
          <cell r="G2620" t="str">
            <v>SMALL</v>
          </cell>
          <cell r="H2620" t="str">
            <v>JA</v>
          </cell>
          <cell r="I2620" t="str">
            <v>0006473 - BLIER, GEORGE D</v>
          </cell>
        </row>
        <row r="2621">
          <cell r="A2621" t="str">
            <v>C42432IH</v>
          </cell>
          <cell r="B2621">
            <v>42185</v>
          </cell>
          <cell r="C2621" t="str">
            <v>C42432</v>
          </cell>
          <cell r="D2621" t="str">
            <v>Receivable Management Corp</v>
          </cell>
          <cell r="E2621" t="str">
            <v>MA</v>
          </cell>
          <cell r="F2621" t="str">
            <v>P1</v>
          </cell>
          <cell r="G2621" t="str">
            <v>SMALL</v>
          </cell>
          <cell r="H2621" t="str">
            <v>IH</v>
          </cell>
          <cell r="I2621" t="str">
            <v>0006475 - SMALL BUSINESS INSURANCE AGENCY INC</v>
          </cell>
        </row>
        <row r="2622">
          <cell r="A2622" t="str">
            <v>C42432JA</v>
          </cell>
          <cell r="B2622">
            <v>42185</v>
          </cell>
          <cell r="C2622" t="str">
            <v>C42432</v>
          </cell>
          <cell r="D2622" t="str">
            <v>Receivable Management Corp</v>
          </cell>
          <cell r="E2622" t="str">
            <v>MA</v>
          </cell>
          <cell r="F2622" t="str">
            <v>P1</v>
          </cell>
          <cell r="G2622" t="str">
            <v>SMALL</v>
          </cell>
          <cell r="H2622" t="str">
            <v>JA</v>
          </cell>
          <cell r="I2622" t="str">
            <v>0006475 - SMALL BUSINESS INSURANCE AGENCY INC</v>
          </cell>
        </row>
        <row r="2623">
          <cell r="A2623" t="str">
            <v>C42441IH</v>
          </cell>
          <cell r="B2623">
            <v>42185</v>
          </cell>
          <cell r="C2623" t="str">
            <v>C42441</v>
          </cell>
          <cell r="D2623" t="str">
            <v>The Cove at Yarmouth</v>
          </cell>
          <cell r="E2623" t="str">
            <v>MA</v>
          </cell>
          <cell r="F2623" t="str">
            <v>P1</v>
          </cell>
          <cell r="G2623" t="str">
            <v>SMALL</v>
          </cell>
          <cell r="H2623" t="str">
            <v>IH</v>
          </cell>
          <cell r="I2623" t="str">
            <v>0006482 - HARPER, ANNA</v>
          </cell>
        </row>
        <row r="2624">
          <cell r="A2624" t="str">
            <v>C42446IV</v>
          </cell>
          <cell r="B2624">
            <v>42185</v>
          </cell>
          <cell r="C2624" t="str">
            <v>C42446</v>
          </cell>
          <cell r="D2624" t="str">
            <v>Chewonki Foundation</v>
          </cell>
          <cell r="E2624" t="str">
            <v>ME</v>
          </cell>
          <cell r="F2624" t="str">
            <v>P1</v>
          </cell>
          <cell r="G2624" t="str">
            <v>CRC</v>
          </cell>
          <cell r="H2624" t="str">
            <v>IV</v>
          </cell>
          <cell r="I2624" t="str">
            <v>0019884 - HEALEY &amp; ASSOCIATES INC</v>
          </cell>
        </row>
        <row r="2625">
          <cell r="A2625" t="str">
            <v>C42449IH</v>
          </cell>
          <cell r="B2625">
            <v>42185</v>
          </cell>
          <cell r="C2625" t="str">
            <v>C42449</v>
          </cell>
          <cell r="D2625" t="str">
            <v>Blanchard's Liquors Inc.</v>
          </cell>
          <cell r="E2625" t="str">
            <v>MA</v>
          </cell>
          <cell r="F2625" t="str">
            <v>P1</v>
          </cell>
          <cell r="G2625" t="str">
            <v>SMALL</v>
          </cell>
          <cell r="H2625" t="str">
            <v>IH</v>
          </cell>
          <cell r="I2625" t="str">
            <v>0006490 - MILLER MCCARTIN INC</v>
          </cell>
        </row>
        <row r="2626">
          <cell r="A2626" t="str">
            <v>C42449JA</v>
          </cell>
          <cell r="B2626">
            <v>42185</v>
          </cell>
          <cell r="C2626" t="str">
            <v>C42449</v>
          </cell>
          <cell r="D2626" t="str">
            <v>Blanchard's Liquors Inc.</v>
          </cell>
          <cell r="E2626" t="str">
            <v>MA</v>
          </cell>
          <cell r="F2626" t="str">
            <v>P1</v>
          </cell>
          <cell r="G2626" t="str">
            <v>SMALL</v>
          </cell>
          <cell r="H2626" t="str">
            <v>JA</v>
          </cell>
          <cell r="I2626" t="str">
            <v>0006490 - MILLER MCCARTIN INC</v>
          </cell>
        </row>
        <row r="2627">
          <cell r="A2627" t="str">
            <v>C42449MI</v>
          </cell>
          <cell r="B2627">
            <v>42185</v>
          </cell>
          <cell r="C2627" t="str">
            <v>C42449</v>
          </cell>
          <cell r="D2627" t="str">
            <v>Blanchard's Liquors Inc.</v>
          </cell>
          <cell r="E2627" t="str">
            <v>MA</v>
          </cell>
          <cell r="F2627" t="str">
            <v>P1</v>
          </cell>
          <cell r="G2627" t="str">
            <v>MCARE</v>
          </cell>
          <cell r="H2627" t="str">
            <v>MI</v>
          </cell>
          <cell r="I2627" t="str">
            <v>0006490 - MILLER MCCARTIN INC</v>
          </cell>
        </row>
        <row r="2628">
          <cell r="A2628" t="str">
            <v>C42463IH</v>
          </cell>
          <cell r="B2628">
            <v>42185</v>
          </cell>
          <cell r="C2628" t="str">
            <v>C42463</v>
          </cell>
          <cell r="D2628" t="str">
            <v>Allied Pediatrics of Greater Brockton In</v>
          </cell>
          <cell r="E2628" t="str">
            <v>MA</v>
          </cell>
          <cell r="F2628" t="str">
            <v>P1</v>
          </cell>
          <cell r="G2628" t="str">
            <v>SMALL</v>
          </cell>
          <cell r="H2628" t="str">
            <v>IH</v>
          </cell>
          <cell r="I2628" t="str">
            <v>0035655 - COSTELLO BENEFITS GROUP</v>
          </cell>
        </row>
        <row r="2629">
          <cell r="A2629" t="str">
            <v>C42463IV</v>
          </cell>
          <cell r="B2629">
            <v>42185</v>
          </cell>
          <cell r="C2629" t="str">
            <v>C42463</v>
          </cell>
          <cell r="D2629" t="str">
            <v>Allied Pediatrics of Greater Brockton In</v>
          </cell>
          <cell r="E2629" t="str">
            <v>MA</v>
          </cell>
          <cell r="F2629" t="str">
            <v>P1</v>
          </cell>
          <cell r="G2629" t="str">
            <v>SMALL</v>
          </cell>
          <cell r="H2629" t="str">
            <v>IV</v>
          </cell>
          <cell r="I2629" t="str">
            <v>0035655 - COSTELLO BENEFITS GROUP</v>
          </cell>
        </row>
        <row r="2630">
          <cell r="A2630" t="str">
            <v>C42466IH</v>
          </cell>
          <cell r="B2630">
            <v>42185</v>
          </cell>
          <cell r="C2630" t="str">
            <v>C42466</v>
          </cell>
          <cell r="D2630" t="str">
            <v>Coffee, Tea &amp; Beverage</v>
          </cell>
          <cell r="E2630" t="str">
            <v>MA</v>
          </cell>
          <cell r="F2630" t="str">
            <v>P1</v>
          </cell>
          <cell r="G2630" t="str">
            <v>SMALL</v>
          </cell>
          <cell r="H2630" t="str">
            <v>IH</v>
          </cell>
          <cell r="I2630" t="str">
            <v>0025880 - BOSTON COMMONWEALTH ADVANTAGE LLC</v>
          </cell>
        </row>
        <row r="2631">
          <cell r="A2631" t="str">
            <v>C42468IH</v>
          </cell>
          <cell r="B2631">
            <v>42185</v>
          </cell>
          <cell r="C2631" t="str">
            <v>C42468</v>
          </cell>
          <cell r="D2631" t="str">
            <v>Alloy Fabricators Of New England Inc</v>
          </cell>
          <cell r="E2631" t="str">
            <v>MA</v>
          </cell>
          <cell r="F2631" t="str">
            <v>P1</v>
          </cell>
          <cell r="G2631" t="str">
            <v>SMALL</v>
          </cell>
          <cell r="H2631" t="str">
            <v>IH</v>
          </cell>
          <cell r="I2631" t="str">
            <v>0006506 - KOHN, JACK B</v>
          </cell>
        </row>
        <row r="2632">
          <cell r="A2632" t="str">
            <v>C42468JA</v>
          </cell>
          <cell r="B2632">
            <v>42185</v>
          </cell>
          <cell r="C2632" t="str">
            <v>C42468</v>
          </cell>
          <cell r="D2632" t="str">
            <v>Alloy Fabricators Of New England Inc</v>
          </cell>
          <cell r="E2632" t="str">
            <v>MA</v>
          </cell>
          <cell r="F2632" t="str">
            <v>P1</v>
          </cell>
          <cell r="G2632" t="str">
            <v>SMALL</v>
          </cell>
          <cell r="H2632" t="str">
            <v>JA</v>
          </cell>
          <cell r="I2632" t="str">
            <v>0006506 - KOHN, JACK B</v>
          </cell>
        </row>
        <row r="2633">
          <cell r="A2633" t="str">
            <v>C42469IH</v>
          </cell>
          <cell r="B2633">
            <v>42185</v>
          </cell>
          <cell r="C2633" t="str">
            <v>C42469</v>
          </cell>
          <cell r="D2633" t="str">
            <v>The Shoe Salon Inc</v>
          </cell>
          <cell r="E2633" t="str">
            <v>MA</v>
          </cell>
          <cell r="F2633" t="str">
            <v>P1</v>
          </cell>
          <cell r="G2633" t="str">
            <v>SMALL</v>
          </cell>
          <cell r="H2633" t="str">
            <v>IH</v>
          </cell>
          <cell r="I2633" t="str">
            <v>0006507 - ROGERS &amp; GRAY INSURANCE AGENCY</v>
          </cell>
        </row>
        <row r="2634">
          <cell r="A2634" t="str">
            <v>C42470IH</v>
          </cell>
          <cell r="B2634">
            <v>42185</v>
          </cell>
          <cell r="C2634" t="str">
            <v>C42470</v>
          </cell>
          <cell r="D2634" t="str">
            <v>NNI Inc</v>
          </cell>
          <cell r="E2634" t="str">
            <v>MA</v>
          </cell>
          <cell r="F2634" t="str">
            <v>P1</v>
          </cell>
          <cell r="G2634" t="str">
            <v>SMALL</v>
          </cell>
          <cell r="H2634" t="str">
            <v>IH</v>
          </cell>
          <cell r="I2634" t="str">
            <v>0016649 - INSURANCE CENTER OF NEW ENGLAND INC</v>
          </cell>
        </row>
        <row r="2635">
          <cell r="A2635" t="str">
            <v>C42470JA</v>
          </cell>
          <cell r="B2635">
            <v>42185</v>
          </cell>
          <cell r="C2635" t="str">
            <v>C42470</v>
          </cell>
          <cell r="D2635" t="str">
            <v>NNI Inc</v>
          </cell>
          <cell r="E2635" t="str">
            <v>MA</v>
          </cell>
          <cell r="F2635" t="str">
            <v>P1</v>
          </cell>
          <cell r="G2635" t="str">
            <v>SMALL</v>
          </cell>
          <cell r="H2635" t="str">
            <v>JA</v>
          </cell>
          <cell r="I2635" t="str">
            <v>0016649 - INSURANCE CENTER OF NEW ENGLAND INC</v>
          </cell>
        </row>
        <row r="2636">
          <cell r="A2636" t="str">
            <v>C42475IH</v>
          </cell>
          <cell r="B2636">
            <v>42185</v>
          </cell>
          <cell r="C2636" t="str">
            <v>C42475</v>
          </cell>
          <cell r="D2636" t="str">
            <v>Southeast Truck Center</v>
          </cell>
          <cell r="E2636" t="str">
            <v>MA</v>
          </cell>
          <cell r="F2636" t="str">
            <v>P1</v>
          </cell>
          <cell r="G2636" t="str">
            <v>SMALL</v>
          </cell>
          <cell r="H2636" t="str">
            <v>IH</v>
          </cell>
          <cell r="I2636" t="str">
            <v>0022825 - MCCULLOM, PATRICK</v>
          </cell>
        </row>
        <row r="2637">
          <cell r="A2637" t="str">
            <v>C42476JM</v>
          </cell>
          <cell r="B2637">
            <v>42185</v>
          </cell>
          <cell r="C2637" t="str">
            <v>C42476</v>
          </cell>
          <cell r="D2637" t="str">
            <v>C/A Design</v>
          </cell>
          <cell r="E2637" t="str">
            <v>NH</v>
          </cell>
          <cell r="F2637" t="str">
            <v>P1</v>
          </cell>
          <cell r="G2637" t="str">
            <v>SMALL</v>
          </cell>
          <cell r="H2637" t="str">
            <v>JM</v>
          </cell>
          <cell r="I2637" t="str">
            <v>0006516 - NEW ENGLAND EMPLOYEE BENEFITS COUNCIL</v>
          </cell>
        </row>
        <row r="2638">
          <cell r="A2638" t="str">
            <v>C42478IH</v>
          </cell>
          <cell r="B2638">
            <v>42185</v>
          </cell>
          <cell r="C2638" t="str">
            <v>C42478</v>
          </cell>
          <cell r="D2638" t="str">
            <v>DGI Invisuals LLC</v>
          </cell>
          <cell r="E2638" t="str">
            <v>MA</v>
          </cell>
          <cell r="F2638" t="str">
            <v>P1</v>
          </cell>
          <cell r="G2638" t="str">
            <v>CRC</v>
          </cell>
          <cell r="H2638" t="str">
            <v>IH</v>
          </cell>
          <cell r="I2638" t="str">
            <v>0030331 - DIGITAL INSURANCE AGENCY INC</v>
          </cell>
        </row>
        <row r="2639">
          <cell r="A2639" t="str">
            <v>C42478IV</v>
          </cell>
          <cell r="B2639">
            <v>42185</v>
          </cell>
          <cell r="C2639" t="str">
            <v>C42478</v>
          </cell>
          <cell r="D2639" t="str">
            <v>DGI Invisuals LLC</v>
          </cell>
          <cell r="E2639" t="str">
            <v>MA</v>
          </cell>
          <cell r="F2639" t="str">
            <v>P1</v>
          </cell>
          <cell r="G2639" t="str">
            <v>CRC</v>
          </cell>
          <cell r="H2639" t="str">
            <v>IV</v>
          </cell>
          <cell r="I2639" t="str">
            <v>0030331 - DIGITAL INSURANCE AGENCY INC</v>
          </cell>
        </row>
        <row r="2640">
          <cell r="A2640" t="str">
            <v>C42481IH</v>
          </cell>
          <cell r="B2640">
            <v>42185</v>
          </cell>
          <cell r="C2640" t="str">
            <v>C42481</v>
          </cell>
          <cell r="D2640" t="str">
            <v>Maine Veterans' Homes</v>
          </cell>
          <cell r="E2640" t="str">
            <v>ME</v>
          </cell>
          <cell r="F2640" t="str">
            <v>P1</v>
          </cell>
          <cell r="G2640" t="str">
            <v>ERF</v>
          </cell>
          <cell r="H2640" t="str">
            <v>IH</v>
          </cell>
          <cell r="I2640" t="str">
            <v>0028002 - ACADIA BENEFITS INC</v>
          </cell>
        </row>
        <row r="2641">
          <cell r="A2641" t="str">
            <v>C42481IV</v>
          </cell>
          <cell r="B2641">
            <v>42185</v>
          </cell>
          <cell r="C2641" t="str">
            <v>C42481</v>
          </cell>
          <cell r="D2641" t="str">
            <v>Maine Veterans' Homes</v>
          </cell>
          <cell r="E2641" t="str">
            <v>ME</v>
          </cell>
          <cell r="F2641" t="str">
            <v>P1</v>
          </cell>
          <cell r="G2641" t="str">
            <v>ERF</v>
          </cell>
          <cell r="H2641" t="str">
            <v>IV</v>
          </cell>
          <cell r="I2641" t="str">
            <v>0028002 - ACADIA BENEFITS INC</v>
          </cell>
        </row>
        <row r="2642">
          <cell r="A2642" t="str">
            <v>C42491IH</v>
          </cell>
          <cell r="B2642">
            <v>42185</v>
          </cell>
          <cell r="C2642" t="str">
            <v>C42491</v>
          </cell>
          <cell r="D2642" t="str">
            <v>Mid Cape Dental Laboratory, Inc.</v>
          </cell>
          <cell r="E2642" t="str">
            <v>MA</v>
          </cell>
          <cell r="F2642" t="str">
            <v>P1</v>
          </cell>
          <cell r="G2642" t="str">
            <v>SMALL</v>
          </cell>
          <cell r="H2642" t="str">
            <v>IH</v>
          </cell>
          <cell r="I2642" t="str">
            <v>0006532 - MCGUIRE, KENNETH J</v>
          </cell>
        </row>
        <row r="2643">
          <cell r="A2643" t="str">
            <v>C42492IH</v>
          </cell>
          <cell r="B2643">
            <v>42185</v>
          </cell>
          <cell r="C2643" t="str">
            <v>C42492</v>
          </cell>
          <cell r="D2643" t="str">
            <v>Massachusetts Bay Lines</v>
          </cell>
          <cell r="E2643" t="str">
            <v>MA</v>
          </cell>
          <cell r="F2643" t="str">
            <v>P1</v>
          </cell>
          <cell r="G2643" t="str">
            <v>SMALL</v>
          </cell>
          <cell r="H2643" t="str">
            <v>IH</v>
          </cell>
          <cell r="I2643" t="str">
            <v>0016889 - EASTERN BENEFITS GROUP</v>
          </cell>
        </row>
        <row r="2644">
          <cell r="A2644" t="str">
            <v>C42493IH</v>
          </cell>
          <cell r="B2644">
            <v>42185</v>
          </cell>
          <cell r="C2644" t="str">
            <v>C42493</v>
          </cell>
          <cell r="D2644" t="str">
            <v>Foley Buhl Roberts &amp; Associates, Inc</v>
          </cell>
          <cell r="E2644" t="str">
            <v>MA</v>
          </cell>
          <cell r="F2644" t="str">
            <v>P1</v>
          </cell>
          <cell r="G2644" t="str">
            <v>SMALL</v>
          </cell>
          <cell r="H2644" t="str">
            <v>IH</v>
          </cell>
          <cell r="I2644" t="str">
            <v>0006534 - BSI INSURANCE AGENCY INC</v>
          </cell>
        </row>
        <row r="2645">
          <cell r="A2645" t="str">
            <v>C42494IH</v>
          </cell>
          <cell r="B2645">
            <v>42185</v>
          </cell>
          <cell r="C2645" t="str">
            <v>C42494</v>
          </cell>
          <cell r="D2645" t="str">
            <v>Boston Asian Youth Essential Service</v>
          </cell>
          <cell r="E2645" t="str">
            <v>MA</v>
          </cell>
          <cell r="F2645" t="str">
            <v>P1</v>
          </cell>
          <cell r="G2645" t="str">
            <v>SMALL</v>
          </cell>
          <cell r="H2645" t="str">
            <v>IH</v>
          </cell>
          <cell r="I2645" t="str">
            <v>0025881 - BOSTON COMMONWEALTH ADVANTAGE LLC</v>
          </cell>
        </row>
        <row r="2646">
          <cell r="A2646" t="str">
            <v>C42501IH</v>
          </cell>
          <cell r="B2646">
            <v>42185</v>
          </cell>
          <cell r="C2646" t="str">
            <v>C42501</v>
          </cell>
          <cell r="D2646" t="str">
            <v>Bilt-Rite Construction Inc</v>
          </cell>
          <cell r="E2646" t="str">
            <v>MA</v>
          </cell>
          <cell r="F2646" t="str">
            <v>P1</v>
          </cell>
          <cell r="G2646" t="str">
            <v>SMALL</v>
          </cell>
          <cell r="H2646" t="str">
            <v>IH</v>
          </cell>
          <cell r="I2646" t="str">
            <v>0017943 - COMPLETE BENEFIT SOLUTIONS LLC</v>
          </cell>
        </row>
        <row r="2647">
          <cell r="A2647" t="str">
            <v>C42505IH</v>
          </cell>
          <cell r="B2647">
            <v>42185</v>
          </cell>
          <cell r="C2647" t="str">
            <v>C42505</v>
          </cell>
          <cell r="D2647" t="str">
            <v>EVOO Restaurant Inc</v>
          </cell>
          <cell r="E2647" t="str">
            <v>MA</v>
          </cell>
          <cell r="F2647" t="str">
            <v>P1</v>
          </cell>
          <cell r="G2647" t="str">
            <v>SMALL</v>
          </cell>
          <cell r="H2647" t="str">
            <v>IH</v>
          </cell>
          <cell r="I2647" t="str">
            <v>0006559 - JACOBS, LEWIS D</v>
          </cell>
        </row>
        <row r="2648">
          <cell r="A2648" t="str">
            <v>C42505JA</v>
          </cell>
          <cell r="B2648">
            <v>42185</v>
          </cell>
          <cell r="C2648" t="str">
            <v>C42505</v>
          </cell>
          <cell r="D2648" t="str">
            <v>EVOO Restaurant Inc</v>
          </cell>
          <cell r="E2648" t="str">
            <v>MA</v>
          </cell>
          <cell r="F2648" t="str">
            <v>P1</v>
          </cell>
          <cell r="G2648" t="str">
            <v>SMALL</v>
          </cell>
          <cell r="H2648" t="str">
            <v>JA</v>
          </cell>
          <cell r="I2648" t="str">
            <v>0006559 - JACOBS, LEWIS D</v>
          </cell>
        </row>
        <row r="2649">
          <cell r="A2649" t="str">
            <v>C42508IH</v>
          </cell>
          <cell r="B2649">
            <v>42185</v>
          </cell>
          <cell r="C2649" t="str">
            <v>C42508</v>
          </cell>
          <cell r="D2649" t="str">
            <v>Nashoba Air, Inc.</v>
          </cell>
          <cell r="E2649" t="str">
            <v>MA</v>
          </cell>
          <cell r="F2649" t="str">
            <v>P1</v>
          </cell>
          <cell r="G2649" t="str">
            <v>SMALL</v>
          </cell>
          <cell r="H2649" t="str">
            <v>IH</v>
          </cell>
          <cell r="I2649" t="str">
            <v>0014214 - HARRINGTON, TIMOTHY P</v>
          </cell>
        </row>
        <row r="2650">
          <cell r="A2650" t="str">
            <v>C42511IH</v>
          </cell>
          <cell r="B2650">
            <v>42185</v>
          </cell>
          <cell r="C2650" t="str">
            <v>C42511</v>
          </cell>
          <cell r="D2650" t="str">
            <v>The Next Place, LLC</v>
          </cell>
          <cell r="E2650" t="str">
            <v>MA</v>
          </cell>
          <cell r="F2650" t="str">
            <v>P1</v>
          </cell>
          <cell r="G2650" t="str">
            <v>SMALL</v>
          </cell>
          <cell r="H2650" t="str">
            <v>IH</v>
          </cell>
          <cell r="I2650" t="str">
            <v>0026180 - NEW ENGLAND MEDICAL INS AGENCY LLC</v>
          </cell>
        </row>
        <row r="2651">
          <cell r="A2651" t="str">
            <v>C42520IH</v>
          </cell>
          <cell r="B2651">
            <v>42185</v>
          </cell>
          <cell r="C2651" t="str">
            <v>C42520</v>
          </cell>
          <cell r="D2651" t="str">
            <v>Capone Iron Corporation</v>
          </cell>
          <cell r="E2651" t="str">
            <v>MA</v>
          </cell>
          <cell r="F2651" t="str">
            <v>P1</v>
          </cell>
          <cell r="G2651" t="str">
            <v>SMALL</v>
          </cell>
          <cell r="H2651" t="str">
            <v>IH</v>
          </cell>
          <cell r="I2651" t="str">
            <v>0022254 - SENTINEL INSURANCE AGENCY INC MA</v>
          </cell>
        </row>
        <row r="2652">
          <cell r="A2652" t="str">
            <v>C42530IH</v>
          </cell>
          <cell r="B2652">
            <v>42185</v>
          </cell>
          <cell r="C2652" t="str">
            <v>C42530</v>
          </cell>
          <cell r="D2652" t="str">
            <v>Boston Freight Terminals</v>
          </cell>
          <cell r="E2652" t="str">
            <v>MA</v>
          </cell>
          <cell r="F2652" t="str">
            <v>P1</v>
          </cell>
          <cell r="G2652" t="str">
            <v>SMALL</v>
          </cell>
          <cell r="H2652" t="str">
            <v>IH</v>
          </cell>
          <cell r="I2652" t="str">
            <v>0022764 - DF MURPHY LIFE INSURANCE AGENCY</v>
          </cell>
        </row>
        <row r="2653">
          <cell r="A2653" t="str">
            <v>C42530MI</v>
          </cell>
          <cell r="B2653">
            <v>42185</v>
          </cell>
          <cell r="C2653" t="str">
            <v>C42530</v>
          </cell>
          <cell r="D2653" t="str">
            <v>Boston Freight Terminals</v>
          </cell>
          <cell r="E2653" t="str">
            <v>MA</v>
          </cell>
          <cell r="F2653" t="str">
            <v>P1</v>
          </cell>
          <cell r="G2653" t="str">
            <v>MCARE</v>
          </cell>
          <cell r="H2653" t="str">
            <v>MI</v>
          </cell>
          <cell r="I2653" t="str">
            <v>0022764 - DF MURPHY LIFE INSURANCE AGENCY</v>
          </cell>
        </row>
        <row r="2654">
          <cell r="A2654" t="str">
            <v>C42535IH</v>
          </cell>
          <cell r="B2654">
            <v>42185</v>
          </cell>
          <cell r="C2654" t="str">
            <v>C42535</v>
          </cell>
          <cell r="D2654" t="str">
            <v>Cape Cod ASC Management LLC</v>
          </cell>
          <cell r="E2654" t="str">
            <v>MA</v>
          </cell>
          <cell r="F2654" t="str">
            <v>P1</v>
          </cell>
          <cell r="G2654" t="str">
            <v>SMALL</v>
          </cell>
          <cell r="H2654" t="str">
            <v>IH</v>
          </cell>
          <cell r="I2654" t="str">
            <v>0029713 - LOWE, JEFFREY</v>
          </cell>
        </row>
        <row r="2655">
          <cell r="A2655" t="str">
            <v>C42536JA</v>
          </cell>
          <cell r="B2655">
            <v>42185</v>
          </cell>
          <cell r="C2655" t="str">
            <v>C42536</v>
          </cell>
          <cell r="D2655" t="str">
            <v>Draco Homes, Inc.</v>
          </cell>
          <cell r="E2655" t="str">
            <v>MA</v>
          </cell>
          <cell r="F2655" t="str">
            <v>P1</v>
          </cell>
          <cell r="G2655" t="str">
            <v>SMALL</v>
          </cell>
          <cell r="H2655" t="str">
            <v>JA</v>
          </cell>
          <cell r="I2655" t="str">
            <v>0018923 - WILLIS OF MASSACHUSETTS INC</v>
          </cell>
        </row>
        <row r="2656">
          <cell r="A2656" t="str">
            <v>C42536MI</v>
          </cell>
          <cell r="B2656">
            <v>42185</v>
          </cell>
          <cell r="C2656" t="str">
            <v>C42536</v>
          </cell>
          <cell r="D2656" t="str">
            <v>Draco Homes, Inc.</v>
          </cell>
          <cell r="E2656" t="str">
            <v>MA</v>
          </cell>
          <cell r="F2656" t="str">
            <v>P1</v>
          </cell>
          <cell r="G2656" t="str">
            <v>MCARE</v>
          </cell>
          <cell r="H2656" t="str">
            <v>MI</v>
          </cell>
          <cell r="I2656" t="str">
            <v>0018923 - WILLIS OF MASSACHUSETTS INC</v>
          </cell>
        </row>
        <row r="2657">
          <cell r="A2657" t="str">
            <v>C42538IH</v>
          </cell>
          <cell r="B2657">
            <v>42185</v>
          </cell>
          <cell r="C2657" t="str">
            <v>C42538</v>
          </cell>
          <cell r="D2657" t="str">
            <v>Bruno's Rolloff Inc</v>
          </cell>
          <cell r="E2657" t="str">
            <v>MA</v>
          </cell>
          <cell r="F2657" t="str">
            <v>P1</v>
          </cell>
          <cell r="G2657" t="str">
            <v>SMALL</v>
          </cell>
          <cell r="H2657" t="str">
            <v>IH</v>
          </cell>
          <cell r="I2657" t="str">
            <v>0006594 - FINOCCHIO, ANTHONY M</v>
          </cell>
        </row>
        <row r="2658">
          <cell r="A2658" t="str">
            <v>C42540IH</v>
          </cell>
          <cell r="B2658">
            <v>42185</v>
          </cell>
          <cell r="C2658" t="str">
            <v>C42540</v>
          </cell>
          <cell r="D2658" t="str">
            <v>J J Sullivan Plumbing &amp; Heating Co Inc</v>
          </cell>
          <cell r="E2658" t="str">
            <v>MA</v>
          </cell>
          <cell r="F2658" t="str">
            <v>P1</v>
          </cell>
          <cell r="G2658" t="str">
            <v>SMALL</v>
          </cell>
          <cell r="H2658" t="str">
            <v>IH</v>
          </cell>
          <cell r="I2658" t="str">
            <v>0025308 - HUB INTERNATIONAL NEW ENGLAND LLC</v>
          </cell>
        </row>
        <row r="2659">
          <cell r="A2659" t="str">
            <v>C42543IH</v>
          </cell>
          <cell r="B2659">
            <v>42185</v>
          </cell>
          <cell r="C2659" t="str">
            <v>C42543</v>
          </cell>
          <cell r="D2659" t="str">
            <v>Teds Stateline Mobil LLC</v>
          </cell>
          <cell r="E2659" t="str">
            <v>MA</v>
          </cell>
          <cell r="F2659" t="str">
            <v>P1</v>
          </cell>
          <cell r="G2659" t="str">
            <v>SMALL</v>
          </cell>
          <cell r="H2659" t="str">
            <v>IH</v>
          </cell>
          <cell r="I2659" t="str">
            <v>0006591 - BUSINESS BENEFITS INS BROKERAGE INC</v>
          </cell>
        </row>
        <row r="2660">
          <cell r="A2660" t="str">
            <v>C42548IH</v>
          </cell>
          <cell r="B2660">
            <v>42185</v>
          </cell>
          <cell r="C2660" t="str">
            <v>C42548</v>
          </cell>
          <cell r="D2660" t="str">
            <v>New England Drain Service Inc</v>
          </cell>
          <cell r="E2660" t="str">
            <v>MA</v>
          </cell>
          <cell r="F2660" t="str">
            <v>P1</v>
          </cell>
          <cell r="G2660" t="str">
            <v>SMALL</v>
          </cell>
          <cell r="H2660" t="str">
            <v>IH</v>
          </cell>
        </row>
        <row r="2661">
          <cell r="A2661" t="str">
            <v>C42557IH</v>
          </cell>
          <cell r="B2661">
            <v>42185</v>
          </cell>
          <cell r="C2661" t="str">
            <v>C42557</v>
          </cell>
          <cell r="D2661" t="str">
            <v>Period Furniture Hardware Company Inc</v>
          </cell>
          <cell r="E2661" t="str">
            <v>MA</v>
          </cell>
          <cell r="F2661" t="str">
            <v>P1</v>
          </cell>
          <cell r="G2661" t="str">
            <v>SMALL</v>
          </cell>
          <cell r="H2661" t="str">
            <v>IH</v>
          </cell>
          <cell r="I2661" t="str">
            <v>0035503 - BRABO BENEFITS INC</v>
          </cell>
        </row>
        <row r="2662">
          <cell r="A2662" t="str">
            <v>C42562IH</v>
          </cell>
          <cell r="B2662">
            <v>42185</v>
          </cell>
          <cell r="C2662" t="str">
            <v>C42562</v>
          </cell>
          <cell r="D2662" t="str">
            <v>Shalom House, Inc.</v>
          </cell>
          <cell r="E2662" t="str">
            <v>ME</v>
          </cell>
          <cell r="F2662" t="str">
            <v>P1</v>
          </cell>
          <cell r="G2662" t="str">
            <v>ERF</v>
          </cell>
          <cell r="H2662" t="str">
            <v>IH</v>
          </cell>
          <cell r="I2662" t="str">
            <v>0015831 - LOMBARD BENEFITS GROUP INC</v>
          </cell>
        </row>
        <row r="2663">
          <cell r="A2663" t="str">
            <v>C42562PO</v>
          </cell>
          <cell r="B2663">
            <v>42185</v>
          </cell>
          <cell r="C2663" t="str">
            <v>C42562</v>
          </cell>
          <cell r="D2663" t="str">
            <v>Shalom House, Inc.</v>
          </cell>
          <cell r="E2663" t="str">
            <v>ME</v>
          </cell>
          <cell r="F2663" t="str">
            <v>P1</v>
          </cell>
          <cell r="G2663" t="str">
            <v>ERF</v>
          </cell>
          <cell r="H2663" t="str">
            <v>PO</v>
          </cell>
          <cell r="I2663" t="str">
            <v>0015831 - LOMBARD BENEFITS GROUP INC</v>
          </cell>
        </row>
        <row r="2664">
          <cell r="A2664" t="str">
            <v>C42566JM</v>
          </cell>
          <cell r="B2664">
            <v>42185</v>
          </cell>
          <cell r="C2664" t="str">
            <v>C42566</v>
          </cell>
          <cell r="D2664" t="str">
            <v>Taylor Community</v>
          </cell>
          <cell r="E2664" t="str">
            <v>NH</v>
          </cell>
          <cell r="F2664" t="str">
            <v>P1</v>
          </cell>
          <cell r="G2664" t="str">
            <v>CRC</v>
          </cell>
          <cell r="H2664" t="str">
            <v>JM</v>
          </cell>
          <cell r="I2664" t="str">
            <v>0006613 - MELCHER &amp; PRESCOTT AGENCY INC</v>
          </cell>
        </row>
        <row r="2665">
          <cell r="A2665" t="str">
            <v>C42586IH</v>
          </cell>
          <cell r="B2665">
            <v>42185</v>
          </cell>
          <cell r="C2665" t="str">
            <v>C42586</v>
          </cell>
          <cell r="D2665" t="str">
            <v>One Family, Inc</v>
          </cell>
          <cell r="E2665" t="str">
            <v>MA</v>
          </cell>
          <cell r="F2665" t="str">
            <v>P1</v>
          </cell>
          <cell r="G2665" t="str">
            <v>SMALL</v>
          </cell>
          <cell r="H2665" t="str">
            <v>IH</v>
          </cell>
          <cell r="I2665" t="str">
            <v>0013685 - AISLING PARTNERS INS BROKERAGE</v>
          </cell>
        </row>
        <row r="2666">
          <cell r="A2666" t="str">
            <v>C42592IH</v>
          </cell>
          <cell r="B2666">
            <v>42185</v>
          </cell>
          <cell r="C2666" t="str">
            <v>C42592</v>
          </cell>
          <cell r="D2666" t="str">
            <v>Stick Inc</v>
          </cell>
          <cell r="E2666" t="str">
            <v>MA</v>
          </cell>
          <cell r="F2666" t="str">
            <v>P1</v>
          </cell>
          <cell r="G2666" t="str">
            <v>SMALL</v>
          </cell>
          <cell r="H2666" t="str">
            <v>IH</v>
          </cell>
          <cell r="I2666" t="str">
            <v>0006624 - BAR INSURANCE BROKERAGE INC</v>
          </cell>
        </row>
        <row r="2667">
          <cell r="A2667" t="str">
            <v>C42612IH</v>
          </cell>
          <cell r="B2667">
            <v>42185</v>
          </cell>
          <cell r="C2667" t="str">
            <v>C42612</v>
          </cell>
          <cell r="D2667" t="str">
            <v>Gill Metal Fab Inc</v>
          </cell>
          <cell r="E2667" t="str">
            <v>MA</v>
          </cell>
          <cell r="F2667" t="str">
            <v>P1</v>
          </cell>
          <cell r="G2667" t="str">
            <v>SMALL</v>
          </cell>
          <cell r="H2667" t="str">
            <v>IH</v>
          </cell>
          <cell r="I2667" t="str">
            <v>0006639 - PROCTOR &amp; CO INSURANCE AGENCY INC</v>
          </cell>
        </row>
        <row r="2668">
          <cell r="A2668" t="str">
            <v>C42616JA</v>
          </cell>
          <cell r="B2668">
            <v>42185</v>
          </cell>
          <cell r="C2668" t="str">
            <v>C42616</v>
          </cell>
          <cell r="D2668" t="str">
            <v>J &amp; B Dental Studio</v>
          </cell>
          <cell r="E2668" t="str">
            <v>MA</v>
          </cell>
          <cell r="F2668" t="str">
            <v>P1</v>
          </cell>
          <cell r="G2668" t="str">
            <v>SMALL</v>
          </cell>
          <cell r="H2668" t="str">
            <v>JA</v>
          </cell>
          <cell r="I2668" t="str">
            <v>0006636 - BURKE-DALY &amp; ASSOC</v>
          </cell>
        </row>
        <row r="2669">
          <cell r="A2669" t="str">
            <v>C42618IH</v>
          </cell>
          <cell r="B2669">
            <v>42185</v>
          </cell>
          <cell r="C2669" t="str">
            <v>C42618</v>
          </cell>
          <cell r="D2669" t="str">
            <v>Family Affair Inc</v>
          </cell>
          <cell r="E2669" t="str">
            <v>MA</v>
          </cell>
          <cell r="F2669" t="str">
            <v>P1</v>
          </cell>
          <cell r="G2669" t="str">
            <v>SMALL</v>
          </cell>
          <cell r="H2669" t="str">
            <v>IH</v>
          </cell>
          <cell r="I2669" t="str">
            <v>0006643 - SLATTERY, WAYNE F</v>
          </cell>
        </row>
        <row r="2670">
          <cell r="A2670" t="str">
            <v>C42628IH</v>
          </cell>
          <cell r="B2670">
            <v>42185</v>
          </cell>
          <cell r="C2670" t="str">
            <v>C42628</v>
          </cell>
          <cell r="D2670" t="str">
            <v>Digregorio &amp; Goodman</v>
          </cell>
          <cell r="E2670" t="str">
            <v>MA</v>
          </cell>
          <cell r="F2670" t="str">
            <v>P1</v>
          </cell>
          <cell r="G2670" t="str">
            <v>SMALL</v>
          </cell>
          <cell r="H2670" t="str">
            <v>IH</v>
          </cell>
          <cell r="I2670" t="str">
            <v>0020314 - SPRING INSURANCE GROUP LLC</v>
          </cell>
        </row>
        <row r="2671">
          <cell r="A2671" t="str">
            <v>C42636JH</v>
          </cell>
          <cell r="B2671">
            <v>42185</v>
          </cell>
          <cell r="C2671" t="str">
            <v>C42636</v>
          </cell>
          <cell r="D2671" t="str">
            <v>Anthony &amp; Dodge, PC</v>
          </cell>
          <cell r="E2671" t="str">
            <v>MA</v>
          </cell>
          <cell r="F2671" t="str">
            <v>P1</v>
          </cell>
          <cell r="G2671" t="str">
            <v>SMALL</v>
          </cell>
          <cell r="H2671" t="str">
            <v>JH</v>
          </cell>
          <cell r="I2671" t="str">
            <v>0006666 - WAS INSURANCE AGENCY LLC</v>
          </cell>
        </row>
        <row r="2672">
          <cell r="A2672" t="str">
            <v>C42637JM</v>
          </cell>
          <cell r="B2672">
            <v>42185</v>
          </cell>
          <cell r="C2672" t="str">
            <v>C42637</v>
          </cell>
          <cell r="D2672" t="str">
            <v>River Road Pediatrics PLLC</v>
          </cell>
          <cell r="E2672" t="str">
            <v>NH</v>
          </cell>
          <cell r="F2672" t="str">
            <v>P1</v>
          </cell>
          <cell r="G2672" t="str">
            <v>SMALL</v>
          </cell>
          <cell r="H2672" t="str">
            <v>JM</v>
          </cell>
          <cell r="I2672" t="str">
            <v>0006658 - NEW ENGLAND EMPLOYEE BENEFITS COUNCIL</v>
          </cell>
        </row>
        <row r="2673">
          <cell r="A2673" t="str">
            <v>C42644IH</v>
          </cell>
          <cell r="B2673">
            <v>42185</v>
          </cell>
          <cell r="C2673" t="str">
            <v>C42644</v>
          </cell>
          <cell r="D2673" t="str">
            <v>Aloft Group Inc.</v>
          </cell>
          <cell r="E2673" t="str">
            <v>MA</v>
          </cell>
          <cell r="F2673" t="str">
            <v>P1</v>
          </cell>
          <cell r="G2673" t="str">
            <v>SMALL</v>
          </cell>
          <cell r="H2673" t="str">
            <v>IH</v>
          </cell>
          <cell r="I2673" t="str">
            <v>0027185 - CLARK &amp; LAVEY</v>
          </cell>
        </row>
        <row r="2674">
          <cell r="A2674" t="str">
            <v>C42646IH</v>
          </cell>
          <cell r="B2674">
            <v>42185</v>
          </cell>
          <cell r="C2674" t="str">
            <v>C42646</v>
          </cell>
          <cell r="D2674" t="str">
            <v>Green Electric, Inc.</v>
          </cell>
          <cell r="E2674" t="str">
            <v>MA</v>
          </cell>
          <cell r="F2674" t="str">
            <v>P1</v>
          </cell>
          <cell r="G2674" t="str">
            <v>SMALL</v>
          </cell>
          <cell r="H2674" t="str">
            <v>IH</v>
          </cell>
          <cell r="I2674" t="str">
            <v>0035356 - EASTERN BENEFITS GROUP</v>
          </cell>
        </row>
        <row r="2675">
          <cell r="A2675" t="str">
            <v>C42648IV</v>
          </cell>
          <cell r="B2675">
            <v>42185</v>
          </cell>
          <cell r="C2675" t="str">
            <v>C42648</v>
          </cell>
          <cell r="D2675" t="str">
            <v>Bedford Commons OB/GYN</v>
          </cell>
          <cell r="E2675" t="str">
            <v>NH</v>
          </cell>
          <cell r="F2675" t="str">
            <v>P1</v>
          </cell>
          <cell r="G2675" t="str">
            <v>SMALL</v>
          </cell>
          <cell r="H2675" t="str">
            <v>IV</v>
          </cell>
          <cell r="I2675" t="str">
            <v>0006674 - GRANITE GROUP BENEFITS LLC</v>
          </cell>
        </row>
        <row r="2676">
          <cell r="A2676" t="str">
            <v>C42648JH</v>
          </cell>
          <cell r="B2676">
            <v>42185</v>
          </cell>
          <cell r="C2676" t="str">
            <v>C42648</v>
          </cell>
          <cell r="D2676" t="str">
            <v>Bedford Commons OB/GYN</v>
          </cell>
          <cell r="E2676" t="str">
            <v>NH</v>
          </cell>
          <cell r="F2676" t="str">
            <v>P1</v>
          </cell>
          <cell r="G2676" t="str">
            <v>SMALL</v>
          </cell>
          <cell r="H2676" t="str">
            <v>JH</v>
          </cell>
          <cell r="I2676" t="str">
            <v>0006674 - GRANITE GROUP BENEFITS LLC</v>
          </cell>
        </row>
        <row r="2677">
          <cell r="A2677" t="str">
            <v>C42654IH</v>
          </cell>
          <cell r="B2677">
            <v>42185</v>
          </cell>
          <cell r="C2677" t="str">
            <v>C42654</v>
          </cell>
          <cell r="D2677" t="str">
            <v>Ryder &amp; Wilcox Inc</v>
          </cell>
          <cell r="E2677" t="str">
            <v>MA</v>
          </cell>
          <cell r="F2677" t="str">
            <v>P1</v>
          </cell>
          <cell r="G2677" t="str">
            <v>SMALL</v>
          </cell>
          <cell r="H2677" t="str">
            <v>IH</v>
          </cell>
          <cell r="I2677" t="str">
            <v>0018840 - BERZINIS JR, STEPHEN M</v>
          </cell>
        </row>
        <row r="2678">
          <cell r="A2678" t="str">
            <v>C42656IH</v>
          </cell>
          <cell r="B2678">
            <v>42185</v>
          </cell>
          <cell r="C2678" t="str">
            <v>C42656</v>
          </cell>
          <cell r="D2678" t="str">
            <v>Parker's Boat Yard Inc</v>
          </cell>
          <cell r="E2678" t="str">
            <v>MA</v>
          </cell>
          <cell r="F2678" t="str">
            <v>P1</v>
          </cell>
          <cell r="G2678" t="str">
            <v>SMALL</v>
          </cell>
          <cell r="H2678" t="str">
            <v>IH</v>
          </cell>
          <cell r="I2678" t="str">
            <v>0006673 - REID JR, ROBERT J</v>
          </cell>
        </row>
        <row r="2679">
          <cell r="A2679" t="str">
            <v>C42664IH</v>
          </cell>
          <cell r="B2679">
            <v>42185</v>
          </cell>
          <cell r="C2679" t="str">
            <v>C42664</v>
          </cell>
          <cell r="D2679" t="str">
            <v>Vanguard Parking Services Inc</v>
          </cell>
          <cell r="E2679" t="str">
            <v>MA</v>
          </cell>
          <cell r="F2679" t="str">
            <v>P1</v>
          </cell>
          <cell r="G2679" t="str">
            <v>SMALL</v>
          </cell>
          <cell r="H2679" t="str">
            <v>IH</v>
          </cell>
          <cell r="I2679" t="str">
            <v>0006692 - SMALL BUSINESS INSURANCE AGENCY INC</v>
          </cell>
        </row>
        <row r="2680">
          <cell r="A2680" t="str">
            <v>C42666JH</v>
          </cell>
          <cell r="B2680">
            <v>42185</v>
          </cell>
          <cell r="C2680" t="str">
            <v>C42666</v>
          </cell>
          <cell r="D2680" t="str">
            <v>NeighborWorks Greater Manchester</v>
          </cell>
          <cell r="E2680" t="str">
            <v>NH</v>
          </cell>
          <cell r="F2680" t="str">
            <v>P1</v>
          </cell>
          <cell r="G2680" t="str">
            <v>SMALL</v>
          </cell>
          <cell r="H2680" t="str">
            <v>JH</v>
          </cell>
          <cell r="I2680" t="str">
            <v>0015201 - LIFETIME BENEFITS GROUP INC</v>
          </cell>
        </row>
        <row r="2681">
          <cell r="A2681" t="str">
            <v>C42666JS</v>
          </cell>
          <cell r="B2681">
            <v>42185</v>
          </cell>
          <cell r="C2681" t="str">
            <v>C42666</v>
          </cell>
          <cell r="D2681" t="str">
            <v>NeighborWorks Greater Manchester</v>
          </cell>
          <cell r="E2681" t="str">
            <v>NH</v>
          </cell>
          <cell r="F2681" t="str">
            <v>P1</v>
          </cell>
          <cell r="G2681" t="str">
            <v>SMALL</v>
          </cell>
          <cell r="H2681" t="str">
            <v>JS</v>
          </cell>
          <cell r="I2681" t="str">
            <v>0015201 - LIFETIME BENEFITS GROUP INC</v>
          </cell>
        </row>
        <row r="2682">
          <cell r="A2682" t="str">
            <v>C42667JH</v>
          </cell>
          <cell r="B2682">
            <v>42185</v>
          </cell>
          <cell r="C2682" t="str">
            <v>C42667</v>
          </cell>
          <cell r="D2682" t="str">
            <v>The Counseling Center of Nashua</v>
          </cell>
          <cell r="E2682" t="str">
            <v>NH</v>
          </cell>
          <cell r="F2682" t="str">
            <v>P1</v>
          </cell>
          <cell r="G2682" t="str">
            <v>SMALL</v>
          </cell>
          <cell r="H2682" t="str">
            <v>JH</v>
          </cell>
          <cell r="I2682" t="str">
            <v>0006694 - MELCHER &amp; PRESCOTT AGENCY INC</v>
          </cell>
        </row>
        <row r="2683">
          <cell r="A2683" t="str">
            <v>C42667JM</v>
          </cell>
          <cell r="B2683">
            <v>42185</v>
          </cell>
          <cell r="C2683" t="str">
            <v>C42667</v>
          </cell>
          <cell r="D2683" t="str">
            <v>The Counseling Center of Nashua</v>
          </cell>
          <cell r="E2683" t="str">
            <v>NH</v>
          </cell>
          <cell r="F2683" t="str">
            <v>P1</v>
          </cell>
          <cell r="G2683" t="str">
            <v>SMALL</v>
          </cell>
          <cell r="H2683" t="str">
            <v>JM</v>
          </cell>
          <cell r="I2683" t="str">
            <v>0006694 - MELCHER &amp; PRESCOTT AGENCY INC</v>
          </cell>
        </row>
        <row r="2684">
          <cell r="A2684" t="str">
            <v>C42678IH</v>
          </cell>
          <cell r="B2684">
            <v>42185</v>
          </cell>
          <cell r="C2684" t="str">
            <v>C42678</v>
          </cell>
          <cell r="D2684" t="str">
            <v>Vulcan Electric Company</v>
          </cell>
          <cell r="E2684" t="str">
            <v>ME</v>
          </cell>
          <cell r="F2684" t="str">
            <v>P1</v>
          </cell>
          <cell r="G2684" t="str">
            <v>SMALL</v>
          </cell>
          <cell r="H2684" t="str">
            <v>IH</v>
          </cell>
          <cell r="I2684" t="str">
            <v>0035923 - USI INSURANCE SERVICES LLC - BRIARCLIFF</v>
          </cell>
        </row>
        <row r="2685">
          <cell r="A2685" t="str">
            <v>C42678PO</v>
          </cell>
          <cell r="B2685">
            <v>42185</v>
          </cell>
          <cell r="C2685" t="str">
            <v>C42678</v>
          </cell>
          <cell r="D2685" t="str">
            <v>Vulcan Electric Company</v>
          </cell>
          <cell r="E2685" t="str">
            <v>ME</v>
          </cell>
          <cell r="F2685" t="str">
            <v>P1</v>
          </cell>
          <cell r="G2685" t="str">
            <v>SMALL</v>
          </cell>
          <cell r="H2685" t="str">
            <v>PO</v>
          </cell>
          <cell r="I2685" t="str">
            <v>0035923 - USI INSURANCE SERVICES LLC - BRIARCLIFF</v>
          </cell>
        </row>
        <row r="2686">
          <cell r="A2686" t="str">
            <v>C42680IH</v>
          </cell>
          <cell r="B2686">
            <v>42185</v>
          </cell>
          <cell r="C2686" t="str">
            <v>C42680</v>
          </cell>
          <cell r="D2686" t="str">
            <v>Joel Pearlman DMD &amp; Associates</v>
          </cell>
          <cell r="E2686" t="str">
            <v>MA</v>
          </cell>
          <cell r="F2686" t="str">
            <v>P1</v>
          </cell>
          <cell r="G2686" t="str">
            <v>SMALL</v>
          </cell>
          <cell r="H2686" t="str">
            <v>IH</v>
          </cell>
          <cell r="I2686" t="str">
            <v>0024736 - SPRING INSURANCE GROUP LLC</v>
          </cell>
        </row>
        <row r="2687">
          <cell r="A2687" t="str">
            <v>C42688IH</v>
          </cell>
          <cell r="B2687">
            <v>42185</v>
          </cell>
          <cell r="C2687" t="str">
            <v>C42688</v>
          </cell>
          <cell r="D2687" t="str">
            <v>F A Williams Inc</v>
          </cell>
          <cell r="E2687" t="str">
            <v>MA</v>
          </cell>
          <cell r="F2687" t="str">
            <v>P1</v>
          </cell>
          <cell r="G2687" t="str">
            <v>SMALL</v>
          </cell>
          <cell r="H2687" t="str">
            <v>IH</v>
          </cell>
          <cell r="I2687" t="str">
            <v>0029620 - INTEGRATED BENEFIT GROUP INSURANCE BROKERAGE</v>
          </cell>
        </row>
        <row r="2688">
          <cell r="A2688" t="str">
            <v>C42693JM</v>
          </cell>
          <cell r="B2688">
            <v>42185</v>
          </cell>
          <cell r="C2688" t="str">
            <v>C42693</v>
          </cell>
          <cell r="D2688" t="str">
            <v>Nashua Area Family Dentistry PA</v>
          </cell>
          <cell r="E2688" t="str">
            <v>NH</v>
          </cell>
          <cell r="F2688" t="str">
            <v>P1</v>
          </cell>
          <cell r="G2688" t="str">
            <v>SMALL</v>
          </cell>
          <cell r="H2688" t="str">
            <v>JM</v>
          </cell>
          <cell r="I2688" t="str">
            <v>0006712 - NIBRI BENEFIT SERVICES INC</v>
          </cell>
        </row>
        <row r="2689">
          <cell r="A2689" t="str">
            <v>C42698IV</v>
          </cell>
          <cell r="B2689">
            <v>42185</v>
          </cell>
          <cell r="C2689" t="str">
            <v>C42698</v>
          </cell>
          <cell r="D2689" t="str">
            <v>Anesthesia Care Group</v>
          </cell>
          <cell r="E2689" t="str">
            <v>NH</v>
          </cell>
          <cell r="F2689" t="str">
            <v>P1</v>
          </cell>
          <cell r="G2689" t="str">
            <v>SMALL</v>
          </cell>
          <cell r="H2689" t="str">
            <v>IV</v>
          </cell>
          <cell r="I2689" t="str">
            <v>0006714 - DONOHUE JR, STEPHEN J</v>
          </cell>
        </row>
        <row r="2690">
          <cell r="A2690" t="str">
            <v>C42698JM</v>
          </cell>
          <cell r="B2690">
            <v>42185</v>
          </cell>
          <cell r="C2690" t="str">
            <v>C42698</v>
          </cell>
          <cell r="D2690" t="str">
            <v>Anesthesia Care Group</v>
          </cell>
          <cell r="E2690" t="str">
            <v>NH</v>
          </cell>
          <cell r="F2690" t="str">
            <v>P1</v>
          </cell>
          <cell r="G2690" t="str">
            <v>SMALL</v>
          </cell>
          <cell r="H2690" t="str">
            <v>JM</v>
          </cell>
          <cell r="I2690" t="str">
            <v>0006714 - DONOHUE JR, STEPHEN J</v>
          </cell>
        </row>
        <row r="2691">
          <cell r="A2691" t="str">
            <v>C42708IH</v>
          </cell>
          <cell r="B2691">
            <v>42185</v>
          </cell>
          <cell r="C2691" t="str">
            <v>C42708</v>
          </cell>
          <cell r="D2691" t="str">
            <v>Carparts Distribution Center</v>
          </cell>
          <cell r="E2691" t="str">
            <v>NH</v>
          </cell>
          <cell r="F2691" t="str">
            <v>P1</v>
          </cell>
          <cell r="G2691" t="str">
            <v>CRC</v>
          </cell>
          <cell r="H2691" t="str">
            <v>IH</v>
          </cell>
          <cell r="I2691" t="str">
            <v>0029250 - DAVIS &amp; TOWLE-WALNUT HILL LLC</v>
          </cell>
        </row>
        <row r="2692">
          <cell r="A2692" t="str">
            <v>C42708PO</v>
          </cell>
          <cell r="B2692">
            <v>42185</v>
          </cell>
          <cell r="C2692" t="str">
            <v>C42708</v>
          </cell>
          <cell r="D2692" t="str">
            <v>Carparts Distribution Center</v>
          </cell>
          <cell r="E2692" t="str">
            <v>NH</v>
          </cell>
          <cell r="F2692" t="str">
            <v>P1</v>
          </cell>
          <cell r="G2692" t="str">
            <v>CRC</v>
          </cell>
          <cell r="H2692" t="str">
            <v>PO</v>
          </cell>
          <cell r="I2692" t="str">
            <v>0029250 - DAVIS &amp; TOWLE-WALNUT HILL LLC</v>
          </cell>
        </row>
        <row r="2693">
          <cell r="A2693" t="str">
            <v>C42709IH</v>
          </cell>
          <cell r="B2693">
            <v>42185</v>
          </cell>
          <cell r="C2693" t="str">
            <v>C42709</v>
          </cell>
          <cell r="D2693" t="str">
            <v>Construction Materials Services Inc</v>
          </cell>
          <cell r="E2693" t="str">
            <v>MA</v>
          </cell>
          <cell r="F2693" t="str">
            <v>P1</v>
          </cell>
          <cell r="G2693" t="str">
            <v>SMALL</v>
          </cell>
          <cell r="H2693" t="str">
            <v>IH</v>
          </cell>
          <cell r="I2693" t="str">
            <v>0006726 - DF MURPHY LIFE INSURANCE AGENCY</v>
          </cell>
        </row>
        <row r="2694">
          <cell r="A2694" t="str">
            <v>C42712IH</v>
          </cell>
          <cell r="B2694">
            <v>42185</v>
          </cell>
          <cell r="C2694" t="str">
            <v>C42712</v>
          </cell>
          <cell r="D2694" t="str">
            <v>Banville Optical Incorporated</v>
          </cell>
          <cell r="E2694" t="str">
            <v>MA</v>
          </cell>
          <cell r="F2694" t="str">
            <v>P1</v>
          </cell>
          <cell r="G2694" t="str">
            <v>SMALL</v>
          </cell>
          <cell r="H2694" t="str">
            <v>IH</v>
          </cell>
          <cell r="I2694" t="str">
            <v>0006729 - DIVIRGILIO INSURANCE AGENCY INC</v>
          </cell>
        </row>
        <row r="2695">
          <cell r="A2695" t="str">
            <v>C42714IH</v>
          </cell>
          <cell r="B2695">
            <v>42185</v>
          </cell>
          <cell r="C2695" t="str">
            <v>C42714</v>
          </cell>
          <cell r="D2695" t="str">
            <v>Boston Renaissance Charter School</v>
          </cell>
          <cell r="E2695" t="str">
            <v>MA</v>
          </cell>
          <cell r="F2695" t="str">
            <v>P1</v>
          </cell>
          <cell r="G2695" t="str">
            <v>ERF</v>
          </cell>
          <cell r="H2695" t="str">
            <v>IH</v>
          </cell>
          <cell r="I2695" t="str">
            <v>0030159 - HRK BROKERAGE SERVICES LLC</v>
          </cell>
        </row>
        <row r="2696">
          <cell r="A2696" t="str">
            <v>C42714JA</v>
          </cell>
          <cell r="B2696">
            <v>42185</v>
          </cell>
          <cell r="C2696" t="str">
            <v>C42714</v>
          </cell>
          <cell r="D2696" t="str">
            <v>Boston Renaissance Charter School</v>
          </cell>
          <cell r="E2696" t="str">
            <v>MA</v>
          </cell>
          <cell r="F2696" t="str">
            <v>P1</v>
          </cell>
          <cell r="G2696" t="str">
            <v>ERF</v>
          </cell>
          <cell r="H2696" t="str">
            <v>JA</v>
          </cell>
          <cell r="I2696" t="str">
            <v>0030159 - HRK BROKERAGE SERVICES LLC</v>
          </cell>
        </row>
        <row r="2697">
          <cell r="A2697" t="str">
            <v>C42717IH</v>
          </cell>
          <cell r="B2697">
            <v>42185</v>
          </cell>
          <cell r="C2697" t="str">
            <v>C42717</v>
          </cell>
          <cell r="D2697" t="str">
            <v>Odd Fellows Home Of Massachusetts</v>
          </cell>
          <cell r="E2697" t="str">
            <v>MA</v>
          </cell>
          <cell r="F2697" t="str">
            <v>P1</v>
          </cell>
          <cell r="G2697" t="str">
            <v>CRC</v>
          </cell>
          <cell r="H2697" t="str">
            <v>IH</v>
          </cell>
          <cell r="I2697" t="str">
            <v>0030191 - NEW ENGLAND MEDICAL INS AGENCY LLC</v>
          </cell>
        </row>
        <row r="2698">
          <cell r="A2698" t="str">
            <v>C42717JA</v>
          </cell>
          <cell r="B2698">
            <v>42185</v>
          </cell>
          <cell r="C2698" t="str">
            <v>C42717</v>
          </cell>
          <cell r="D2698" t="str">
            <v>Odd Fellows Home Of Massachusetts</v>
          </cell>
          <cell r="E2698" t="str">
            <v>MA</v>
          </cell>
          <cell r="F2698" t="str">
            <v>P1</v>
          </cell>
          <cell r="G2698" t="str">
            <v>CRC</v>
          </cell>
          <cell r="H2698" t="str">
            <v>JA</v>
          </cell>
          <cell r="I2698" t="str">
            <v>0030191 - NEW ENGLAND MEDICAL INS AGENCY LLC</v>
          </cell>
        </row>
        <row r="2699">
          <cell r="A2699" t="str">
            <v>C42722IH</v>
          </cell>
          <cell r="B2699">
            <v>42185</v>
          </cell>
          <cell r="C2699" t="str">
            <v>C42722</v>
          </cell>
          <cell r="D2699" t="str">
            <v>M A Razzano Plumbing &amp; Heating Co Inc</v>
          </cell>
          <cell r="E2699" t="str">
            <v>MA</v>
          </cell>
          <cell r="F2699" t="str">
            <v>P1</v>
          </cell>
          <cell r="G2699" t="str">
            <v>SMALL</v>
          </cell>
          <cell r="H2699" t="str">
            <v>IH</v>
          </cell>
          <cell r="I2699" t="str">
            <v>0006735 - UNITED BUSINESSMANS INSURANCE AGENCY</v>
          </cell>
        </row>
        <row r="2700">
          <cell r="A2700" t="str">
            <v>C42724IV</v>
          </cell>
          <cell r="B2700">
            <v>42185</v>
          </cell>
          <cell r="C2700" t="str">
            <v>C42724</v>
          </cell>
          <cell r="D2700" t="str">
            <v>Intercontinental Energy Group</v>
          </cell>
          <cell r="E2700" t="str">
            <v>MA</v>
          </cell>
          <cell r="F2700" t="str">
            <v>P1</v>
          </cell>
          <cell r="G2700" t="str">
            <v>SMALL</v>
          </cell>
          <cell r="H2700" t="str">
            <v>IV</v>
          </cell>
          <cell r="I2700" t="str">
            <v>0006737 - INCENTIVE GROUP</v>
          </cell>
        </row>
        <row r="2701">
          <cell r="A2701" t="str">
            <v>C42731IH</v>
          </cell>
          <cell r="B2701">
            <v>42185</v>
          </cell>
          <cell r="C2701" t="str">
            <v>C42731</v>
          </cell>
          <cell r="D2701" t="str">
            <v>Spotless Carpet Inc dba Flooring America</v>
          </cell>
          <cell r="E2701" t="str">
            <v>MA</v>
          </cell>
          <cell r="F2701" t="str">
            <v>P1</v>
          </cell>
          <cell r="G2701" t="str">
            <v>SMALL</v>
          </cell>
          <cell r="H2701" t="str">
            <v>IH</v>
          </cell>
          <cell r="I2701" t="str">
            <v>0017849 - SHAW, RICHARD A</v>
          </cell>
        </row>
        <row r="2702">
          <cell r="A2702" t="str">
            <v>C42733IH</v>
          </cell>
          <cell r="B2702">
            <v>42185</v>
          </cell>
          <cell r="C2702" t="str">
            <v>C42733</v>
          </cell>
          <cell r="D2702" t="str">
            <v>Blinn &amp; Farrell</v>
          </cell>
          <cell r="E2702" t="str">
            <v>MA</v>
          </cell>
          <cell r="F2702" t="str">
            <v>P1</v>
          </cell>
          <cell r="G2702" t="str">
            <v>SMALL</v>
          </cell>
          <cell r="H2702" t="str">
            <v>IH</v>
          </cell>
          <cell r="I2702" t="str">
            <v>0006745 - UNITED BUSINESSMANS INSURANCE AGENCY</v>
          </cell>
        </row>
        <row r="2703">
          <cell r="A2703" t="str">
            <v>C42734IH</v>
          </cell>
          <cell r="B2703">
            <v>42185</v>
          </cell>
          <cell r="C2703" t="str">
            <v>C42734</v>
          </cell>
          <cell r="D2703" t="str">
            <v>New Wading River Country Club, LLC</v>
          </cell>
          <cell r="E2703" t="str">
            <v>MA</v>
          </cell>
          <cell r="F2703" t="str">
            <v>P1</v>
          </cell>
          <cell r="G2703" t="str">
            <v>SMALL</v>
          </cell>
          <cell r="H2703" t="str">
            <v>IH</v>
          </cell>
          <cell r="I2703" t="str">
            <v>0006751 - PROCTOR &amp; CO INSURANCE AGENCY INC</v>
          </cell>
        </row>
        <row r="2704">
          <cell r="A2704" t="str">
            <v>C42741IH</v>
          </cell>
          <cell r="B2704">
            <v>42185</v>
          </cell>
          <cell r="C2704" t="str">
            <v>C42741</v>
          </cell>
          <cell r="D2704" t="str">
            <v>MVS Corporation</v>
          </cell>
          <cell r="E2704" t="str">
            <v>MA</v>
          </cell>
          <cell r="F2704" t="str">
            <v>P1</v>
          </cell>
          <cell r="G2704" t="str">
            <v>SMALL</v>
          </cell>
          <cell r="H2704" t="str">
            <v>IH</v>
          </cell>
          <cell r="I2704" t="str">
            <v>0024664 - TGA CROSS INSURANCE INC</v>
          </cell>
        </row>
        <row r="2705">
          <cell r="A2705" t="str">
            <v>C42745JI</v>
          </cell>
          <cell r="B2705">
            <v>42185</v>
          </cell>
          <cell r="C2705" t="str">
            <v>C42745</v>
          </cell>
          <cell r="D2705" t="str">
            <v>Diversified Credit Services</v>
          </cell>
          <cell r="E2705" t="str">
            <v>MA</v>
          </cell>
          <cell r="F2705" t="str">
            <v>P1</v>
          </cell>
          <cell r="G2705" t="str">
            <v>SMALL</v>
          </cell>
          <cell r="H2705" t="str">
            <v>JI</v>
          </cell>
          <cell r="I2705" t="str">
            <v>0006767 - INCENTIVE GROUP</v>
          </cell>
        </row>
        <row r="2706">
          <cell r="A2706" t="str">
            <v>C42750IH</v>
          </cell>
          <cell r="B2706">
            <v>42185</v>
          </cell>
          <cell r="C2706" t="str">
            <v>C42750</v>
          </cell>
          <cell r="D2706" t="str">
            <v>Dalton &amp; Finegold LLP</v>
          </cell>
          <cell r="E2706" t="str">
            <v>MA</v>
          </cell>
          <cell r="F2706" t="str">
            <v>P1</v>
          </cell>
          <cell r="G2706" t="str">
            <v>SMALL</v>
          </cell>
          <cell r="H2706" t="str">
            <v>IH</v>
          </cell>
          <cell r="I2706" t="str">
            <v>0033793 - NEW ENGLAND MEDICAL INS AGENCY LLC</v>
          </cell>
        </row>
        <row r="2707">
          <cell r="A2707" t="str">
            <v>C42750JA</v>
          </cell>
          <cell r="B2707">
            <v>42185</v>
          </cell>
          <cell r="C2707" t="str">
            <v>C42750</v>
          </cell>
          <cell r="D2707" t="str">
            <v>Dalton &amp; Finegold LLP</v>
          </cell>
          <cell r="E2707" t="str">
            <v>MA</v>
          </cell>
          <cell r="F2707" t="str">
            <v>P1</v>
          </cell>
          <cell r="G2707" t="str">
            <v>SMALL</v>
          </cell>
          <cell r="H2707" t="str">
            <v>JA</v>
          </cell>
          <cell r="I2707" t="str">
            <v>0033793 - NEW ENGLAND MEDICAL INS AGENCY LLC</v>
          </cell>
        </row>
        <row r="2708">
          <cell r="A2708" t="str">
            <v>C42751IH</v>
          </cell>
          <cell r="B2708">
            <v>42185</v>
          </cell>
          <cell r="C2708" t="str">
            <v>C42751</v>
          </cell>
          <cell r="D2708" t="str">
            <v>Supershag Mega Dance Complex</v>
          </cell>
          <cell r="E2708" t="str">
            <v>MA</v>
          </cell>
          <cell r="F2708" t="str">
            <v>P1</v>
          </cell>
          <cell r="G2708" t="str">
            <v>SMALL</v>
          </cell>
          <cell r="H2708" t="str">
            <v>IH</v>
          </cell>
          <cell r="I2708" t="str">
            <v>0006768 - NORTHWESTERN BENEFIT ASSOC INSURANCE AGCY INC</v>
          </cell>
        </row>
        <row r="2709">
          <cell r="A2709" t="str">
            <v>C42761IH</v>
          </cell>
          <cell r="B2709">
            <v>42185</v>
          </cell>
          <cell r="C2709" t="str">
            <v>C42761</v>
          </cell>
          <cell r="D2709" t="str">
            <v>EPublishing Partners</v>
          </cell>
          <cell r="E2709" t="str">
            <v>MA</v>
          </cell>
          <cell r="F2709" t="str">
            <v>P1</v>
          </cell>
          <cell r="G2709" t="str">
            <v>SMALL</v>
          </cell>
          <cell r="H2709" t="str">
            <v>IH</v>
          </cell>
          <cell r="I2709" t="str">
            <v>0006787 - PMH INSURANCE ASSOCIATES INC</v>
          </cell>
        </row>
        <row r="2710">
          <cell r="A2710" t="str">
            <v>C42776IV</v>
          </cell>
          <cell r="B2710">
            <v>42185</v>
          </cell>
          <cell r="C2710" t="str">
            <v>C42776</v>
          </cell>
          <cell r="D2710" t="str">
            <v>Amoskeag Anesthesia</v>
          </cell>
          <cell r="E2710" t="str">
            <v>NH</v>
          </cell>
          <cell r="F2710" t="str">
            <v>P1</v>
          </cell>
          <cell r="G2710" t="str">
            <v>SMALL</v>
          </cell>
          <cell r="H2710" t="str">
            <v>IV</v>
          </cell>
          <cell r="I2710" t="str">
            <v>0006804 - NEW ENGLAND EMPLOYEE BENEFITS COUNCIL</v>
          </cell>
        </row>
        <row r="2711">
          <cell r="A2711" t="str">
            <v>C42776JM</v>
          </cell>
          <cell r="B2711">
            <v>42185</v>
          </cell>
          <cell r="C2711" t="str">
            <v>C42776</v>
          </cell>
          <cell r="D2711" t="str">
            <v>Amoskeag Anesthesia</v>
          </cell>
          <cell r="E2711" t="str">
            <v>NH</v>
          </cell>
          <cell r="F2711" t="str">
            <v>P1</v>
          </cell>
          <cell r="G2711" t="str">
            <v>SMALL</v>
          </cell>
          <cell r="H2711" t="str">
            <v>JM</v>
          </cell>
          <cell r="I2711" t="str">
            <v>0006804 - NEW ENGLAND EMPLOYEE BENEFITS COUNCIL</v>
          </cell>
        </row>
        <row r="2712">
          <cell r="A2712" t="str">
            <v>C42779IV</v>
          </cell>
          <cell r="B2712">
            <v>42185</v>
          </cell>
          <cell r="C2712" t="str">
            <v>C42779</v>
          </cell>
          <cell r="D2712" t="str">
            <v>Orthopedic Professional Association</v>
          </cell>
          <cell r="E2712" t="str">
            <v>NH</v>
          </cell>
          <cell r="F2712" t="str">
            <v>P1</v>
          </cell>
          <cell r="G2712" t="str">
            <v>SMALL</v>
          </cell>
          <cell r="H2712" t="str">
            <v>IV</v>
          </cell>
          <cell r="I2712" t="str">
            <v>0006792 - NEW ENGLAND EMPLOYEE BENEFITS COUNCIL</v>
          </cell>
        </row>
        <row r="2713">
          <cell r="A2713" t="str">
            <v>C42780IA</v>
          </cell>
          <cell r="B2713">
            <v>42185</v>
          </cell>
          <cell r="C2713" t="str">
            <v>C42780</v>
          </cell>
          <cell r="D2713" t="str">
            <v>Harborlight-Stoneridge Montessori School Inc</v>
          </cell>
          <cell r="E2713" t="str">
            <v>MA</v>
          </cell>
          <cell r="F2713" t="str">
            <v>P1</v>
          </cell>
          <cell r="G2713" t="str">
            <v>CRC</v>
          </cell>
          <cell r="H2713" t="str">
            <v>IA</v>
          </cell>
          <cell r="I2713" t="str">
            <v>0006795 - ISM INSURANCE INC</v>
          </cell>
        </row>
        <row r="2714">
          <cell r="A2714" t="str">
            <v>C42780IH</v>
          </cell>
          <cell r="B2714">
            <v>42185</v>
          </cell>
          <cell r="C2714" t="str">
            <v>C42780</v>
          </cell>
          <cell r="D2714" t="str">
            <v>Harborlight-Stoneridge Montessori School Inc</v>
          </cell>
          <cell r="E2714" t="str">
            <v>MA</v>
          </cell>
          <cell r="F2714" t="str">
            <v>P1</v>
          </cell>
          <cell r="G2714" t="str">
            <v>CRC</v>
          </cell>
          <cell r="H2714" t="str">
            <v>IH</v>
          </cell>
          <cell r="I2714" t="str">
            <v>0006795 - ISM INSURANCE INC</v>
          </cell>
        </row>
        <row r="2715">
          <cell r="A2715" t="str">
            <v>C42784IH</v>
          </cell>
          <cell r="B2715">
            <v>42185</v>
          </cell>
          <cell r="C2715" t="str">
            <v>C42784</v>
          </cell>
          <cell r="D2715" t="str">
            <v>Beyond Beauty</v>
          </cell>
          <cell r="E2715" t="str">
            <v>MA</v>
          </cell>
          <cell r="F2715" t="str">
            <v>P1</v>
          </cell>
          <cell r="G2715" t="str">
            <v>SMALL</v>
          </cell>
          <cell r="H2715" t="str">
            <v>IH</v>
          </cell>
          <cell r="I2715" t="str">
            <v>0006807 - UNITED BUSINESSMANS INSURANCE AGENCY</v>
          </cell>
        </row>
        <row r="2716">
          <cell r="A2716" t="str">
            <v>C42786IH</v>
          </cell>
          <cell r="B2716">
            <v>42185</v>
          </cell>
          <cell r="C2716" t="str">
            <v>C42786</v>
          </cell>
          <cell r="D2716" t="str">
            <v>Alpine Air Conditioning Corp</v>
          </cell>
          <cell r="E2716" t="str">
            <v>MA</v>
          </cell>
          <cell r="F2716" t="str">
            <v>P1</v>
          </cell>
          <cell r="G2716" t="str">
            <v>SMALL</v>
          </cell>
          <cell r="H2716" t="str">
            <v>IH</v>
          </cell>
          <cell r="I2716" t="str">
            <v>0030597 - DIGITAL INSURANCE AGENCY INC</v>
          </cell>
        </row>
        <row r="2717">
          <cell r="A2717" t="str">
            <v>C42791IH</v>
          </cell>
          <cell r="B2717">
            <v>42185</v>
          </cell>
          <cell r="C2717" t="str">
            <v>C42791</v>
          </cell>
          <cell r="D2717" t="str">
            <v>Hi-Gear Products Inc</v>
          </cell>
          <cell r="E2717" t="str">
            <v>MA</v>
          </cell>
          <cell r="F2717" t="str">
            <v>P1</v>
          </cell>
          <cell r="G2717" t="str">
            <v>SMALL</v>
          </cell>
          <cell r="H2717" t="str">
            <v>IH</v>
          </cell>
          <cell r="I2717" t="str">
            <v>0026157 - FINE, MATTHEW A</v>
          </cell>
        </row>
        <row r="2718">
          <cell r="A2718" t="str">
            <v>C42795IH</v>
          </cell>
          <cell r="B2718">
            <v>42185</v>
          </cell>
          <cell r="C2718" t="str">
            <v>C42795</v>
          </cell>
          <cell r="D2718" t="str">
            <v>TMF Logistics, Inc.</v>
          </cell>
          <cell r="E2718" t="str">
            <v>MA</v>
          </cell>
          <cell r="F2718" t="str">
            <v>P1</v>
          </cell>
          <cell r="G2718" t="str">
            <v>SMALL</v>
          </cell>
          <cell r="H2718" t="str">
            <v>IH</v>
          </cell>
          <cell r="I2718" t="str">
            <v>0006812 - FINOCCHIO, ANTHONY M</v>
          </cell>
        </row>
        <row r="2719">
          <cell r="A2719" t="str">
            <v>C42798IH</v>
          </cell>
          <cell r="B2719">
            <v>42185</v>
          </cell>
          <cell r="C2719" t="str">
            <v>C42798</v>
          </cell>
          <cell r="D2719" t="str">
            <v>Holly Cleaners Inc</v>
          </cell>
          <cell r="E2719" t="str">
            <v>MA</v>
          </cell>
          <cell r="F2719" t="str">
            <v>P1</v>
          </cell>
          <cell r="G2719" t="str">
            <v>SMALL</v>
          </cell>
          <cell r="H2719" t="str">
            <v>IH</v>
          </cell>
          <cell r="I2719" t="str">
            <v>0006815 - BAR INSURANCE BROKERAGE INC</v>
          </cell>
        </row>
        <row r="2720">
          <cell r="A2720" t="str">
            <v>C42804IH</v>
          </cell>
          <cell r="B2720">
            <v>42185</v>
          </cell>
          <cell r="C2720" t="str">
            <v>C42804</v>
          </cell>
          <cell r="D2720" t="str">
            <v>Skinner Overlook Landscaping</v>
          </cell>
          <cell r="E2720" t="str">
            <v>MA</v>
          </cell>
          <cell r="F2720" t="str">
            <v>P1</v>
          </cell>
          <cell r="G2720" t="str">
            <v>SMALL</v>
          </cell>
          <cell r="H2720" t="str">
            <v>IH</v>
          </cell>
          <cell r="I2720" t="str">
            <v>0034810 - DIGITAL INSURANCE AGENCY INC</v>
          </cell>
        </row>
        <row r="2721">
          <cell r="A2721" t="str">
            <v>C42808IH</v>
          </cell>
          <cell r="B2721">
            <v>42185</v>
          </cell>
          <cell r="C2721" t="str">
            <v>C42808</v>
          </cell>
          <cell r="D2721" t="str">
            <v>Pierce Collision Inc</v>
          </cell>
          <cell r="E2721" t="str">
            <v>MA</v>
          </cell>
          <cell r="F2721" t="str">
            <v>P1</v>
          </cell>
          <cell r="G2721" t="str">
            <v>SMALL</v>
          </cell>
          <cell r="H2721" t="str">
            <v>IH</v>
          </cell>
          <cell r="I2721" t="str">
            <v>0006827 - ORENTLICH, MICHAEL S</v>
          </cell>
        </row>
        <row r="2722">
          <cell r="A2722" t="str">
            <v>C42812JI</v>
          </cell>
          <cell r="B2722">
            <v>42185</v>
          </cell>
          <cell r="C2722" t="str">
            <v>C42812</v>
          </cell>
          <cell r="D2722" t="str">
            <v>Boston Atlantic Technology, Inc.</v>
          </cell>
          <cell r="E2722" t="str">
            <v>MA</v>
          </cell>
          <cell r="F2722" t="str">
            <v>P1</v>
          </cell>
          <cell r="G2722" t="str">
            <v>SMALL</v>
          </cell>
          <cell r="H2722" t="str">
            <v>JI</v>
          </cell>
          <cell r="I2722" t="str">
            <v>0006829 - HEALTH SOLUTIONS INS AGENCY LLC</v>
          </cell>
        </row>
        <row r="2723">
          <cell r="A2723" t="str">
            <v>C42813IA</v>
          </cell>
          <cell r="B2723">
            <v>42185</v>
          </cell>
          <cell r="C2723" t="str">
            <v>C42813</v>
          </cell>
          <cell r="D2723" t="str">
            <v>Curis Inc</v>
          </cell>
          <cell r="E2723" t="str">
            <v>MA</v>
          </cell>
          <cell r="F2723" t="str">
            <v>P1</v>
          </cell>
          <cell r="G2723" t="str">
            <v>SMALL</v>
          </cell>
          <cell r="H2723" t="str">
            <v>IA</v>
          </cell>
          <cell r="I2723" t="str">
            <v>0016008 - SHERBLOM INSURANCE AGENCY</v>
          </cell>
        </row>
        <row r="2724">
          <cell r="A2724" t="str">
            <v>C42813IH</v>
          </cell>
          <cell r="B2724">
            <v>42185</v>
          </cell>
          <cell r="C2724" t="str">
            <v>C42813</v>
          </cell>
          <cell r="D2724" t="str">
            <v>Curis Inc</v>
          </cell>
          <cell r="E2724" t="str">
            <v>MA</v>
          </cell>
          <cell r="F2724" t="str">
            <v>P1</v>
          </cell>
          <cell r="G2724" t="str">
            <v>SMALL</v>
          </cell>
          <cell r="H2724" t="str">
            <v>IH</v>
          </cell>
          <cell r="I2724" t="str">
            <v>0016008 - SHERBLOM INSURANCE AGENCY</v>
          </cell>
        </row>
        <row r="2725">
          <cell r="A2725" t="str">
            <v>C42815IH</v>
          </cell>
          <cell r="B2725">
            <v>42185</v>
          </cell>
          <cell r="C2725" t="str">
            <v>C42815</v>
          </cell>
          <cell r="D2725" t="str">
            <v>Millerco Inc dba Courtyard</v>
          </cell>
          <cell r="E2725" t="str">
            <v>MA</v>
          </cell>
          <cell r="F2725" t="str">
            <v>P1</v>
          </cell>
          <cell r="G2725" t="str">
            <v>SMALL</v>
          </cell>
          <cell r="H2725" t="str">
            <v>IH</v>
          </cell>
          <cell r="I2725" t="str">
            <v>0006830 - SULLIVAN, PAUL P</v>
          </cell>
        </row>
        <row r="2726">
          <cell r="A2726" t="str">
            <v>C42816IH</v>
          </cell>
          <cell r="B2726">
            <v>42185</v>
          </cell>
          <cell r="C2726" t="str">
            <v>C42816</v>
          </cell>
          <cell r="D2726" t="str">
            <v>G Street Associates, Inc.</v>
          </cell>
          <cell r="E2726" t="str">
            <v>MA</v>
          </cell>
          <cell r="F2726" t="str">
            <v>P1</v>
          </cell>
          <cell r="G2726" t="str">
            <v>CRC</v>
          </cell>
          <cell r="H2726" t="str">
            <v>IH</v>
          </cell>
          <cell r="I2726" t="str">
            <v>0006836 - COMPREHENSIVE INS PROVIDERS INC</v>
          </cell>
        </row>
        <row r="2727">
          <cell r="A2727" t="str">
            <v>C42817IH</v>
          </cell>
          <cell r="B2727">
            <v>42185</v>
          </cell>
          <cell r="C2727" t="str">
            <v>C42817</v>
          </cell>
          <cell r="D2727" t="str">
            <v>Walter B Stockwood  Inc</v>
          </cell>
          <cell r="E2727" t="str">
            <v>MA</v>
          </cell>
          <cell r="F2727" t="str">
            <v>P1</v>
          </cell>
          <cell r="G2727" t="str">
            <v>SMALL</v>
          </cell>
          <cell r="H2727" t="str">
            <v>IH</v>
          </cell>
          <cell r="I2727" t="str">
            <v>0024665 - TGA CROSS INSURANCE INC</v>
          </cell>
        </row>
        <row r="2728">
          <cell r="A2728" t="str">
            <v>C42822IH</v>
          </cell>
          <cell r="B2728">
            <v>42185</v>
          </cell>
          <cell r="C2728" t="str">
            <v>C42822</v>
          </cell>
          <cell r="D2728" t="str">
            <v>Tradeloop Corporation</v>
          </cell>
          <cell r="E2728" t="str">
            <v>MA</v>
          </cell>
          <cell r="F2728" t="str">
            <v>P1</v>
          </cell>
          <cell r="G2728" t="str">
            <v>SMALL</v>
          </cell>
          <cell r="H2728" t="str">
            <v>IH</v>
          </cell>
          <cell r="I2728" t="str">
            <v>0015203 - COMPREHENSIVE INS PROVIDERS INC</v>
          </cell>
        </row>
        <row r="2729">
          <cell r="A2729" t="str">
            <v>C42824IH</v>
          </cell>
          <cell r="B2729">
            <v>42185</v>
          </cell>
          <cell r="C2729" t="str">
            <v>C42824</v>
          </cell>
          <cell r="D2729" t="str">
            <v>Vineyard Decorators Inc</v>
          </cell>
          <cell r="E2729" t="str">
            <v>MA</v>
          </cell>
          <cell r="F2729" t="str">
            <v>P1</v>
          </cell>
          <cell r="G2729" t="str">
            <v>SMALL</v>
          </cell>
          <cell r="H2729" t="str">
            <v>IH</v>
          </cell>
        </row>
        <row r="2730">
          <cell r="A2730" t="str">
            <v>C42826IH</v>
          </cell>
          <cell r="B2730">
            <v>42185</v>
          </cell>
          <cell r="C2730" t="str">
            <v>C42826</v>
          </cell>
          <cell r="D2730" t="str">
            <v>Arts Boston Inc</v>
          </cell>
          <cell r="E2730" t="str">
            <v>MA</v>
          </cell>
          <cell r="F2730" t="str">
            <v>P1</v>
          </cell>
          <cell r="G2730" t="str">
            <v>SMALL</v>
          </cell>
          <cell r="H2730" t="str">
            <v>IH</v>
          </cell>
          <cell r="I2730" t="str">
            <v>0006848 - ERNST TYRAKOWSKI BENEFITS INS AGENCY LLC</v>
          </cell>
        </row>
        <row r="2731">
          <cell r="A2731" t="str">
            <v>C42837JM</v>
          </cell>
          <cell r="B2731">
            <v>42185</v>
          </cell>
          <cell r="C2731" t="str">
            <v>C42837</v>
          </cell>
          <cell r="D2731" t="str">
            <v>Pine Hill Waldorf School Inc</v>
          </cell>
          <cell r="E2731" t="str">
            <v>NH</v>
          </cell>
          <cell r="F2731" t="str">
            <v>P1</v>
          </cell>
          <cell r="G2731" t="str">
            <v>SMALL</v>
          </cell>
          <cell r="H2731" t="str">
            <v>JM</v>
          </cell>
          <cell r="I2731" t="str">
            <v>0006857 - TRUDO, DAVID H</v>
          </cell>
        </row>
        <row r="2732">
          <cell r="A2732" t="str">
            <v>C42847IH</v>
          </cell>
          <cell r="B2732">
            <v>42185</v>
          </cell>
          <cell r="C2732" t="str">
            <v>C42847</v>
          </cell>
          <cell r="D2732" t="str">
            <v>Mobile Insulation Company Inc</v>
          </cell>
          <cell r="E2732" t="str">
            <v>MA</v>
          </cell>
          <cell r="F2732" t="str">
            <v>P1</v>
          </cell>
          <cell r="G2732" t="str">
            <v>SMALL</v>
          </cell>
          <cell r="H2732" t="str">
            <v>IH</v>
          </cell>
          <cell r="I2732" t="str">
            <v>0015566 - MURPHY, CHARLES F</v>
          </cell>
        </row>
        <row r="2733">
          <cell r="A2733" t="str">
            <v>C42852IH</v>
          </cell>
          <cell r="B2733">
            <v>42185</v>
          </cell>
          <cell r="C2733" t="str">
            <v>C42852</v>
          </cell>
          <cell r="D2733" t="str">
            <v>Meninno Construction Co Inc.</v>
          </cell>
          <cell r="E2733" t="str">
            <v>MA</v>
          </cell>
          <cell r="F2733" t="str">
            <v>P1</v>
          </cell>
          <cell r="G2733" t="str">
            <v>SMALL</v>
          </cell>
          <cell r="H2733" t="str">
            <v>IH</v>
          </cell>
          <cell r="I2733" t="str">
            <v>0022118 - INTEGRATED BENEFIT GROUP INSURANCE BROKERAGE</v>
          </cell>
        </row>
        <row r="2734">
          <cell r="A2734" t="str">
            <v>C42869IH</v>
          </cell>
          <cell r="B2734">
            <v>42185</v>
          </cell>
          <cell r="C2734" t="str">
            <v>C42869</v>
          </cell>
          <cell r="D2734" t="str">
            <v>Commercial Gear &amp; Sprocket Co Inc</v>
          </cell>
          <cell r="E2734" t="str">
            <v>MA</v>
          </cell>
          <cell r="F2734" t="str">
            <v>P1</v>
          </cell>
          <cell r="G2734" t="str">
            <v>SMALL</v>
          </cell>
          <cell r="H2734" t="str">
            <v>IH</v>
          </cell>
          <cell r="I2734" t="str">
            <v>0033435 - BP BENEFITS LLC</v>
          </cell>
        </row>
        <row r="2735">
          <cell r="A2735" t="str">
            <v>C42878JM</v>
          </cell>
          <cell r="B2735">
            <v>42185</v>
          </cell>
          <cell r="C2735" t="str">
            <v>C42878</v>
          </cell>
          <cell r="D2735" t="str">
            <v>High Mowing School</v>
          </cell>
          <cell r="E2735" t="str">
            <v>NH</v>
          </cell>
          <cell r="F2735" t="str">
            <v>P1</v>
          </cell>
          <cell r="G2735" t="str">
            <v>SMALL</v>
          </cell>
          <cell r="H2735" t="str">
            <v>JM</v>
          </cell>
          <cell r="I2735" t="str">
            <v>0035238 - PAYCHEX AGENCY INC</v>
          </cell>
        </row>
        <row r="2736">
          <cell r="A2736" t="str">
            <v>C42888IV</v>
          </cell>
          <cell r="B2736">
            <v>42185</v>
          </cell>
          <cell r="C2736" t="str">
            <v>C42888</v>
          </cell>
          <cell r="D2736" t="str">
            <v>Down East Enterprise, Inc.</v>
          </cell>
          <cell r="E2736" t="str">
            <v>ME</v>
          </cell>
          <cell r="F2736" t="str">
            <v>P1</v>
          </cell>
          <cell r="G2736" t="str">
            <v>SMALL</v>
          </cell>
          <cell r="H2736" t="str">
            <v>IV</v>
          </cell>
          <cell r="I2736" t="str">
            <v>0027475 - ALLEN FINANCIAL GROUP</v>
          </cell>
        </row>
        <row r="2737">
          <cell r="A2737" t="str">
            <v>C42888JH</v>
          </cell>
          <cell r="B2737">
            <v>42185</v>
          </cell>
          <cell r="C2737" t="str">
            <v>C42888</v>
          </cell>
          <cell r="D2737" t="str">
            <v>Down East Enterprise, Inc.</v>
          </cell>
          <cell r="E2737" t="str">
            <v>ME</v>
          </cell>
          <cell r="F2737" t="str">
            <v>P1</v>
          </cell>
          <cell r="G2737" t="str">
            <v>SMALL</v>
          </cell>
          <cell r="H2737" t="str">
            <v>JH</v>
          </cell>
          <cell r="I2737" t="str">
            <v>0027475 - ALLEN FINANCIAL GROUP</v>
          </cell>
        </row>
        <row r="2738">
          <cell r="A2738" t="str">
            <v>C42888PO</v>
          </cell>
          <cell r="B2738">
            <v>42185</v>
          </cell>
          <cell r="C2738" t="str">
            <v>C42888</v>
          </cell>
          <cell r="D2738" t="str">
            <v>Down East Enterprise, Inc.</v>
          </cell>
          <cell r="E2738" t="str">
            <v>ME</v>
          </cell>
          <cell r="F2738" t="str">
            <v>P1</v>
          </cell>
          <cell r="G2738" t="str">
            <v>SMALL</v>
          </cell>
          <cell r="H2738" t="str">
            <v>PO</v>
          </cell>
          <cell r="I2738" t="str">
            <v>0027475 - ALLEN FINANCIAL GROUP</v>
          </cell>
        </row>
        <row r="2739">
          <cell r="A2739" t="str">
            <v>C42894IH</v>
          </cell>
          <cell r="B2739">
            <v>42185</v>
          </cell>
          <cell r="C2739" t="str">
            <v>C42894</v>
          </cell>
          <cell r="D2739" t="str">
            <v>Silvertone Restaurant Inc.</v>
          </cell>
          <cell r="E2739" t="str">
            <v>MA</v>
          </cell>
          <cell r="F2739" t="str">
            <v>P1</v>
          </cell>
          <cell r="G2739" t="str">
            <v>SMALL</v>
          </cell>
          <cell r="H2739" t="str">
            <v>IH</v>
          </cell>
          <cell r="I2739" t="str">
            <v>0019570 - KAPLAN, ELLEN A</v>
          </cell>
        </row>
        <row r="2740">
          <cell r="A2740" t="str">
            <v>C42897JM</v>
          </cell>
          <cell r="B2740">
            <v>42185</v>
          </cell>
          <cell r="C2740" t="str">
            <v>C42897</v>
          </cell>
          <cell r="D2740" t="str">
            <v>Denron Plumbing and HVAC LLC</v>
          </cell>
          <cell r="E2740" t="str">
            <v>NH</v>
          </cell>
          <cell r="F2740" t="str">
            <v>P1</v>
          </cell>
          <cell r="G2740" t="str">
            <v>CRC</v>
          </cell>
          <cell r="H2740" t="str">
            <v>JM</v>
          </cell>
          <cell r="I2740" t="str">
            <v>0006912 - ROWLEY AGENCY INC</v>
          </cell>
        </row>
        <row r="2741">
          <cell r="A2741" t="str">
            <v>C42898IV</v>
          </cell>
          <cell r="B2741">
            <v>42185</v>
          </cell>
          <cell r="C2741" t="str">
            <v>C42898</v>
          </cell>
          <cell r="D2741" t="str">
            <v>Stratton Lumber Inc</v>
          </cell>
          <cell r="E2741" t="str">
            <v>ME</v>
          </cell>
          <cell r="F2741" t="str">
            <v>P1</v>
          </cell>
          <cell r="G2741" t="str">
            <v>SMALL</v>
          </cell>
          <cell r="H2741" t="str">
            <v>IV</v>
          </cell>
          <cell r="I2741" t="str">
            <v>0034844 - NATIONAL WORKSITE BENEFIT GROUP</v>
          </cell>
        </row>
        <row r="2742">
          <cell r="A2742" t="str">
            <v>C42905IA</v>
          </cell>
          <cell r="B2742">
            <v>42185</v>
          </cell>
          <cell r="C2742" t="str">
            <v>C42905</v>
          </cell>
          <cell r="D2742" t="str">
            <v>Fort Point Project Management, Inc.</v>
          </cell>
          <cell r="E2742" t="str">
            <v>MA</v>
          </cell>
          <cell r="F2742" t="str">
            <v>P1</v>
          </cell>
          <cell r="G2742" t="str">
            <v>SMALL</v>
          </cell>
          <cell r="H2742" t="str">
            <v>IA</v>
          </cell>
          <cell r="I2742" t="str">
            <v>0028159 - EASTERN BENEFITS GROUP</v>
          </cell>
        </row>
        <row r="2743">
          <cell r="A2743" t="str">
            <v>C42905IH</v>
          </cell>
          <cell r="B2743">
            <v>42185</v>
          </cell>
          <cell r="C2743" t="str">
            <v>C42905</v>
          </cell>
          <cell r="D2743" t="str">
            <v>Fort Point Project Management, Inc.</v>
          </cell>
          <cell r="E2743" t="str">
            <v>MA</v>
          </cell>
          <cell r="F2743" t="str">
            <v>P1</v>
          </cell>
          <cell r="G2743" t="str">
            <v>SMALL</v>
          </cell>
          <cell r="H2743" t="str">
            <v>IH</v>
          </cell>
          <cell r="I2743" t="str">
            <v>0028159 - EASTERN BENEFITS GROUP</v>
          </cell>
        </row>
        <row r="2744">
          <cell r="A2744" t="str">
            <v>C42915IA</v>
          </cell>
          <cell r="B2744">
            <v>42185</v>
          </cell>
          <cell r="C2744" t="str">
            <v>C42915</v>
          </cell>
          <cell r="D2744" t="str">
            <v>United Electronic Industries Inc</v>
          </cell>
          <cell r="E2744" t="str">
            <v>MA</v>
          </cell>
          <cell r="F2744" t="str">
            <v>P1</v>
          </cell>
          <cell r="G2744" t="str">
            <v>SMALL</v>
          </cell>
          <cell r="H2744" t="str">
            <v>IA</v>
          </cell>
          <cell r="I2744" t="str">
            <v>0036099 - DIGITAL INSURANCE AGENCY INC</v>
          </cell>
        </row>
        <row r="2745">
          <cell r="A2745" t="str">
            <v>C42915IH</v>
          </cell>
          <cell r="B2745">
            <v>42185</v>
          </cell>
          <cell r="C2745" t="str">
            <v>C42915</v>
          </cell>
          <cell r="D2745" t="str">
            <v>United Electronic Industries Inc</v>
          </cell>
          <cell r="E2745" t="str">
            <v>MA</v>
          </cell>
          <cell r="F2745" t="str">
            <v>P1</v>
          </cell>
          <cell r="G2745" t="str">
            <v>SMALL</v>
          </cell>
          <cell r="H2745" t="str">
            <v>IH</v>
          </cell>
          <cell r="I2745" t="str">
            <v>0036099 - DIGITAL INSURANCE AGENCY INC</v>
          </cell>
        </row>
        <row r="2746">
          <cell r="A2746" t="str">
            <v>C42922IA</v>
          </cell>
          <cell r="B2746">
            <v>42185</v>
          </cell>
          <cell r="C2746" t="str">
            <v>C42922</v>
          </cell>
          <cell r="D2746" t="str">
            <v>Sea-Dar Construction</v>
          </cell>
          <cell r="E2746" t="str">
            <v>MA</v>
          </cell>
          <cell r="F2746" t="str">
            <v>P1</v>
          </cell>
          <cell r="G2746" t="str">
            <v>SMALL</v>
          </cell>
          <cell r="H2746" t="str">
            <v>IA</v>
          </cell>
          <cell r="I2746" t="str">
            <v>0021680 - ROBLIN INSURANCE AGENCY</v>
          </cell>
        </row>
        <row r="2747">
          <cell r="A2747" t="str">
            <v>C42922IH</v>
          </cell>
          <cell r="B2747">
            <v>42185</v>
          </cell>
          <cell r="C2747" t="str">
            <v>C42922</v>
          </cell>
          <cell r="D2747" t="str">
            <v>Sea-Dar Construction</v>
          </cell>
          <cell r="E2747" t="str">
            <v>MA</v>
          </cell>
          <cell r="F2747" t="str">
            <v>P1</v>
          </cell>
          <cell r="G2747" t="str">
            <v>SMALL</v>
          </cell>
          <cell r="H2747" t="str">
            <v>IH</v>
          </cell>
          <cell r="I2747" t="str">
            <v>0021680 - ROBLIN INSURANCE AGENCY</v>
          </cell>
        </row>
        <row r="2748">
          <cell r="A2748" t="str">
            <v>C42923IH</v>
          </cell>
          <cell r="B2748">
            <v>42185</v>
          </cell>
          <cell r="C2748" t="str">
            <v>C42923</v>
          </cell>
          <cell r="D2748" t="str">
            <v>America East Conference</v>
          </cell>
          <cell r="E2748" t="str">
            <v>MA</v>
          </cell>
          <cell r="F2748" t="str">
            <v>P1</v>
          </cell>
          <cell r="G2748" t="str">
            <v>SMALL</v>
          </cell>
          <cell r="H2748" t="str">
            <v>IH</v>
          </cell>
          <cell r="I2748" t="str">
            <v>0006946 - PECINOVSKY, DAVID</v>
          </cell>
        </row>
        <row r="2749">
          <cell r="A2749" t="str">
            <v>C42931IA</v>
          </cell>
          <cell r="B2749">
            <v>42185</v>
          </cell>
          <cell r="C2749" t="str">
            <v>C42931</v>
          </cell>
          <cell r="D2749" t="str">
            <v>Copley Dental Associates</v>
          </cell>
          <cell r="E2749" t="str">
            <v>MA</v>
          </cell>
          <cell r="F2749" t="str">
            <v>P1</v>
          </cell>
          <cell r="G2749" t="str">
            <v>SMALL</v>
          </cell>
          <cell r="H2749" t="str">
            <v>IA</v>
          </cell>
          <cell r="I2749" t="str">
            <v>0006957 - INTEGRATED INSURANCE SOLUTIONS LLC</v>
          </cell>
        </row>
        <row r="2750">
          <cell r="A2750" t="str">
            <v>C42934IA</v>
          </cell>
          <cell r="B2750">
            <v>42185</v>
          </cell>
          <cell r="C2750" t="str">
            <v>C42934</v>
          </cell>
          <cell r="D2750" t="str">
            <v>Boston Cedar Inc</v>
          </cell>
          <cell r="E2750" t="str">
            <v>MA</v>
          </cell>
          <cell r="F2750" t="str">
            <v>P1</v>
          </cell>
          <cell r="G2750" t="str">
            <v>SMALL</v>
          </cell>
          <cell r="H2750" t="str">
            <v>IA</v>
          </cell>
          <cell r="I2750" t="str">
            <v>0032543 - BOSTONIAN GROUP INSURANCE AGENCY</v>
          </cell>
        </row>
        <row r="2751">
          <cell r="A2751" t="str">
            <v>C42934IH</v>
          </cell>
          <cell r="B2751">
            <v>42185</v>
          </cell>
          <cell r="C2751" t="str">
            <v>C42934</v>
          </cell>
          <cell r="D2751" t="str">
            <v>Boston Cedar Inc</v>
          </cell>
          <cell r="E2751" t="str">
            <v>MA</v>
          </cell>
          <cell r="F2751" t="str">
            <v>P1</v>
          </cell>
          <cell r="G2751" t="str">
            <v>SMALL</v>
          </cell>
          <cell r="H2751" t="str">
            <v>IH</v>
          </cell>
          <cell r="I2751" t="str">
            <v>0032543 - BOSTONIAN GROUP INSURANCE AGENCY</v>
          </cell>
        </row>
        <row r="2752">
          <cell r="A2752" t="str">
            <v>C42940IH</v>
          </cell>
          <cell r="B2752">
            <v>42185</v>
          </cell>
          <cell r="C2752" t="str">
            <v>C42940</v>
          </cell>
          <cell r="D2752" t="str">
            <v>Choices Are For Everyone, Inc.</v>
          </cell>
          <cell r="E2752" t="str">
            <v>ME</v>
          </cell>
          <cell r="F2752" t="str">
            <v>P1</v>
          </cell>
          <cell r="G2752" t="str">
            <v>SMALL</v>
          </cell>
          <cell r="H2752" t="str">
            <v>IH</v>
          </cell>
          <cell r="I2752" t="str">
            <v>0024992 - HOLDEN INSURANCE AGENCY</v>
          </cell>
        </row>
        <row r="2753">
          <cell r="A2753" t="str">
            <v>C42947IH</v>
          </cell>
          <cell r="B2753">
            <v>42185</v>
          </cell>
          <cell r="C2753" t="str">
            <v>C42947</v>
          </cell>
          <cell r="D2753" t="str">
            <v>Young's Furniture Company</v>
          </cell>
          <cell r="E2753" t="str">
            <v>ME</v>
          </cell>
          <cell r="F2753" t="str">
            <v>P1</v>
          </cell>
          <cell r="G2753" t="str">
            <v>SMALL</v>
          </cell>
          <cell r="H2753" t="str">
            <v>IH</v>
          </cell>
          <cell r="I2753" t="str">
            <v>0022641 - ACADIA BENEFITS INC</v>
          </cell>
        </row>
        <row r="2754">
          <cell r="A2754" t="str">
            <v>C42947PO</v>
          </cell>
          <cell r="B2754">
            <v>42185</v>
          </cell>
          <cell r="C2754" t="str">
            <v>C42947</v>
          </cell>
          <cell r="D2754" t="str">
            <v>Young's Furniture Company</v>
          </cell>
          <cell r="E2754" t="str">
            <v>ME</v>
          </cell>
          <cell r="F2754" t="str">
            <v>P1</v>
          </cell>
          <cell r="G2754" t="str">
            <v>SMALL</v>
          </cell>
          <cell r="H2754" t="str">
            <v>PO</v>
          </cell>
          <cell r="I2754" t="str">
            <v>0022641 - ACADIA BENEFITS INC</v>
          </cell>
        </row>
        <row r="2755">
          <cell r="A2755" t="str">
            <v>C42949IA</v>
          </cell>
          <cell r="B2755">
            <v>42185</v>
          </cell>
          <cell r="C2755" t="str">
            <v>C42949</v>
          </cell>
          <cell r="D2755" t="str">
            <v>The Pulse Network Managment</v>
          </cell>
          <cell r="E2755" t="str">
            <v>MA</v>
          </cell>
          <cell r="F2755" t="str">
            <v>P1</v>
          </cell>
          <cell r="G2755" t="str">
            <v>SMALL</v>
          </cell>
          <cell r="H2755" t="str">
            <v>IA</v>
          </cell>
          <cell r="I2755" t="str">
            <v>0029827 - NORTHWESTERN BENEFIT ASSOC INSURANCE AGCY INC</v>
          </cell>
        </row>
        <row r="2756">
          <cell r="A2756" t="str">
            <v>C42949IH</v>
          </cell>
          <cell r="B2756">
            <v>42185</v>
          </cell>
          <cell r="C2756" t="str">
            <v>C42949</v>
          </cell>
          <cell r="D2756" t="str">
            <v>The Pulse Network Managment</v>
          </cell>
          <cell r="E2756" t="str">
            <v>MA</v>
          </cell>
          <cell r="F2756" t="str">
            <v>P1</v>
          </cell>
          <cell r="G2756" t="str">
            <v>SMALL</v>
          </cell>
          <cell r="H2756" t="str">
            <v>IH</v>
          </cell>
          <cell r="I2756" t="str">
            <v>0029827 - NORTHWESTERN BENEFIT ASSOC INSURANCE AGCY INC</v>
          </cell>
        </row>
        <row r="2757">
          <cell r="A2757" t="str">
            <v>C42950IA</v>
          </cell>
          <cell r="B2757">
            <v>42185</v>
          </cell>
          <cell r="C2757" t="str">
            <v>C42950</v>
          </cell>
          <cell r="D2757" t="str">
            <v>TriCore Solutions LLC</v>
          </cell>
          <cell r="E2757" t="str">
            <v>MA</v>
          </cell>
          <cell r="F2757" t="str">
            <v>P1</v>
          </cell>
          <cell r="G2757" t="str">
            <v>ERF</v>
          </cell>
          <cell r="H2757" t="str">
            <v>IA</v>
          </cell>
          <cell r="I2757" t="str">
            <v>0033437 - NFP CORPORATE SERVICES (NY) LLC</v>
          </cell>
        </row>
        <row r="2758">
          <cell r="A2758" t="str">
            <v>C42950IH</v>
          </cell>
          <cell r="B2758">
            <v>42185</v>
          </cell>
          <cell r="C2758" t="str">
            <v>C42950</v>
          </cell>
          <cell r="D2758" t="str">
            <v>TriCore Solutions LLC</v>
          </cell>
          <cell r="E2758" t="str">
            <v>MA</v>
          </cell>
          <cell r="F2758" t="str">
            <v>P1</v>
          </cell>
          <cell r="G2758" t="str">
            <v>ERF</v>
          </cell>
          <cell r="H2758" t="str">
            <v>IH</v>
          </cell>
          <cell r="I2758" t="str">
            <v>0033437 - NFP CORPORATE SERVICES (NY) LLC</v>
          </cell>
        </row>
        <row r="2759">
          <cell r="A2759" t="str">
            <v>C42956IH</v>
          </cell>
          <cell r="B2759">
            <v>42185</v>
          </cell>
          <cell r="C2759" t="str">
            <v>C42956</v>
          </cell>
          <cell r="D2759" t="str">
            <v>TBD Pizza Inc</v>
          </cell>
          <cell r="E2759" t="str">
            <v>MA</v>
          </cell>
          <cell r="F2759" t="str">
            <v>P1</v>
          </cell>
          <cell r="G2759" t="str">
            <v>CRC</v>
          </cell>
          <cell r="H2759" t="str">
            <v>IH</v>
          </cell>
          <cell r="I2759" t="str">
            <v>0035656 - BAYPOINT BENEFITS &amp; INSURANCE SERVICES INC</v>
          </cell>
        </row>
        <row r="2760">
          <cell r="A2760" t="str">
            <v>C42957IA</v>
          </cell>
          <cell r="B2760">
            <v>42185</v>
          </cell>
          <cell r="C2760" t="str">
            <v>C42957</v>
          </cell>
          <cell r="D2760" t="str">
            <v>Behavioral Concepts Inc</v>
          </cell>
          <cell r="E2760" t="str">
            <v>MA</v>
          </cell>
          <cell r="F2760" t="str">
            <v>P1</v>
          </cell>
          <cell r="G2760" t="str">
            <v>CRC</v>
          </cell>
          <cell r="H2760" t="str">
            <v>IA</v>
          </cell>
          <cell r="I2760" t="str">
            <v>0030160 - HRK BROKERAGE SERVICES LLC</v>
          </cell>
        </row>
        <row r="2761">
          <cell r="A2761" t="str">
            <v>C42957IH</v>
          </cell>
          <cell r="B2761">
            <v>42185</v>
          </cell>
          <cell r="C2761" t="str">
            <v>C42957</v>
          </cell>
          <cell r="D2761" t="str">
            <v>Behavioral Concepts Inc</v>
          </cell>
          <cell r="E2761" t="str">
            <v>MA</v>
          </cell>
          <cell r="F2761" t="str">
            <v>P1</v>
          </cell>
          <cell r="G2761" t="str">
            <v>CRC</v>
          </cell>
          <cell r="H2761" t="str">
            <v>IH</v>
          </cell>
          <cell r="I2761" t="str">
            <v>0030160 - HRK BROKERAGE SERVICES LLC</v>
          </cell>
        </row>
        <row r="2762">
          <cell r="A2762" t="str">
            <v>C42959IH</v>
          </cell>
          <cell r="B2762">
            <v>42185</v>
          </cell>
          <cell r="C2762" t="str">
            <v>C42959</v>
          </cell>
          <cell r="D2762" t="str">
            <v>Falcon Global Edge, Inc.</v>
          </cell>
          <cell r="E2762" t="str">
            <v>MA</v>
          </cell>
          <cell r="F2762" t="str">
            <v>P1</v>
          </cell>
          <cell r="G2762" t="str">
            <v>SMALL</v>
          </cell>
          <cell r="H2762" t="str">
            <v>IH</v>
          </cell>
          <cell r="I2762" t="str">
            <v>0006975 - ROGERS &amp; GRAY INSURANCE AGENCY</v>
          </cell>
        </row>
        <row r="2763">
          <cell r="A2763" t="str">
            <v>C42960IA</v>
          </cell>
          <cell r="B2763">
            <v>42185</v>
          </cell>
          <cell r="C2763" t="str">
            <v>C42960</v>
          </cell>
          <cell r="D2763" t="str">
            <v>BOC International Inc</v>
          </cell>
          <cell r="E2763" t="str">
            <v>MA</v>
          </cell>
          <cell r="F2763" t="str">
            <v>P1</v>
          </cell>
          <cell r="G2763" t="str">
            <v>CRC</v>
          </cell>
          <cell r="H2763" t="str">
            <v>IA</v>
          </cell>
          <cell r="I2763" t="str">
            <v>0006976 - HUB INTERNATIONAL NEW ENGLAND LLC</v>
          </cell>
        </row>
        <row r="2764">
          <cell r="A2764" t="str">
            <v>C42960IH</v>
          </cell>
          <cell r="B2764">
            <v>42185</v>
          </cell>
          <cell r="C2764" t="str">
            <v>C42960</v>
          </cell>
          <cell r="D2764" t="str">
            <v>BOC International Inc</v>
          </cell>
          <cell r="E2764" t="str">
            <v>MA</v>
          </cell>
          <cell r="F2764" t="str">
            <v>P1</v>
          </cell>
          <cell r="G2764" t="str">
            <v>CRC</v>
          </cell>
          <cell r="H2764" t="str">
            <v>IH</v>
          </cell>
          <cell r="I2764" t="str">
            <v>0006976 - HUB INTERNATIONAL NEW ENGLAND LLC</v>
          </cell>
        </row>
        <row r="2765">
          <cell r="A2765" t="str">
            <v>C42976IH</v>
          </cell>
          <cell r="B2765">
            <v>42185</v>
          </cell>
          <cell r="C2765" t="str">
            <v>C42976</v>
          </cell>
          <cell r="D2765" t="str">
            <v>Integrated Security Inc</v>
          </cell>
          <cell r="E2765" t="str">
            <v>MA</v>
          </cell>
          <cell r="F2765" t="str">
            <v>P1</v>
          </cell>
          <cell r="G2765" t="str">
            <v>SMALL</v>
          </cell>
          <cell r="H2765" t="str">
            <v>IH</v>
          </cell>
          <cell r="I2765" t="str">
            <v>0032832 - GALLAGHER BENEFIT SERVICES INC</v>
          </cell>
        </row>
        <row r="2766">
          <cell r="A2766" t="str">
            <v>C42979IH</v>
          </cell>
          <cell r="B2766">
            <v>42185</v>
          </cell>
          <cell r="C2766" t="str">
            <v>C42979</v>
          </cell>
          <cell r="D2766" t="str">
            <v>The Dry Cleaner by Val, Inc.</v>
          </cell>
          <cell r="E2766" t="str">
            <v>MA</v>
          </cell>
          <cell r="F2766" t="str">
            <v>P1</v>
          </cell>
          <cell r="G2766" t="str">
            <v>SMALL</v>
          </cell>
          <cell r="H2766" t="str">
            <v>IH</v>
          </cell>
          <cell r="I2766" t="str">
            <v>0006985 - INTEGRATED BENEFIT GROUP INSURANCE BROKERAGE</v>
          </cell>
        </row>
        <row r="2767">
          <cell r="A2767" t="str">
            <v>C42979IV</v>
          </cell>
          <cell r="B2767">
            <v>42185</v>
          </cell>
          <cell r="C2767" t="str">
            <v>C42979</v>
          </cell>
          <cell r="D2767" t="str">
            <v>The Dry Cleaner by Val, Inc.</v>
          </cell>
          <cell r="E2767" t="str">
            <v>MA</v>
          </cell>
          <cell r="F2767" t="str">
            <v>P1</v>
          </cell>
          <cell r="G2767" t="str">
            <v>SMALL</v>
          </cell>
          <cell r="H2767" t="str">
            <v>IV</v>
          </cell>
          <cell r="I2767" t="str">
            <v>0006985 - INTEGRATED BENEFIT GROUP INSURANCE BROKERAGE</v>
          </cell>
        </row>
        <row r="2768">
          <cell r="A2768" t="str">
            <v>C42991IV</v>
          </cell>
          <cell r="B2768">
            <v>42185</v>
          </cell>
          <cell r="C2768" t="str">
            <v>C42991</v>
          </cell>
          <cell r="D2768" t="str">
            <v>Douglas R. Crabtree CPA MST</v>
          </cell>
          <cell r="E2768" t="str">
            <v>MA</v>
          </cell>
          <cell r="F2768" t="str">
            <v>P1</v>
          </cell>
          <cell r="G2768" t="str">
            <v>SMALL</v>
          </cell>
          <cell r="H2768" t="str">
            <v>IV</v>
          </cell>
          <cell r="I2768" t="str">
            <v>0019408 - SOARES, GARY</v>
          </cell>
        </row>
        <row r="2769">
          <cell r="A2769" t="str">
            <v>C42994IH</v>
          </cell>
          <cell r="B2769">
            <v>42185</v>
          </cell>
          <cell r="C2769" t="str">
            <v>C42994</v>
          </cell>
          <cell r="D2769" t="str">
            <v>50's Diner Inc</v>
          </cell>
          <cell r="E2769" t="str">
            <v>MA</v>
          </cell>
          <cell r="F2769" t="str">
            <v>P1</v>
          </cell>
          <cell r="G2769" t="str">
            <v>SMALL</v>
          </cell>
          <cell r="H2769" t="str">
            <v>IH</v>
          </cell>
          <cell r="I2769" t="str">
            <v>0007009 - NORDSTROM, HAROLD A</v>
          </cell>
        </row>
        <row r="2770">
          <cell r="A2770" t="str">
            <v>C42997IA</v>
          </cell>
          <cell r="B2770">
            <v>42185</v>
          </cell>
          <cell r="C2770" t="str">
            <v>C42997</v>
          </cell>
          <cell r="D2770" t="str">
            <v>KOBO Utility Construction Corp</v>
          </cell>
          <cell r="E2770" t="str">
            <v>MA</v>
          </cell>
          <cell r="F2770" t="str">
            <v>P1</v>
          </cell>
          <cell r="G2770" t="str">
            <v>SMALL</v>
          </cell>
          <cell r="H2770" t="str">
            <v>IA</v>
          </cell>
          <cell r="I2770" t="str">
            <v>0031413 - PARTNERS BENEFIT GROUP INC</v>
          </cell>
        </row>
        <row r="2771">
          <cell r="A2771" t="str">
            <v>C42997IH</v>
          </cell>
          <cell r="B2771">
            <v>42185</v>
          </cell>
          <cell r="C2771" t="str">
            <v>C42997</v>
          </cell>
          <cell r="D2771" t="str">
            <v>KOBO Utility Construction Corp</v>
          </cell>
          <cell r="E2771" t="str">
            <v>MA</v>
          </cell>
          <cell r="F2771" t="str">
            <v>P1</v>
          </cell>
          <cell r="G2771" t="str">
            <v>SMALL</v>
          </cell>
          <cell r="H2771" t="str">
            <v>IH</v>
          </cell>
          <cell r="I2771" t="str">
            <v>0031413 - PARTNERS BENEFIT GROUP INC</v>
          </cell>
        </row>
        <row r="2772">
          <cell r="A2772" t="str">
            <v>C42998IA</v>
          </cell>
          <cell r="B2772">
            <v>42185</v>
          </cell>
          <cell r="C2772" t="str">
            <v>C42998</v>
          </cell>
          <cell r="D2772" t="str">
            <v>Jonathan E Neumann DDS</v>
          </cell>
          <cell r="E2772" t="str">
            <v>MA</v>
          </cell>
          <cell r="F2772" t="str">
            <v>P1</v>
          </cell>
          <cell r="G2772" t="str">
            <v>GPC</v>
          </cell>
          <cell r="H2772" t="str">
            <v>IA</v>
          </cell>
          <cell r="I2772" t="str">
            <v>0020410 - SPRING INSURANCE GROUP LLC</v>
          </cell>
        </row>
        <row r="2773">
          <cell r="A2773" t="str">
            <v>C42999IH</v>
          </cell>
          <cell r="B2773">
            <v>42185</v>
          </cell>
          <cell r="C2773" t="str">
            <v>C42999</v>
          </cell>
          <cell r="D2773" t="str">
            <v>Bopas</v>
          </cell>
          <cell r="E2773" t="str">
            <v>MA</v>
          </cell>
          <cell r="F2773" t="str">
            <v>P1</v>
          </cell>
          <cell r="G2773" t="str">
            <v>SMALL</v>
          </cell>
          <cell r="H2773" t="str">
            <v>IH</v>
          </cell>
        </row>
        <row r="2774">
          <cell r="A2774" t="str">
            <v>C43001IH</v>
          </cell>
          <cell r="B2774">
            <v>42185</v>
          </cell>
          <cell r="C2774" t="str">
            <v>C43001</v>
          </cell>
          <cell r="D2774" t="str">
            <v>Bass River Sports World, Inc.</v>
          </cell>
          <cell r="E2774" t="str">
            <v>MA</v>
          </cell>
          <cell r="F2774" t="str">
            <v>P1</v>
          </cell>
          <cell r="G2774" t="str">
            <v>SMALL</v>
          </cell>
          <cell r="H2774" t="str">
            <v>IH</v>
          </cell>
          <cell r="I2774" t="str">
            <v>0007013 - HARPER, ANNA</v>
          </cell>
        </row>
        <row r="2775">
          <cell r="A2775" t="str">
            <v>C43008IA</v>
          </cell>
          <cell r="B2775">
            <v>42185</v>
          </cell>
          <cell r="C2775" t="str">
            <v>C43008</v>
          </cell>
          <cell r="D2775" t="str">
            <v>Signet Electronic Systems Inc</v>
          </cell>
          <cell r="E2775" t="str">
            <v>MA</v>
          </cell>
          <cell r="F2775" t="str">
            <v>P1</v>
          </cell>
          <cell r="G2775" t="str">
            <v>CRC</v>
          </cell>
          <cell r="H2775" t="str">
            <v>IA</v>
          </cell>
          <cell r="I2775" t="str">
            <v>0032800 - NFP CORPORATE SERVICES (NY) LLC</v>
          </cell>
        </row>
        <row r="2776">
          <cell r="A2776" t="str">
            <v>C43008IH</v>
          </cell>
          <cell r="B2776">
            <v>42185</v>
          </cell>
          <cell r="C2776" t="str">
            <v>C43008</v>
          </cell>
          <cell r="D2776" t="str">
            <v>Signet Electronic Systems Inc</v>
          </cell>
          <cell r="E2776" t="str">
            <v>MA</v>
          </cell>
          <cell r="F2776" t="str">
            <v>P1</v>
          </cell>
          <cell r="G2776" t="str">
            <v>CRC</v>
          </cell>
          <cell r="H2776" t="str">
            <v>IH</v>
          </cell>
          <cell r="I2776" t="str">
            <v>0032800 - NFP CORPORATE SERVICES (NY) LLC</v>
          </cell>
        </row>
        <row r="2777">
          <cell r="A2777" t="str">
            <v>C43022IV</v>
          </cell>
          <cell r="B2777">
            <v>42185</v>
          </cell>
          <cell r="C2777" t="str">
            <v>C43022</v>
          </cell>
          <cell r="D2777" t="str">
            <v>Northeast Airmotive</v>
          </cell>
          <cell r="E2777" t="str">
            <v>ME</v>
          </cell>
          <cell r="F2777" t="str">
            <v>P1</v>
          </cell>
          <cell r="G2777" t="str">
            <v>SMALL</v>
          </cell>
          <cell r="H2777" t="str">
            <v>IV</v>
          </cell>
          <cell r="I2777" t="str">
            <v>0031241 - BUSINESS INSURANCE AGENCY</v>
          </cell>
        </row>
        <row r="2778">
          <cell r="A2778" t="str">
            <v>C43022PO</v>
          </cell>
          <cell r="B2778">
            <v>42185</v>
          </cell>
          <cell r="C2778" t="str">
            <v>C43022</v>
          </cell>
          <cell r="D2778" t="str">
            <v>Northeast Airmotive</v>
          </cell>
          <cell r="E2778" t="str">
            <v>ME</v>
          </cell>
          <cell r="F2778" t="str">
            <v>P1</v>
          </cell>
          <cell r="G2778" t="str">
            <v>SMALL</v>
          </cell>
          <cell r="H2778" t="str">
            <v>PO</v>
          </cell>
          <cell r="I2778" t="str">
            <v>0031241 - BUSINESS INSURANCE AGENCY</v>
          </cell>
        </row>
        <row r="2779">
          <cell r="A2779" t="str">
            <v>C43030PO</v>
          </cell>
          <cell r="B2779">
            <v>42185</v>
          </cell>
          <cell r="C2779" t="str">
            <v>C43030</v>
          </cell>
          <cell r="D2779" t="str">
            <v>VIP Inc</v>
          </cell>
          <cell r="E2779" t="str">
            <v>ME</v>
          </cell>
          <cell r="F2779" t="str">
            <v>P1</v>
          </cell>
          <cell r="G2779" t="str">
            <v>ERF</v>
          </cell>
          <cell r="H2779" t="str">
            <v>PO</v>
          </cell>
          <cell r="I2779" t="str">
            <v>0035227 - RSC INSURANCE BROKERAGE INC</v>
          </cell>
        </row>
        <row r="2780">
          <cell r="A2780" t="str">
            <v>C43033IV</v>
          </cell>
          <cell r="B2780">
            <v>42185</v>
          </cell>
          <cell r="C2780" t="str">
            <v>C43033</v>
          </cell>
          <cell r="D2780" t="str">
            <v>Safar Inc</v>
          </cell>
          <cell r="E2780" t="str">
            <v>MA</v>
          </cell>
          <cell r="F2780" t="str">
            <v>P1</v>
          </cell>
          <cell r="G2780" t="str">
            <v>SMALL</v>
          </cell>
          <cell r="H2780" t="str">
            <v>IV</v>
          </cell>
          <cell r="I2780" t="str">
            <v>0025883 - BOSTON COMMONWEALTH ADVANTAGE LLC</v>
          </cell>
        </row>
        <row r="2781">
          <cell r="A2781" t="str">
            <v>C43034IH</v>
          </cell>
          <cell r="B2781">
            <v>42185</v>
          </cell>
          <cell r="C2781" t="str">
            <v>C43034</v>
          </cell>
          <cell r="D2781" t="str">
            <v>Cerebral Palsy Association of Eastern Mass Inc</v>
          </cell>
          <cell r="E2781" t="str">
            <v>MA</v>
          </cell>
          <cell r="F2781" t="str">
            <v>P1</v>
          </cell>
          <cell r="G2781" t="str">
            <v>SMALL</v>
          </cell>
          <cell r="H2781" t="str">
            <v>IH</v>
          </cell>
          <cell r="I2781" t="str">
            <v>0015346 - HUNTER GROUP INSURANCE AGENCY LLC</v>
          </cell>
        </row>
        <row r="2782">
          <cell r="A2782" t="str">
            <v>C43055IA</v>
          </cell>
          <cell r="B2782">
            <v>42185</v>
          </cell>
          <cell r="C2782" t="str">
            <v>C43055</v>
          </cell>
          <cell r="D2782" t="str">
            <v>Mario Russo, Inc.</v>
          </cell>
          <cell r="E2782" t="str">
            <v>MA</v>
          </cell>
          <cell r="F2782" t="str">
            <v>P1</v>
          </cell>
          <cell r="G2782" t="str">
            <v>SMALL</v>
          </cell>
          <cell r="H2782" t="str">
            <v>IA</v>
          </cell>
          <cell r="I2782" t="str">
            <v>0033440 - NFP CORPORATE SERVICES (NY) LLC</v>
          </cell>
        </row>
        <row r="2783">
          <cell r="A2783" t="str">
            <v>C43055IH</v>
          </cell>
          <cell r="B2783">
            <v>42185</v>
          </cell>
          <cell r="C2783" t="str">
            <v>C43055</v>
          </cell>
          <cell r="D2783" t="str">
            <v>Mario Russo, Inc.</v>
          </cell>
          <cell r="E2783" t="str">
            <v>MA</v>
          </cell>
          <cell r="F2783" t="str">
            <v>P1</v>
          </cell>
          <cell r="G2783" t="str">
            <v>SMALL</v>
          </cell>
          <cell r="H2783" t="str">
            <v>IH</v>
          </cell>
          <cell r="I2783" t="str">
            <v>0033440 - NFP CORPORATE SERVICES (NY) LLC</v>
          </cell>
        </row>
        <row r="2784">
          <cell r="A2784" t="str">
            <v>C43057PO</v>
          </cell>
          <cell r="B2784">
            <v>42185</v>
          </cell>
          <cell r="C2784" t="str">
            <v>C43057</v>
          </cell>
          <cell r="D2784" t="str">
            <v>Good Will Home Association</v>
          </cell>
          <cell r="E2784" t="str">
            <v>ME</v>
          </cell>
          <cell r="F2784" t="str">
            <v>P1</v>
          </cell>
          <cell r="G2784" t="str">
            <v>SMALL</v>
          </cell>
          <cell r="H2784" t="str">
            <v>PO</v>
          </cell>
          <cell r="I2784" t="str">
            <v>0030598 - B &amp; B HOLDINGS INC</v>
          </cell>
        </row>
        <row r="2785">
          <cell r="A2785" t="str">
            <v>C43064IH</v>
          </cell>
          <cell r="B2785">
            <v>42185</v>
          </cell>
          <cell r="C2785" t="str">
            <v>C43064</v>
          </cell>
          <cell r="D2785" t="str">
            <v>Woodfords Family Services</v>
          </cell>
          <cell r="E2785" t="str">
            <v>ME</v>
          </cell>
          <cell r="F2785" t="str">
            <v>P1</v>
          </cell>
          <cell r="G2785" t="str">
            <v>ERF</v>
          </cell>
          <cell r="H2785" t="str">
            <v>IH</v>
          </cell>
          <cell r="I2785" t="str">
            <v>0031242 - BUSINESS INSURANCE AGENCY</v>
          </cell>
        </row>
        <row r="2786">
          <cell r="A2786" t="str">
            <v>C43064IV</v>
          </cell>
          <cell r="B2786">
            <v>42185</v>
          </cell>
          <cell r="C2786" t="str">
            <v>C43064</v>
          </cell>
          <cell r="D2786" t="str">
            <v>Woodfords Family Services</v>
          </cell>
          <cell r="E2786" t="str">
            <v>ME</v>
          </cell>
          <cell r="F2786" t="str">
            <v>P1</v>
          </cell>
          <cell r="G2786" t="str">
            <v>ERF</v>
          </cell>
          <cell r="H2786" t="str">
            <v>IV</v>
          </cell>
          <cell r="I2786" t="str">
            <v>0031242 - BUSINESS INSURANCE AGENCY</v>
          </cell>
        </row>
        <row r="2787">
          <cell r="A2787" t="str">
            <v>C43069IH</v>
          </cell>
          <cell r="B2787">
            <v>42185</v>
          </cell>
          <cell r="C2787" t="str">
            <v>C43069</v>
          </cell>
          <cell r="D2787" t="str">
            <v>Pacific Bay Inc. dba Tiki Port Rest.</v>
          </cell>
          <cell r="E2787" t="str">
            <v>MA</v>
          </cell>
          <cell r="F2787" t="str">
            <v>P1</v>
          </cell>
          <cell r="G2787" t="str">
            <v>SMALL</v>
          </cell>
          <cell r="H2787" t="str">
            <v>IH</v>
          </cell>
          <cell r="I2787" t="str">
            <v>0007053 - SOARES, GARY</v>
          </cell>
        </row>
        <row r="2788">
          <cell r="A2788" t="str">
            <v>C43069MI</v>
          </cell>
          <cell r="B2788">
            <v>42185</v>
          </cell>
          <cell r="C2788" t="str">
            <v>C43069</v>
          </cell>
          <cell r="D2788" t="str">
            <v>Pacific Bay Inc. dba Tiki Port Rest.</v>
          </cell>
          <cell r="E2788" t="str">
            <v>MA</v>
          </cell>
          <cell r="F2788" t="str">
            <v>P1</v>
          </cell>
          <cell r="G2788" t="str">
            <v>MCARE</v>
          </cell>
          <cell r="H2788" t="str">
            <v>MI</v>
          </cell>
          <cell r="I2788" t="str">
            <v>0007053 - SOARES, GARY</v>
          </cell>
        </row>
        <row r="2789">
          <cell r="A2789" t="str">
            <v>C43073IH</v>
          </cell>
          <cell r="B2789">
            <v>42185</v>
          </cell>
          <cell r="C2789" t="str">
            <v>C43073</v>
          </cell>
          <cell r="D2789" t="str">
            <v>Feeney Brothers Excavation LLC</v>
          </cell>
          <cell r="E2789" t="str">
            <v>MA</v>
          </cell>
          <cell r="F2789" t="str">
            <v>P1</v>
          </cell>
          <cell r="G2789" t="str">
            <v>ERF</v>
          </cell>
          <cell r="H2789" t="str">
            <v>IH</v>
          </cell>
          <cell r="I2789" t="str">
            <v>0030275 - ROGERS &amp; GRAY INSURANCE AGENCY</v>
          </cell>
        </row>
        <row r="2790">
          <cell r="A2790" t="str">
            <v>C43078IV</v>
          </cell>
          <cell r="B2790">
            <v>42185</v>
          </cell>
          <cell r="C2790" t="str">
            <v>C43078</v>
          </cell>
          <cell r="D2790" t="str">
            <v>Granite State Anesthesiologists</v>
          </cell>
          <cell r="E2790" t="str">
            <v>NH</v>
          </cell>
          <cell r="F2790" t="str">
            <v>P1</v>
          </cell>
          <cell r="G2790" t="str">
            <v>SMALL</v>
          </cell>
          <cell r="H2790" t="str">
            <v>IV</v>
          </cell>
          <cell r="I2790" t="str">
            <v>0007052 - NEW ENGLAND EMPLOYEE BENEFITS COUNCIL</v>
          </cell>
        </row>
        <row r="2791">
          <cell r="A2791" t="str">
            <v>C43078JM</v>
          </cell>
          <cell r="B2791">
            <v>42185</v>
          </cell>
          <cell r="C2791" t="str">
            <v>C43078</v>
          </cell>
          <cell r="D2791" t="str">
            <v>Granite State Anesthesiologists</v>
          </cell>
          <cell r="E2791" t="str">
            <v>NH</v>
          </cell>
          <cell r="F2791" t="str">
            <v>P1</v>
          </cell>
          <cell r="G2791" t="str">
            <v>SMALL</v>
          </cell>
          <cell r="H2791" t="str">
            <v>JM</v>
          </cell>
          <cell r="I2791" t="str">
            <v>0007052 - NEW ENGLAND EMPLOYEE BENEFITS COUNCIL</v>
          </cell>
        </row>
        <row r="2792">
          <cell r="A2792" t="str">
            <v>C43083IA</v>
          </cell>
          <cell r="B2792">
            <v>42185</v>
          </cell>
          <cell r="C2792" t="str">
            <v>C43083</v>
          </cell>
          <cell r="D2792" t="str">
            <v>Third Sector New England Inc</v>
          </cell>
          <cell r="E2792" t="str">
            <v>MA</v>
          </cell>
          <cell r="F2792" t="str">
            <v>P1</v>
          </cell>
          <cell r="G2792" t="str">
            <v>ERF</v>
          </cell>
          <cell r="H2792" t="str">
            <v>IA</v>
          </cell>
          <cell r="I2792" t="str">
            <v>0020204 - CLAUSEN, DAVID A</v>
          </cell>
        </row>
        <row r="2793">
          <cell r="A2793" t="str">
            <v>C43083IH</v>
          </cell>
          <cell r="B2793">
            <v>42185</v>
          </cell>
          <cell r="C2793" t="str">
            <v>C43083</v>
          </cell>
          <cell r="D2793" t="str">
            <v>Third Sector New England Inc</v>
          </cell>
          <cell r="E2793" t="str">
            <v>MA</v>
          </cell>
          <cell r="F2793" t="str">
            <v>P1</v>
          </cell>
          <cell r="G2793" t="str">
            <v>ERF</v>
          </cell>
          <cell r="H2793" t="str">
            <v>IH</v>
          </cell>
          <cell r="I2793" t="str">
            <v>0020204 - CLAUSEN, DAVID A</v>
          </cell>
        </row>
        <row r="2794">
          <cell r="A2794" t="str">
            <v>C43083IP</v>
          </cell>
          <cell r="B2794">
            <v>42185</v>
          </cell>
          <cell r="C2794" t="str">
            <v>C43083</v>
          </cell>
          <cell r="D2794" t="str">
            <v>Third Sector New England Inc</v>
          </cell>
          <cell r="E2794" t="str">
            <v>MA</v>
          </cell>
          <cell r="F2794" t="str">
            <v>P1</v>
          </cell>
          <cell r="G2794" t="str">
            <v>ERF</v>
          </cell>
          <cell r="H2794" t="str">
            <v>IP</v>
          </cell>
          <cell r="I2794" t="str">
            <v>0020204 - CLAUSEN, DAVID A</v>
          </cell>
        </row>
        <row r="2795">
          <cell r="A2795" t="str">
            <v>C43084IA</v>
          </cell>
          <cell r="B2795">
            <v>42185</v>
          </cell>
          <cell r="C2795" t="str">
            <v>C43084</v>
          </cell>
          <cell r="D2795" t="str">
            <v>Jewish Community Relations Council</v>
          </cell>
          <cell r="E2795" t="str">
            <v>MA</v>
          </cell>
          <cell r="F2795" t="str">
            <v>P1</v>
          </cell>
          <cell r="G2795" t="str">
            <v>SMALL</v>
          </cell>
          <cell r="H2795" t="str">
            <v>IA</v>
          </cell>
          <cell r="I2795" t="str">
            <v>0007059 - SAPERS &amp; WALLACK</v>
          </cell>
        </row>
        <row r="2796">
          <cell r="A2796" t="str">
            <v>C43084IH</v>
          </cell>
          <cell r="B2796">
            <v>42185</v>
          </cell>
          <cell r="C2796" t="str">
            <v>C43084</v>
          </cell>
          <cell r="D2796" t="str">
            <v>Jewish Community Relations Council</v>
          </cell>
          <cell r="E2796" t="str">
            <v>MA</v>
          </cell>
          <cell r="F2796" t="str">
            <v>P1</v>
          </cell>
          <cell r="G2796" t="str">
            <v>SMALL</v>
          </cell>
          <cell r="H2796" t="str">
            <v>IH</v>
          </cell>
          <cell r="I2796" t="str">
            <v>0007059 - SAPERS &amp; WALLACK</v>
          </cell>
        </row>
        <row r="2797">
          <cell r="A2797" t="str">
            <v>C43090IH</v>
          </cell>
          <cell r="B2797">
            <v>42185</v>
          </cell>
          <cell r="C2797" t="str">
            <v>C43090</v>
          </cell>
          <cell r="D2797" t="str">
            <v>Interlocks Inc</v>
          </cell>
          <cell r="E2797" t="str">
            <v>MA</v>
          </cell>
          <cell r="F2797" t="str">
            <v>P1</v>
          </cell>
          <cell r="G2797" t="str">
            <v>SMALL</v>
          </cell>
          <cell r="H2797" t="str">
            <v>IH</v>
          </cell>
          <cell r="I2797" t="str">
            <v>0007060 - WAS INSURANCE AGENCY LLC</v>
          </cell>
        </row>
        <row r="2798">
          <cell r="A2798" t="str">
            <v>C43090JA</v>
          </cell>
          <cell r="B2798">
            <v>42185</v>
          </cell>
          <cell r="C2798" t="str">
            <v>C43090</v>
          </cell>
          <cell r="D2798" t="str">
            <v>Interlocks Inc</v>
          </cell>
          <cell r="E2798" t="str">
            <v>MA</v>
          </cell>
          <cell r="F2798" t="str">
            <v>P1</v>
          </cell>
          <cell r="G2798" t="str">
            <v>SMALL</v>
          </cell>
          <cell r="H2798" t="str">
            <v>JA</v>
          </cell>
          <cell r="I2798" t="str">
            <v>0007060 - WAS INSURANCE AGENCY LLC</v>
          </cell>
        </row>
        <row r="2799">
          <cell r="A2799" t="str">
            <v>C43092IH</v>
          </cell>
          <cell r="B2799">
            <v>42185</v>
          </cell>
          <cell r="C2799" t="str">
            <v>C43092</v>
          </cell>
          <cell r="D2799" t="str">
            <v>Rolynda Salons, Inc. dba Procuts</v>
          </cell>
          <cell r="E2799" t="str">
            <v>MA</v>
          </cell>
          <cell r="F2799" t="str">
            <v>P1</v>
          </cell>
          <cell r="G2799" t="str">
            <v>SMALL</v>
          </cell>
          <cell r="H2799" t="str">
            <v>IH</v>
          </cell>
          <cell r="I2799" t="str">
            <v>0007065 - DIXON ASSOCIATES INC</v>
          </cell>
        </row>
        <row r="2800">
          <cell r="A2800" t="str">
            <v>C43096IH</v>
          </cell>
          <cell r="B2800">
            <v>42185</v>
          </cell>
          <cell r="C2800" t="str">
            <v>C43096</v>
          </cell>
          <cell r="D2800" t="str">
            <v>Manchester Marine Corporation</v>
          </cell>
          <cell r="E2800" t="str">
            <v>MA</v>
          </cell>
          <cell r="F2800" t="str">
            <v>P1</v>
          </cell>
          <cell r="G2800" t="str">
            <v>SMALL</v>
          </cell>
          <cell r="H2800" t="str">
            <v>IH</v>
          </cell>
          <cell r="I2800" t="str">
            <v>0018088 - ROWLEY AGENCY INC</v>
          </cell>
        </row>
        <row r="2801">
          <cell r="A2801" t="str">
            <v>C43119IH</v>
          </cell>
          <cell r="B2801">
            <v>42185</v>
          </cell>
          <cell r="C2801" t="str">
            <v>C43119</v>
          </cell>
          <cell r="D2801" t="str">
            <v>GFA Federal Credit Union</v>
          </cell>
          <cell r="E2801" t="str">
            <v>MA</v>
          </cell>
          <cell r="F2801" t="str">
            <v>P1</v>
          </cell>
          <cell r="G2801" t="str">
            <v>CRC</v>
          </cell>
          <cell r="H2801" t="str">
            <v>IH</v>
          </cell>
          <cell r="I2801" t="str">
            <v>0033947 - BP BENEFITS LLC</v>
          </cell>
        </row>
        <row r="2802">
          <cell r="A2802" t="str">
            <v>C43119JA</v>
          </cell>
          <cell r="B2802">
            <v>42185</v>
          </cell>
          <cell r="C2802" t="str">
            <v>C43119</v>
          </cell>
          <cell r="D2802" t="str">
            <v>GFA Federal Credit Union</v>
          </cell>
          <cell r="E2802" t="str">
            <v>MA</v>
          </cell>
          <cell r="F2802" t="str">
            <v>P1</v>
          </cell>
          <cell r="G2802" t="str">
            <v>CRC</v>
          </cell>
          <cell r="H2802" t="str">
            <v>JA</v>
          </cell>
          <cell r="I2802" t="str">
            <v>0033947 - BP BENEFITS LLC</v>
          </cell>
        </row>
        <row r="2803">
          <cell r="A2803" t="str">
            <v>C43146IH</v>
          </cell>
          <cell r="B2803">
            <v>42185</v>
          </cell>
          <cell r="C2803" t="str">
            <v>C43146</v>
          </cell>
          <cell r="D2803" t="str">
            <v>Lumina Power Inc.</v>
          </cell>
          <cell r="E2803" t="str">
            <v>MA</v>
          </cell>
          <cell r="F2803" t="str">
            <v>P1</v>
          </cell>
          <cell r="G2803" t="str">
            <v>SMALL</v>
          </cell>
          <cell r="H2803" t="str">
            <v>IH</v>
          </cell>
          <cell r="I2803" t="str">
            <v>0007109 - WAS INSURANCE AGENCY LLC</v>
          </cell>
        </row>
        <row r="2804">
          <cell r="A2804" t="str">
            <v>C43162JM</v>
          </cell>
          <cell r="B2804">
            <v>42185</v>
          </cell>
          <cell r="C2804" t="str">
            <v>C43162</v>
          </cell>
          <cell r="D2804" t="str">
            <v>James M Lavelle Associates</v>
          </cell>
          <cell r="E2804" t="str">
            <v>NH</v>
          </cell>
          <cell r="F2804" t="str">
            <v>P1</v>
          </cell>
          <cell r="G2804" t="str">
            <v>SMALL</v>
          </cell>
          <cell r="H2804" t="str">
            <v>JM</v>
          </cell>
          <cell r="I2804" t="str">
            <v>0028007 - BORISLOW INSURANCE AGENCY</v>
          </cell>
        </row>
        <row r="2805">
          <cell r="A2805" t="str">
            <v>C43181IH</v>
          </cell>
          <cell r="B2805">
            <v>42185</v>
          </cell>
          <cell r="C2805" t="str">
            <v>C43181</v>
          </cell>
          <cell r="D2805" t="str">
            <v>Mashpee Wampanoag Tribal Council Inc</v>
          </cell>
          <cell r="E2805" t="str">
            <v>MA</v>
          </cell>
          <cell r="F2805" t="str">
            <v>P1</v>
          </cell>
          <cell r="G2805" t="str">
            <v>SMALL</v>
          </cell>
          <cell r="H2805" t="str">
            <v>IH</v>
          </cell>
          <cell r="I2805" t="str">
            <v>0022642 - FMG INSURANCE AGENCY INC</v>
          </cell>
        </row>
        <row r="2806">
          <cell r="A2806" t="str">
            <v>C43183IH</v>
          </cell>
          <cell r="B2806">
            <v>42185</v>
          </cell>
          <cell r="C2806" t="str">
            <v>C43183</v>
          </cell>
          <cell r="D2806" t="str">
            <v>Cape Gynecology LLC</v>
          </cell>
          <cell r="E2806" t="str">
            <v>MA</v>
          </cell>
          <cell r="F2806" t="str">
            <v>P1</v>
          </cell>
          <cell r="G2806" t="str">
            <v>SMALL</v>
          </cell>
          <cell r="H2806" t="str">
            <v>IH</v>
          </cell>
          <cell r="I2806" t="str">
            <v>0007134 - SYLVESTER, RICHARD</v>
          </cell>
        </row>
        <row r="2807">
          <cell r="A2807" t="str">
            <v>C43185IH</v>
          </cell>
          <cell r="B2807">
            <v>42185</v>
          </cell>
          <cell r="C2807" t="str">
            <v>C43185</v>
          </cell>
          <cell r="D2807" t="str">
            <v>Hall Oil Co Inc</v>
          </cell>
          <cell r="E2807" t="str">
            <v>MA</v>
          </cell>
          <cell r="F2807" t="str">
            <v>P1</v>
          </cell>
          <cell r="G2807" t="str">
            <v>SMALL</v>
          </cell>
          <cell r="H2807" t="str">
            <v>IH</v>
          </cell>
          <cell r="I2807" t="str">
            <v>0014103 - VENDETTI JR, DONALD F</v>
          </cell>
        </row>
        <row r="2808">
          <cell r="A2808" t="str">
            <v>C43190IA</v>
          </cell>
          <cell r="B2808">
            <v>42185</v>
          </cell>
          <cell r="C2808" t="str">
            <v>C43190</v>
          </cell>
          <cell r="D2808" t="str">
            <v>NEHI Inc</v>
          </cell>
          <cell r="E2808" t="str">
            <v>MA</v>
          </cell>
          <cell r="F2808" t="str">
            <v>P1</v>
          </cell>
          <cell r="G2808" t="str">
            <v>SMALL</v>
          </cell>
          <cell r="H2808" t="str">
            <v>IA</v>
          </cell>
          <cell r="I2808" t="str">
            <v>0025601 - BROWN &amp; BROWN OF MASSACHUSETTS LLC</v>
          </cell>
        </row>
        <row r="2809">
          <cell r="A2809" t="str">
            <v>C43190IH</v>
          </cell>
          <cell r="B2809">
            <v>42185</v>
          </cell>
          <cell r="C2809" t="str">
            <v>C43190</v>
          </cell>
          <cell r="D2809" t="str">
            <v>NEHI Inc</v>
          </cell>
          <cell r="E2809" t="str">
            <v>MA</v>
          </cell>
          <cell r="F2809" t="str">
            <v>P1</v>
          </cell>
          <cell r="G2809" t="str">
            <v>SMALL</v>
          </cell>
          <cell r="H2809" t="str">
            <v>IH</v>
          </cell>
          <cell r="I2809" t="str">
            <v>0025601 - BROWN &amp; BROWN OF MASSACHUSETTS LLC</v>
          </cell>
        </row>
        <row r="2810">
          <cell r="A2810" t="str">
            <v>C43190MI</v>
          </cell>
          <cell r="B2810">
            <v>42185</v>
          </cell>
          <cell r="C2810" t="str">
            <v>C43190</v>
          </cell>
          <cell r="D2810" t="str">
            <v>NEHI Inc</v>
          </cell>
          <cell r="E2810" t="str">
            <v>MA</v>
          </cell>
          <cell r="F2810" t="str">
            <v>P1</v>
          </cell>
          <cell r="G2810" t="str">
            <v>MCARE</v>
          </cell>
          <cell r="H2810" t="str">
            <v>MI</v>
          </cell>
          <cell r="I2810" t="str">
            <v>0025601 - BROWN &amp; BROWN OF MASSACHUSETTS LLC</v>
          </cell>
        </row>
        <row r="2811">
          <cell r="A2811" t="str">
            <v>C43207JM</v>
          </cell>
          <cell r="B2811">
            <v>42185</v>
          </cell>
          <cell r="C2811" t="str">
            <v>C43207</v>
          </cell>
          <cell r="D2811" t="str">
            <v>Wilkins Mechanical</v>
          </cell>
          <cell r="E2811" t="str">
            <v>NH</v>
          </cell>
          <cell r="F2811" t="str">
            <v>P1</v>
          </cell>
          <cell r="G2811" t="str">
            <v>SMALL</v>
          </cell>
          <cell r="H2811" t="str">
            <v>JM</v>
          </cell>
          <cell r="I2811" t="str">
            <v>0033794 - CROSS INSURANCE - MANCHESTER</v>
          </cell>
        </row>
        <row r="2812">
          <cell r="A2812" t="str">
            <v>C43210JM</v>
          </cell>
          <cell r="B2812">
            <v>42185</v>
          </cell>
          <cell r="C2812" t="str">
            <v>C43210</v>
          </cell>
          <cell r="D2812" t="str">
            <v>Health First Family Care Center</v>
          </cell>
          <cell r="E2812" t="str">
            <v>NH</v>
          </cell>
          <cell r="F2812" t="str">
            <v>P1</v>
          </cell>
          <cell r="G2812" t="str">
            <v>SMALL</v>
          </cell>
          <cell r="H2812" t="str">
            <v>JM</v>
          </cell>
          <cell r="I2812" t="str">
            <v>0007159 - NEW ENGLAND EMPLOYEE BENEFITS COUNCIL</v>
          </cell>
        </row>
        <row r="2813">
          <cell r="A2813" t="str">
            <v>C43222IH</v>
          </cell>
          <cell r="B2813">
            <v>42185</v>
          </cell>
          <cell r="C2813" t="str">
            <v>C43222</v>
          </cell>
          <cell r="D2813" t="str">
            <v>Botanic Gardens Children's Center Inc</v>
          </cell>
          <cell r="E2813" t="str">
            <v>MA</v>
          </cell>
          <cell r="F2813" t="str">
            <v>P1</v>
          </cell>
          <cell r="G2813" t="str">
            <v>SMALL</v>
          </cell>
          <cell r="H2813" t="str">
            <v>IH</v>
          </cell>
          <cell r="I2813" t="str">
            <v>0033196 - PAYCHEX AGENCY INC</v>
          </cell>
        </row>
        <row r="2814">
          <cell r="A2814" t="str">
            <v>C43235IH</v>
          </cell>
          <cell r="B2814">
            <v>42185</v>
          </cell>
          <cell r="C2814" t="str">
            <v>C43235</v>
          </cell>
          <cell r="D2814" t="str">
            <v>VNA of Middlesex East</v>
          </cell>
          <cell r="E2814" t="str">
            <v>MA</v>
          </cell>
          <cell r="F2814" t="str">
            <v>P1</v>
          </cell>
          <cell r="G2814" t="str">
            <v>CRC</v>
          </cell>
          <cell r="H2814" t="str">
            <v>IH</v>
          </cell>
          <cell r="I2814" t="str">
            <v>0020411 - NEW ENGLAND MEDICAL INS AGENCY LLC</v>
          </cell>
        </row>
        <row r="2815">
          <cell r="A2815" t="str">
            <v>C43235JA</v>
          </cell>
          <cell r="B2815">
            <v>42185</v>
          </cell>
          <cell r="C2815" t="str">
            <v>C43235</v>
          </cell>
          <cell r="D2815" t="str">
            <v>VNA of Middlesex East</v>
          </cell>
          <cell r="E2815" t="str">
            <v>MA</v>
          </cell>
          <cell r="F2815" t="str">
            <v>P1</v>
          </cell>
          <cell r="G2815" t="str">
            <v>CRC</v>
          </cell>
          <cell r="H2815" t="str">
            <v>JA</v>
          </cell>
          <cell r="I2815" t="str">
            <v>0020411 - NEW ENGLAND MEDICAL INS AGENCY LLC</v>
          </cell>
        </row>
        <row r="2816">
          <cell r="A2816" t="str">
            <v>C43237IH</v>
          </cell>
          <cell r="B2816">
            <v>42185</v>
          </cell>
          <cell r="C2816" t="str">
            <v>C43237</v>
          </cell>
          <cell r="D2816" t="str">
            <v>Community Rehab Care Inc</v>
          </cell>
          <cell r="E2816" t="str">
            <v>MA</v>
          </cell>
          <cell r="F2816" t="str">
            <v>P1</v>
          </cell>
          <cell r="G2816" t="str">
            <v>SMALL</v>
          </cell>
          <cell r="H2816" t="str">
            <v>IH</v>
          </cell>
          <cell r="I2816" t="str">
            <v>0025082 - BENEMAX, INC.</v>
          </cell>
        </row>
        <row r="2817">
          <cell r="A2817" t="str">
            <v>C43237JA</v>
          </cell>
          <cell r="B2817">
            <v>42185</v>
          </cell>
          <cell r="C2817" t="str">
            <v>C43237</v>
          </cell>
          <cell r="D2817" t="str">
            <v>Community Rehab Care Inc</v>
          </cell>
          <cell r="E2817" t="str">
            <v>MA</v>
          </cell>
          <cell r="F2817" t="str">
            <v>P1</v>
          </cell>
          <cell r="G2817" t="str">
            <v>SMALL</v>
          </cell>
          <cell r="H2817" t="str">
            <v>JA</v>
          </cell>
          <cell r="I2817" t="str">
            <v>0025082 - BENEMAX, INC.</v>
          </cell>
        </row>
        <row r="2818">
          <cell r="A2818" t="str">
            <v>C43242IV</v>
          </cell>
          <cell r="B2818">
            <v>42185</v>
          </cell>
          <cell r="C2818" t="str">
            <v>C43242</v>
          </cell>
          <cell r="D2818" t="str">
            <v>Orbotech</v>
          </cell>
          <cell r="E2818" t="str">
            <v>MA</v>
          </cell>
          <cell r="F2818" t="str">
            <v>P1</v>
          </cell>
          <cell r="G2818" t="str">
            <v>CRC</v>
          </cell>
          <cell r="H2818" t="str">
            <v>IV</v>
          </cell>
          <cell r="I2818" t="str">
            <v>0035239 - WILLIAM GALLAGHER  ASSOCIATES</v>
          </cell>
        </row>
        <row r="2819">
          <cell r="A2819" t="str">
            <v>C43247IH</v>
          </cell>
          <cell r="B2819">
            <v>42185</v>
          </cell>
          <cell r="C2819" t="str">
            <v>C43247</v>
          </cell>
          <cell r="D2819" t="str">
            <v>Norwell Visiting Nurse Association Inc</v>
          </cell>
          <cell r="E2819" t="str">
            <v>MA</v>
          </cell>
          <cell r="F2819" t="str">
            <v>P1</v>
          </cell>
          <cell r="G2819" t="str">
            <v>CRC</v>
          </cell>
          <cell r="H2819" t="str">
            <v>IH</v>
          </cell>
          <cell r="I2819" t="str">
            <v>0023097 - WILLIAM GALLAGHER  ASSOCIATES</v>
          </cell>
        </row>
        <row r="2820">
          <cell r="A2820" t="str">
            <v>C43250IH</v>
          </cell>
          <cell r="B2820">
            <v>42185</v>
          </cell>
          <cell r="C2820" t="str">
            <v>C43250</v>
          </cell>
          <cell r="D2820" t="str">
            <v>Harry A Janice &amp; Sons Inc</v>
          </cell>
          <cell r="E2820" t="str">
            <v>MA</v>
          </cell>
          <cell r="F2820" t="str">
            <v>P1</v>
          </cell>
          <cell r="G2820" t="str">
            <v>SMALL</v>
          </cell>
          <cell r="H2820" t="str">
            <v>IH</v>
          </cell>
        </row>
        <row r="2821">
          <cell r="A2821" t="str">
            <v>C43253JM</v>
          </cell>
          <cell r="B2821">
            <v>42185</v>
          </cell>
          <cell r="C2821" t="str">
            <v>C43253</v>
          </cell>
          <cell r="D2821" t="str">
            <v>Hanover Hill Health Care Center Services Inc</v>
          </cell>
          <cell r="E2821" t="str">
            <v>NH</v>
          </cell>
          <cell r="F2821" t="str">
            <v>P1</v>
          </cell>
          <cell r="G2821" t="str">
            <v>ERF</v>
          </cell>
          <cell r="H2821" t="str">
            <v>JM</v>
          </cell>
          <cell r="I2821" t="str">
            <v>0007197 - NEW ENGLAND EMPLOYEE BENEFITS COUNCIL</v>
          </cell>
        </row>
        <row r="2822">
          <cell r="A2822" t="str">
            <v>C43253JR</v>
          </cell>
          <cell r="B2822">
            <v>42185</v>
          </cell>
          <cell r="C2822" t="str">
            <v>C43253</v>
          </cell>
          <cell r="D2822" t="str">
            <v>Hanover Hill Health Care Center Services Inc</v>
          </cell>
          <cell r="E2822" t="str">
            <v>NH</v>
          </cell>
          <cell r="F2822" t="str">
            <v>P1</v>
          </cell>
          <cell r="G2822" t="str">
            <v>ERF</v>
          </cell>
          <cell r="H2822" t="str">
            <v>JR</v>
          </cell>
          <cell r="I2822" t="str">
            <v>0007197 - NEW ENGLAND EMPLOYEE BENEFITS COUNCIL</v>
          </cell>
        </row>
        <row r="2823">
          <cell r="A2823" t="str">
            <v>C43258IH</v>
          </cell>
          <cell r="B2823">
            <v>42185</v>
          </cell>
          <cell r="C2823" t="str">
            <v>C43258</v>
          </cell>
          <cell r="D2823" t="str">
            <v>Daniel J Bley D.D.S</v>
          </cell>
          <cell r="E2823" t="str">
            <v>MA</v>
          </cell>
          <cell r="F2823" t="str">
            <v>P1</v>
          </cell>
          <cell r="G2823" t="str">
            <v>SMALL</v>
          </cell>
          <cell r="H2823" t="str">
            <v>IH</v>
          </cell>
          <cell r="I2823" t="str">
            <v>0025884 - BOSTON COMMONWEALTH ADVANTAGE LLC</v>
          </cell>
        </row>
        <row r="2824">
          <cell r="A2824" t="str">
            <v>C43259JM</v>
          </cell>
          <cell r="B2824">
            <v>42185</v>
          </cell>
          <cell r="C2824" t="str">
            <v>C43259</v>
          </cell>
          <cell r="D2824" t="str">
            <v>Fremont Pizzeria</v>
          </cell>
          <cell r="E2824" t="str">
            <v>NH</v>
          </cell>
          <cell r="F2824" t="str">
            <v>P1</v>
          </cell>
          <cell r="G2824" t="str">
            <v>SMALL</v>
          </cell>
          <cell r="H2824" t="str">
            <v>JM</v>
          </cell>
          <cell r="I2824" t="str">
            <v>0018210 - AZIZ, ROBERT</v>
          </cell>
        </row>
        <row r="2825">
          <cell r="A2825" t="str">
            <v>C43260JH</v>
          </cell>
          <cell r="B2825">
            <v>42185</v>
          </cell>
          <cell r="C2825" t="str">
            <v>C43260</v>
          </cell>
          <cell r="D2825" t="str">
            <v>Daigle Plumbing &amp; Heating</v>
          </cell>
          <cell r="E2825" t="str">
            <v>NH</v>
          </cell>
          <cell r="F2825" t="str">
            <v>P1</v>
          </cell>
          <cell r="G2825" t="str">
            <v>SMALL</v>
          </cell>
          <cell r="H2825" t="str">
            <v>JH</v>
          </cell>
          <cell r="I2825" t="str">
            <v>0007199 - NEW ENGLAND EMPLOYEE BENEFITS COUNCIL</v>
          </cell>
        </row>
        <row r="2826">
          <cell r="A2826" t="str">
            <v>C43264IH</v>
          </cell>
          <cell r="B2826">
            <v>42185</v>
          </cell>
          <cell r="C2826" t="str">
            <v>C43264</v>
          </cell>
          <cell r="D2826" t="str">
            <v>E Salon Inc dba Bellezza Day Spa</v>
          </cell>
          <cell r="E2826" t="str">
            <v>MA</v>
          </cell>
          <cell r="F2826" t="str">
            <v>P1</v>
          </cell>
          <cell r="G2826" t="str">
            <v>SMALL</v>
          </cell>
          <cell r="H2826" t="str">
            <v>IH</v>
          </cell>
          <cell r="I2826" t="str">
            <v>0007205 - FINNELL, MICHAEL G</v>
          </cell>
        </row>
        <row r="2827">
          <cell r="A2827" t="str">
            <v>C43271IV</v>
          </cell>
          <cell r="B2827">
            <v>42185</v>
          </cell>
          <cell r="C2827" t="str">
            <v>C43271</v>
          </cell>
          <cell r="D2827" t="str">
            <v>The Kraematon Group Communications Corporation</v>
          </cell>
          <cell r="E2827" t="str">
            <v>MA</v>
          </cell>
          <cell r="F2827" t="str">
            <v>P1</v>
          </cell>
          <cell r="G2827" t="str">
            <v>SMALL</v>
          </cell>
          <cell r="H2827" t="str">
            <v>IV</v>
          </cell>
          <cell r="I2827" t="str">
            <v>0013262 - EASTERN BENEFITS GROUP</v>
          </cell>
        </row>
        <row r="2828">
          <cell r="A2828" t="str">
            <v>C43272IH</v>
          </cell>
          <cell r="B2828">
            <v>42185</v>
          </cell>
          <cell r="C2828" t="str">
            <v>C43272</v>
          </cell>
          <cell r="D2828" t="str">
            <v>The Neighborhood Hardware Group</v>
          </cell>
          <cell r="E2828" t="str">
            <v>MA</v>
          </cell>
          <cell r="F2828" t="str">
            <v>P1</v>
          </cell>
          <cell r="G2828" t="str">
            <v>SMALL</v>
          </cell>
          <cell r="H2828" t="str">
            <v>IH</v>
          </cell>
        </row>
        <row r="2829">
          <cell r="A2829" t="str">
            <v>C43274IH</v>
          </cell>
          <cell r="B2829">
            <v>42185</v>
          </cell>
          <cell r="C2829" t="str">
            <v>C43274</v>
          </cell>
          <cell r="D2829" t="str">
            <v>Massachusetts Youth Service Alliance</v>
          </cell>
          <cell r="E2829" t="str">
            <v>MA</v>
          </cell>
          <cell r="F2829" t="str">
            <v>P1</v>
          </cell>
          <cell r="G2829" t="str">
            <v>SMALL</v>
          </cell>
          <cell r="H2829" t="str">
            <v>IH</v>
          </cell>
          <cell r="I2829" t="str">
            <v>0007212 - KOHN, JACK B</v>
          </cell>
        </row>
        <row r="2830">
          <cell r="A2830" t="str">
            <v>C43274JA</v>
          </cell>
          <cell r="B2830">
            <v>42185</v>
          </cell>
          <cell r="C2830" t="str">
            <v>C43274</v>
          </cell>
          <cell r="D2830" t="str">
            <v>Massachusetts Youth Service Alliance</v>
          </cell>
          <cell r="E2830" t="str">
            <v>MA</v>
          </cell>
          <cell r="F2830" t="str">
            <v>P1</v>
          </cell>
          <cell r="G2830" t="str">
            <v>SMALL</v>
          </cell>
          <cell r="H2830" t="str">
            <v>JA</v>
          </cell>
          <cell r="I2830" t="str">
            <v>0007212 - KOHN, JACK B</v>
          </cell>
        </row>
        <row r="2831">
          <cell r="A2831" t="str">
            <v>C43289IH</v>
          </cell>
          <cell r="B2831">
            <v>42185</v>
          </cell>
          <cell r="C2831" t="str">
            <v>C43289</v>
          </cell>
          <cell r="D2831" t="str">
            <v>Great Works Internet</v>
          </cell>
          <cell r="E2831" t="str">
            <v>ME</v>
          </cell>
          <cell r="F2831" t="str">
            <v>P1</v>
          </cell>
          <cell r="G2831" t="str">
            <v>CRC</v>
          </cell>
          <cell r="H2831" t="str">
            <v>IH</v>
          </cell>
          <cell r="I2831" t="str">
            <v>0030785 - CLARK INSURANCE</v>
          </cell>
        </row>
        <row r="2832">
          <cell r="A2832" t="str">
            <v>C43289IV</v>
          </cell>
          <cell r="B2832">
            <v>42185</v>
          </cell>
          <cell r="C2832" t="str">
            <v>C43289</v>
          </cell>
          <cell r="D2832" t="str">
            <v>Great Works Internet</v>
          </cell>
          <cell r="E2832" t="str">
            <v>ME</v>
          </cell>
          <cell r="F2832" t="str">
            <v>P1</v>
          </cell>
          <cell r="G2832" t="str">
            <v>CRC</v>
          </cell>
          <cell r="H2832" t="str">
            <v>IV</v>
          </cell>
          <cell r="I2832" t="str">
            <v>0030785 - CLARK INSURANCE</v>
          </cell>
        </row>
        <row r="2833">
          <cell r="A2833" t="str">
            <v>C43296IH</v>
          </cell>
          <cell r="B2833">
            <v>42185</v>
          </cell>
          <cell r="C2833" t="str">
            <v>C43296</v>
          </cell>
          <cell r="D2833" t="str">
            <v>A &amp; C Associates Inc</v>
          </cell>
          <cell r="E2833" t="str">
            <v>MA</v>
          </cell>
          <cell r="F2833" t="str">
            <v>P1</v>
          </cell>
          <cell r="G2833" t="str">
            <v>SMALL</v>
          </cell>
          <cell r="H2833" t="str">
            <v>IH</v>
          </cell>
          <cell r="I2833" t="str">
            <v>0030333 - DIGITAL INSURANCE AGENCY INC</v>
          </cell>
        </row>
        <row r="2834">
          <cell r="A2834" t="str">
            <v>C43296MI</v>
          </cell>
          <cell r="B2834">
            <v>42185</v>
          </cell>
          <cell r="C2834" t="str">
            <v>C43296</v>
          </cell>
          <cell r="D2834" t="str">
            <v>A &amp; C Associates Inc</v>
          </cell>
          <cell r="E2834" t="str">
            <v>MA</v>
          </cell>
          <cell r="F2834" t="str">
            <v>P1</v>
          </cell>
          <cell r="G2834" t="str">
            <v>MCARE</v>
          </cell>
          <cell r="H2834" t="str">
            <v>MI</v>
          </cell>
          <cell r="I2834" t="str">
            <v>0030333 - DIGITAL INSURANCE AGENCY INC</v>
          </cell>
        </row>
        <row r="2835">
          <cell r="A2835" t="str">
            <v>C43301IH</v>
          </cell>
          <cell r="B2835">
            <v>42185</v>
          </cell>
          <cell r="C2835" t="str">
            <v>C43301</v>
          </cell>
          <cell r="D2835" t="str">
            <v>Dream Smile Dental</v>
          </cell>
          <cell r="E2835" t="str">
            <v>MA</v>
          </cell>
          <cell r="F2835" t="str">
            <v>P1</v>
          </cell>
          <cell r="G2835" t="str">
            <v>SMALL</v>
          </cell>
          <cell r="H2835" t="str">
            <v>IH</v>
          </cell>
          <cell r="I2835" t="str">
            <v>0007232 - KAPLAN, ELLEN A</v>
          </cell>
        </row>
        <row r="2836">
          <cell r="A2836" t="str">
            <v>C43303IA</v>
          </cell>
          <cell r="B2836">
            <v>42185</v>
          </cell>
          <cell r="C2836" t="str">
            <v>C43303</v>
          </cell>
          <cell r="D2836" t="str">
            <v>T &amp; K Asphalt Services</v>
          </cell>
          <cell r="E2836" t="str">
            <v>MA</v>
          </cell>
          <cell r="F2836" t="str">
            <v>P1</v>
          </cell>
          <cell r="G2836" t="str">
            <v>CRC</v>
          </cell>
          <cell r="H2836" t="str">
            <v>IA</v>
          </cell>
          <cell r="I2836" t="str">
            <v>0024433 - EASTERN BENEFITS GROUP</v>
          </cell>
        </row>
        <row r="2837">
          <cell r="A2837" t="str">
            <v>C43303IH</v>
          </cell>
          <cell r="B2837">
            <v>42185</v>
          </cell>
          <cell r="C2837" t="str">
            <v>C43303</v>
          </cell>
          <cell r="D2837" t="str">
            <v>T &amp; K Asphalt Services</v>
          </cell>
          <cell r="E2837" t="str">
            <v>MA</v>
          </cell>
          <cell r="F2837" t="str">
            <v>P1</v>
          </cell>
          <cell r="G2837" t="str">
            <v>CRC</v>
          </cell>
          <cell r="H2837" t="str">
            <v>IH</v>
          </cell>
          <cell r="I2837" t="str">
            <v>0024433 - EASTERN BENEFITS GROUP</v>
          </cell>
        </row>
        <row r="2838">
          <cell r="A2838" t="str">
            <v>C43372JM</v>
          </cell>
          <cell r="B2838">
            <v>42185</v>
          </cell>
          <cell r="C2838" t="str">
            <v>C43372</v>
          </cell>
          <cell r="D2838" t="str">
            <v>Magdalen College</v>
          </cell>
          <cell r="E2838" t="str">
            <v>NH</v>
          </cell>
          <cell r="F2838" t="str">
            <v>P1</v>
          </cell>
          <cell r="G2838" t="str">
            <v>SMALL</v>
          </cell>
          <cell r="H2838" t="str">
            <v>JM</v>
          </cell>
          <cell r="I2838" t="str">
            <v>0033446 - BP BENEFITS LLC</v>
          </cell>
        </row>
        <row r="2839">
          <cell r="A2839" t="str">
            <v>C43374IA</v>
          </cell>
          <cell r="B2839">
            <v>42185</v>
          </cell>
          <cell r="C2839" t="str">
            <v>C43374</v>
          </cell>
          <cell r="D2839" t="str">
            <v>The Commonwealth Institute</v>
          </cell>
          <cell r="E2839" t="str">
            <v>MA</v>
          </cell>
          <cell r="F2839" t="str">
            <v>P1</v>
          </cell>
          <cell r="G2839" t="str">
            <v>SMALL</v>
          </cell>
          <cell r="H2839" t="str">
            <v>IA</v>
          </cell>
        </row>
        <row r="2840">
          <cell r="A2840" t="str">
            <v>C43378IA</v>
          </cell>
          <cell r="B2840">
            <v>42185</v>
          </cell>
          <cell r="C2840" t="str">
            <v>C43378</v>
          </cell>
          <cell r="D2840" t="str">
            <v>Hellenic College</v>
          </cell>
          <cell r="E2840" t="str">
            <v>MA</v>
          </cell>
          <cell r="F2840" t="str">
            <v>P1</v>
          </cell>
          <cell r="G2840" t="str">
            <v>CRC</v>
          </cell>
          <cell r="H2840" t="str">
            <v>IA</v>
          </cell>
          <cell r="I2840" t="str">
            <v>0032042 - SENTINEL INSURANCE AGENCY INC MA</v>
          </cell>
        </row>
        <row r="2841">
          <cell r="A2841" t="str">
            <v>C43378IH</v>
          </cell>
          <cell r="B2841">
            <v>42185</v>
          </cell>
          <cell r="C2841" t="str">
            <v>C43378</v>
          </cell>
          <cell r="D2841" t="str">
            <v>Hellenic College</v>
          </cell>
          <cell r="E2841" t="str">
            <v>MA</v>
          </cell>
          <cell r="F2841" t="str">
            <v>P1</v>
          </cell>
          <cell r="G2841" t="str">
            <v>CRC</v>
          </cell>
          <cell r="H2841" t="str">
            <v>IH</v>
          </cell>
          <cell r="I2841" t="str">
            <v>0032042 - SENTINEL INSURANCE AGENCY INC MA</v>
          </cell>
        </row>
        <row r="2842">
          <cell r="A2842" t="str">
            <v>C43379AA</v>
          </cell>
          <cell r="B2842">
            <v>42185</v>
          </cell>
          <cell r="C2842" t="str">
            <v>C43379</v>
          </cell>
          <cell r="D2842" t="str">
            <v>GreenPages Inc</v>
          </cell>
          <cell r="E2842" t="str">
            <v>ME</v>
          </cell>
          <cell r="F2842" t="str">
            <v>P1</v>
          </cell>
          <cell r="G2842" t="str">
            <v>ERF</v>
          </cell>
          <cell r="H2842" t="str">
            <v>AA</v>
          </cell>
          <cell r="I2842" t="str">
            <v>0014560 - ACADIA BENEFITS INC</v>
          </cell>
        </row>
        <row r="2843">
          <cell r="A2843" t="str">
            <v>C43379IH</v>
          </cell>
          <cell r="B2843">
            <v>42185</v>
          </cell>
          <cell r="C2843" t="str">
            <v>C43379</v>
          </cell>
          <cell r="D2843" t="str">
            <v>GreenPages Inc</v>
          </cell>
          <cell r="E2843" t="str">
            <v>ME</v>
          </cell>
          <cell r="F2843" t="str">
            <v>P1</v>
          </cell>
          <cell r="G2843" t="str">
            <v>ERF</v>
          </cell>
          <cell r="H2843" t="str">
            <v>IH</v>
          </cell>
          <cell r="I2843" t="str">
            <v>0014560 - ACADIA BENEFITS INC</v>
          </cell>
        </row>
        <row r="2844">
          <cell r="A2844" t="str">
            <v>C43380IH</v>
          </cell>
          <cell r="B2844">
            <v>42185</v>
          </cell>
          <cell r="C2844" t="str">
            <v>C43380</v>
          </cell>
          <cell r="D2844" t="str">
            <v>Creative Work Systems</v>
          </cell>
          <cell r="E2844" t="str">
            <v>ME</v>
          </cell>
          <cell r="F2844" t="str">
            <v>P1</v>
          </cell>
          <cell r="G2844" t="str">
            <v>ERF</v>
          </cell>
          <cell r="H2844" t="str">
            <v>IH</v>
          </cell>
          <cell r="I2844" t="str">
            <v>0020892 - HOLDEN INSURANCE AGENCY</v>
          </cell>
        </row>
        <row r="2845">
          <cell r="A2845" t="str">
            <v>C43380PO</v>
          </cell>
          <cell r="B2845">
            <v>42185</v>
          </cell>
          <cell r="C2845" t="str">
            <v>C43380</v>
          </cell>
          <cell r="D2845" t="str">
            <v>Creative Work Systems</v>
          </cell>
          <cell r="E2845" t="str">
            <v>ME</v>
          </cell>
          <cell r="F2845" t="str">
            <v>P1</v>
          </cell>
          <cell r="G2845" t="str">
            <v>ERF</v>
          </cell>
          <cell r="H2845" t="str">
            <v>PO</v>
          </cell>
          <cell r="I2845" t="str">
            <v>0020892 - HOLDEN INSURANCE AGENCY</v>
          </cell>
        </row>
        <row r="2846">
          <cell r="A2846" t="str">
            <v>C43384IH</v>
          </cell>
          <cell r="B2846">
            <v>42185</v>
          </cell>
          <cell r="C2846" t="str">
            <v>C43384</v>
          </cell>
          <cell r="D2846" t="str">
            <v>Monomoy Community Services</v>
          </cell>
          <cell r="E2846" t="str">
            <v>MA</v>
          </cell>
          <cell r="F2846" t="str">
            <v>P1</v>
          </cell>
          <cell r="G2846" t="str">
            <v>SMALL</v>
          </cell>
          <cell r="H2846" t="str">
            <v>IH</v>
          </cell>
          <cell r="I2846" t="str">
            <v>0018185 - HUB INTERNATIONAL NEW ENGLAND LLC</v>
          </cell>
        </row>
        <row r="2847">
          <cell r="A2847" t="str">
            <v>C43406IH</v>
          </cell>
          <cell r="B2847">
            <v>42185</v>
          </cell>
          <cell r="C2847" t="str">
            <v>C43406</v>
          </cell>
          <cell r="D2847" t="str">
            <v>G &amp; G Mechanical Inc</v>
          </cell>
          <cell r="E2847" t="str">
            <v>MA</v>
          </cell>
          <cell r="F2847" t="str">
            <v>P1</v>
          </cell>
          <cell r="G2847" t="str">
            <v>SMALL</v>
          </cell>
          <cell r="H2847" t="str">
            <v>IH</v>
          </cell>
          <cell r="I2847" t="str">
            <v>0007320 - CONSOLES, NICHOLAS S</v>
          </cell>
        </row>
        <row r="2848">
          <cell r="A2848" t="str">
            <v>C43420IH</v>
          </cell>
          <cell r="B2848">
            <v>42185</v>
          </cell>
          <cell r="C2848" t="str">
            <v>C43420</v>
          </cell>
          <cell r="D2848" t="str">
            <v>Orleans Medical Center PC</v>
          </cell>
          <cell r="E2848" t="str">
            <v>MA</v>
          </cell>
          <cell r="F2848" t="str">
            <v>P1</v>
          </cell>
          <cell r="G2848" t="str">
            <v>SMALL</v>
          </cell>
          <cell r="H2848" t="str">
            <v>IH</v>
          </cell>
          <cell r="I2848" t="str">
            <v>0007329 - ROGERS &amp; GRAY INSURANCE AGENCY</v>
          </cell>
        </row>
        <row r="2849">
          <cell r="A2849" t="str">
            <v>C43422IH</v>
          </cell>
          <cell r="B2849">
            <v>42185</v>
          </cell>
          <cell r="C2849" t="str">
            <v>C43422</v>
          </cell>
          <cell r="D2849" t="str">
            <v>Millennium Place Primary Condominium</v>
          </cell>
          <cell r="E2849" t="str">
            <v>MA</v>
          </cell>
          <cell r="F2849" t="str">
            <v>P1</v>
          </cell>
          <cell r="G2849" t="str">
            <v>SMALL</v>
          </cell>
          <cell r="H2849" t="str">
            <v>IH</v>
          </cell>
          <cell r="I2849" t="str">
            <v>0025158 - BROWN &amp; BROWN OF MASSACHUSETTS LLC</v>
          </cell>
        </row>
        <row r="2850">
          <cell r="A2850" t="str">
            <v>C43435IH</v>
          </cell>
          <cell r="B2850">
            <v>42185</v>
          </cell>
          <cell r="C2850" t="str">
            <v>C43435</v>
          </cell>
          <cell r="D2850" t="str">
            <v>Falmouth Pediatric Associates</v>
          </cell>
          <cell r="E2850" t="str">
            <v>MA</v>
          </cell>
          <cell r="F2850" t="str">
            <v>P1</v>
          </cell>
          <cell r="G2850" t="str">
            <v>SMALL</v>
          </cell>
          <cell r="H2850" t="str">
            <v>IH</v>
          </cell>
          <cell r="I2850" t="str">
            <v>0018690 - EASTERN BENEFITS GROUP</v>
          </cell>
        </row>
        <row r="2851">
          <cell r="A2851" t="str">
            <v>C43439IH</v>
          </cell>
          <cell r="B2851">
            <v>42185</v>
          </cell>
          <cell r="C2851" t="str">
            <v>C43439</v>
          </cell>
          <cell r="D2851" t="str">
            <v>For Kids Only Afterschool Inc</v>
          </cell>
          <cell r="E2851" t="str">
            <v>MA</v>
          </cell>
          <cell r="F2851" t="str">
            <v>P1</v>
          </cell>
          <cell r="G2851" t="str">
            <v>SMALL</v>
          </cell>
          <cell r="H2851" t="str">
            <v>IH</v>
          </cell>
          <cell r="I2851" t="str">
            <v>0034574 - TGA CROSS INSURANCE INC</v>
          </cell>
        </row>
        <row r="2852">
          <cell r="A2852" t="str">
            <v>C43440IA</v>
          </cell>
          <cell r="B2852">
            <v>42185</v>
          </cell>
          <cell r="C2852" t="str">
            <v>C43440</v>
          </cell>
          <cell r="D2852" t="str">
            <v>ProcessUnity Inc</v>
          </cell>
          <cell r="E2852" t="str">
            <v>MA</v>
          </cell>
          <cell r="F2852" t="str">
            <v>P1</v>
          </cell>
          <cell r="G2852" t="str">
            <v>SMALL</v>
          </cell>
          <cell r="H2852" t="str">
            <v>IA</v>
          </cell>
          <cell r="I2852" t="str">
            <v>0007343 - INCENTIVE GROUP</v>
          </cell>
        </row>
        <row r="2853">
          <cell r="A2853" t="str">
            <v>C43440IH</v>
          </cell>
          <cell r="B2853">
            <v>42185</v>
          </cell>
          <cell r="C2853" t="str">
            <v>C43440</v>
          </cell>
          <cell r="D2853" t="str">
            <v>ProcessUnity Inc</v>
          </cell>
          <cell r="E2853" t="str">
            <v>MA</v>
          </cell>
          <cell r="F2853" t="str">
            <v>P1</v>
          </cell>
          <cell r="G2853" t="str">
            <v>SMALL</v>
          </cell>
          <cell r="H2853" t="str">
            <v>IH</v>
          </cell>
          <cell r="I2853" t="str">
            <v>0007343 - INCENTIVE GROUP</v>
          </cell>
        </row>
        <row r="2854">
          <cell r="A2854" t="str">
            <v>C43441IH</v>
          </cell>
          <cell r="B2854">
            <v>42185</v>
          </cell>
          <cell r="C2854" t="str">
            <v>C43441</v>
          </cell>
          <cell r="D2854" t="str">
            <v>Turbocam Inc</v>
          </cell>
          <cell r="E2854" t="str">
            <v>NH</v>
          </cell>
          <cell r="F2854" t="str">
            <v>P1</v>
          </cell>
          <cell r="G2854" t="str">
            <v>ERF</v>
          </cell>
          <cell r="H2854" t="str">
            <v>IH</v>
          </cell>
          <cell r="I2854" t="str">
            <v>0029942 - CGI EMPLOYEE BENEFITS GROUP</v>
          </cell>
        </row>
        <row r="2855">
          <cell r="A2855" t="str">
            <v>C43441IV</v>
          </cell>
          <cell r="B2855">
            <v>42185</v>
          </cell>
          <cell r="C2855" t="str">
            <v>C43441</v>
          </cell>
          <cell r="D2855" t="str">
            <v>Turbocam Inc</v>
          </cell>
          <cell r="E2855" t="str">
            <v>NH</v>
          </cell>
          <cell r="F2855" t="str">
            <v>P1</v>
          </cell>
          <cell r="G2855" t="str">
            <v>ERF</v>
          </cell>
          <cell r="H2855" t="str">
            <v>IV</v>
          </cell>
          <cell r="I2855" t="str">
            <v>0029942 - CGI EMPLOYEE BENEFITS GROUP</v>
          </cell>
        </row>
        <row r="2856">
          <cell r="A2856" t="str">
            <v>C43442JH</v>
          </cell>
          <cell r="B2856">
            <v>42185</v>
          </cell>
          <cell r="C2856" t="str">
            <v>C43442</v>
          </cell>
          <cell r="D2856" t="str">
            <v>Vitex Extrusion LLC</v>
          </cell>
          <cell r="E2856" t="str">
            <v>NH</v>
          </cell>
          <cell r="F2856" t="str">
            <v>P1</v>
          </cell>
          <cell r="G2856" t="str">
            <v>CRC</v>
          </cell>
          <cell r="H2856" t="str">
            <v>JH</v>
          </cell>
          <cell r="I2856" t="str">
            <v>0023422 - NEW ENGLAND EMPLOYEE BENEFITS COUNCIL</v>
          </cell>
        </row>
        <row r="2857">
          <cell r="A2857" t="str">
            <v>C43442JM</v>
          </cell>
          <cell r="B2857">
            <v>42185</v>
          </cell>
          <cell r="C2857" t="str">
            <v>C43442</v>
          </cell>
          <cell r="D2857" t="str">
            <v>Vitex Extrusion LLC</v>
          </cell>
          <cell r="E2857" t="str">
            <v>NH</v>
          </cell>
          <cell r="F2857" t="str">
            <v>P1</v>
          </cell>
          <cell r="G2857" t="str">
            <v>CRC</v>
          </cell>
          <cell r="H2857" t="str">
            <v>JM</v>
          </cell>
          <cell r="I2857" t="str">
            <v>0023422 - NEW ENGLAND EMPLOYEE BENEFITS COUNCIL</v>
          </cell>
        </row>
        <row r="2858">
          <cell r="A2858" t="str">
            <v>C43442JN</v>
          </cell>
          <cell r="B2858">
            <v>42185</v>
          </cell>
          <cell r="C2858" t="str">
            <v>C43442</v>
          </cell>
          <cell r="D2858" t="str">
            <v>Vitex Extrusion LLC</v>
          </cell>
          <cell r="E2858" t="str">
            <v>NH</v>
          </cell>
          <cell r="F2858" t="str">
            <v>P1</v>
          </cell>
          <cell r="G2858" t="str">
            <v>CRC</v>
          </cell>
          <cell r="H2858" t="str">
            <v>JN</v>
          </cell>
          <cell r="I2858" t="str">
            <v>0023422 - NEW ENGLAND EMPLOYEE BENEFITS COUNCIL</v>
          </cell>
        </row>
        <row r="2859">
          <cell r="A2859" t="str">
            <v>C43445IH</v>
          </cell>
          <cell r="B2859">
            <v>42185</v>
          </cell>
          <cell r="C2859" t="str">
            <v>C43445</v>
          </cell>
          <cell r="D2859" t="str">
            <v>Boston Cafe &amp; Catering Inc</v>
          </cell>
          <cell r="E2859" t="str">
            <v>MA</v>
          </cell>
          <cell r="F2859" t="str">
            <v>P1</v>
          </cell>
          <cell r="G2859" t="str">
            <v>SMALL</v>
          </cell>
          <cell r="H2859" t="str">
            <v>IH</v>
          </cell>
          <cell r="I2859" t="str">
            <v>0007346 - LINCOLN GROUP FOR INS &amp; FINANCIAL SERVICES LLC</v>
          </cell>
        </row>
        <row r="2860">
          <cell r="A2860" t="str">
            <v>C43464IH</v>
          </cell>
          <cell r="B2860">
            <v>42185</v>
          </cell>
          <cell r="C2860" t="str">
            <v>C43464</v>
          </cell>
          <cell r="D2860" t="str">
            <v>Cape Cod Outboard Inc dba Cape Marine</v>
          </cell>
          <cell r="E2860" t="str">
            <v>MA</v>
          </cell>
          <cell r="F2860" t="str">
            <v>P1</v>
          </cell>
          <cell r="G2860" t="str">
            <v>SMALL</v>
          </cell>
          <cell r="H2860" t="str">
            <v>IH</v>
          </cell>
          <cell r="I2860" t="str">
            <v>0007515 - REID JR, ROBERT J</v>
          </cell>
        </row>
        <row r="2861">
          <cell r="A2861" t="str">
            <v>C43470IH</v>
          </cell>
          <cell r="B2861">
            <v>42185</v>
          </cell>
          <cell r="C2861" t="str">
            <v>C43470</v>
          </cell>
          <cell r="D2861" t="str">
            <v>Unity College</v>
          </cell>
          <cell r="E2861" t="str">
            <v>ME</v>
          </cell>
          <cell r="F2861" t="str">
            <v>P1</v>
          </cell>
          <cell r="G2861" t="str">
            <v>ERF</v>
          </cell>
          <cell r="H2861" t="str">
            <v>IH</v>
          </cell>
          <cell r="I2861" t="str">
            <v>0024812 - ALLEN FINANCIAL GROUP</v>
          </cell>
        </row>
        <row r="2862">
          <cell r="A2862" t="str">
            <v>C43470IV</v>
          </cell>
          <cell r="B2862">
            <v>42185</v>
          </cell>
          <cell r="C2862" t="str">
            <v>C43470</v>
          </cell>
          <cell r="D2862" t="str">
            <v>Unity College</v>
          </cell>
          <cell r="E2862" t="str">
            <v>ME</v>
          </cell>
          <cell r="F2862" t="str">
            <v>P1</v>
          </cell>
          <cell r="G2862" t="str">
            <v>ERF</v>
          </cell>
          <cell r="H2862" t="str">
            <v>IV</v>
          </cell>
          <cell r="I2862" t="str">
            <v>0024812 - ALLEN FINANCIAL GROUP</v>
          </cell>
        </row>
        <row r="2863">
          <cell r="A2863" t="str">
            <v>C43470PO</v>
          </cell>
          <cell r="B2863">
            <v>42185</v>
          </cell>
          <cell r="C2863" t="str">
            <v>C43470</v>
          </cell>
          <cell r="D2863" t="str">
            <v>Unity College</v>
          </cell>
          <cell r="E2863" t="str">
            <v>ME</v>
          </cell>
          <cell r="F2863" t="str">
            <v>P1</v>
          </cell>
          <cell r="G2863" t="str">
            <v>ERF</v>
          </cell>
          <cell r="H2863" t="str">
            <v>PO</v>
          </cell>
          <cell r="I2863" t="str">
            <v>0024812 - ALLEN FINANCIAL GROUP</v>
          </cell>
        </row>
        <row r="2864">
          <cell r="A2864" t="str">
            <v>C43471JM</v>
          </cell>
          <cell r="B2864">
            <v>42185</v>
          </cell>
          <cell r="C2864" t="str">
            <v>C43471</v>
          </cell>
          <cell r="D2864" t="str">
            <v>Members First Credit Union</v>
          </cell>
          <cell r="E2864" t="str">
            <v>NH</v>
          </cell>
          <cell r="F2864" t="str">
            <v>P1</v>
          </cell>
          <cell r="G2864" t="str">
            <v>SMALL</v>
          </cell>
          <cell r="H2864" t="str">
            <v>JM</v>
          </cell>
          <cell r="I2864" t="str">
            <v>0022053 - CGI EMPLOYEE BENEFITS GROUP</v>
          </cell>
        </row>
        <row r="2865">
          <cell r="A2865" t="str">
            <v>C43475JM</v>
          </cell>
          <cell r="B2865">
            <v>42185</v>
          </cell>
          <cell r="C2865" t="str">
            <v>C43475</v>
          </cell>
          <cell r="D2865" t="str">
            <v>The Anthony Galluzzo Corp</v>
          </cell>
          <cell r="E2865" t="str">
            <v>NH</v>
          </cell>
          <cell r="F2865" t="str">
            <v>P1</v>
          </cell>
          <cell r="G2865" t="str">
            <v>SMALL</v>
          </cell>
          <cell r="H2865" t="str">
            <v>JM</v>
          </cell>
          <cell r="I2865" t="str">
            <v>0007350 - SBIA STRATEGIC BENEFIT &amp;</v>
          </cell>
        </row>
        <row r="2866">
          <cell r="A2866" t="str">
            <v>C43477JH</v>
          </cell>
          <cell r="B2866">
            <v>42185</v>
          </cell>
          <cell r="C2866" t="str">
            <v>C43477</v>
          </cell>
          <cell r="D2866" t="str">
            <v>Wayfarer Marine Corporation</v>
          </cell>
          <cell r="E2866" t="str">
            <v>ME</v>
          </cell>
          <cell r="F2866" t="str">
            <v>P1</v>
          </cell>
          <cell r="G2866" t="str">
            <v>SMALL</v>
          </cell>
          <cell r="H2866" t="str">
            <v>JH</v>
          </cell>
          <cell r="I2866" t="str">
            <v>0028351 - ALLEN FINANCIAL GROUP</v>
          </cell>
        </row>
        <row r="2867">
          <cell r="A2867" t="str">
            <v>C43479IH</v>
          </cell>
          <cell r="B2867">
            <v>42185</v>
          </cell>
          <cell r="C2867" t="str">
            <v>C43479</v>
          </cell>
          <cell r="D2867" t="str">
            <v>Morris Yachts Inc</v>
          </cell>
          <cell r="E2867" t="str">
            <v>ME</v>
          </cell>
          <cell r="F2867" t="str">
            <v>P1</v>
          </cell>
          <cell r="G2867" t="str">
            <v>CRC</v>
          </cell>
          <cell r="H2867" t="str">
            <v>IH</v>
          </cell>
          <cell r="I2867" t="str">
            <v>0033222 - BARRESI FINANCIAL INC</v>
          </cell>
        </row>
        <row r="2868">
          <cell r="A2868" t="str">
            <v>C43479IV</v>
          </cell>
          <cell r="B2868">
            <v>42185</v>
          </cell>
          <cell r="C2868" t="str">
            <v>C43479</v>
          </cell>
          <cell r="D2868" t="str">
            <v>Morris Yachts Inc</v>
          </cell>
          <cell r="E2868" t="str">
            <v>ME</v>
          </cell>
          <cell r="F2868" t="str">
            <v>P1</v>
          </cell>
          <cell r="G2868" t="str">
            <v>CRC</v>
          </cell>
          <cell r="H2868" t="str">
            <v>IV</v>
          </cell>
          <cell r="I2868" t="str">
            <v>0033222 - BARRESI FINANCIAL INC</v>
          </cell>
        </row>
        <row r="2869">
          <cell r="A2869" t="str">
            <v>C43482IH</v>
          </cell>
          <cell r="B2869">
            <v>42185</v>
          </cell>
          <cell r="C2869" t="str">
            <v>C43482</v>
          </cell>
          <cell r="D2869" t="str">
            <v>Richard Alemian</v>
          </cell>
          <cell r="E2869" t="str">
            <v>MA</v>
          </cell>
          <cell r="F2869" t="str">
            <v>P1</v>
          </cell>
          <cell r="G2869" t="str">
            <v>SMALL</v>
          </cell>
          <cell r="H2869" t="str">
            <v>IH</v>
          </cell>
          <cell r="I2869" t="str">
            <v>0007447 - KEITH MEADOWS &amp; DUNN INS AGENCY LLC</v>
          </cell>
        </row>
        <row r="2870">
          <cell r="A2870" t="str">
            <v>C43483IH</v>
          </cell>
          <cell r="B2870">
            <v>42185</v>
          </cell>
          <cell r="C2870" t="str">
            <v>C43483</v>
          </cell>
          <cell r="D2870" t="str">
            <v>Bart Alfano MD</v>
          </cell>
          <cell r="E2870" t="str">
            <v>MA</v>
          </cell>
          <cell r="F2870" t="str">
            <v>P1</v>
          </cell>
          <cell r="G2870" t="str">
            <v>SMALL</v>
          </cell>
          <cell r="H2870" t="str">
            <v>IH</v>
          </cell>
          <cell r="I2870" t="str">
            <v>0007449 - KEITH MEADOWS &amp; DUNN INS AGENCY LLC</v>
          </cell>
        </row>
        <row r="2871">
          <cell r="A2871" t="str">
            <v>C43494IH</v>
          </cell>
          <cell r="B2871">
            <v>42185</v>
          </cell>
          <cell r="C2871" t="str">
            <v>C43494</v>
          </cell>
          <cell r="D2871" t="str">
            <v>Berry &amp; Lobel PC</v>
          </cell>
          <cell r="E2871" t="str">
            <v>MA</v>
          </cell>
          <cell r="F2871" t="str">
            <v>P1</v>
          </cell>
          <cell r="G2871" t="str">
            <v>SMALL</v>
          </cell>
          <cell r="H2871" t="str">
            <v>IH</v>
          </cell>
          <cell r="I2871" t="str">
            <v>0007519 - KEITH MEADOWS &amp; DUNN INS AGENCY LLC</v>
          </cell>
        </row>
        <row r="2872">
          <cell r="A2872" t="str">
            <v>C43497JH</v>
          </cell>
          <cell r="B2872">
            <v>42185</v>
          </cell>
          <cell r="C2872" t="str">
            <v>C43497</v>
          </cell>
          <cell r="D2872" t="str">
            <v>Cape Cod Endodontics PC</v>
          </cell>
          <cell r="E2872" t="str">
            <v>MA</v>
          </cell>
          <cell r="F2872" t="str">
            <v>P1</v>
          </cell>
          <cell r="G2872" t="str">
            <v>SMALL</v>
          </cell>
          <cell r="H2872" t="str">
            <v>JH</v>
          </cell>
          <cell r="I2872" t="str">
            <v>0021902 - SPRING INSURANCE GROUP LLC</v>
          </cell>
        </row>
        <row r="2873">
          <cell r="A2873" t="str">
            <v>C43505IH</v>
          </cell>
          <cell r="B2873">
            <v>42185</v>
          </cell>
          <cell r="C2873" t="str">
            <v>C43505</v>
          </cell>
          <cell r="D2873" t="str">
            <v>Neurology Partners</v>
          </cell>
          <cell r="E2873" t="str">
            <v>MA</v>
          </cell>
          <cell r="F2873" t="str">
            <v>P1</v>
          </cell>
          <cell r="G2873" t="str">
            <v>SMALL</v>
          </cell>
          <cell r="H2873" t="str">
            <v>IH</v>
          </cell>
          <cell r="I2873" t="str">
            <v>0007541 - KEITH MEADOWS &amp; DUNN INS AGENCY LLC</v>
          </cell>
        </row>
        <row r="2874">
          <cell r="A2874" t="str">
            <v>C43506IH</v>
          </cell>
          <cell r="B2874">
            <v>42185</v>
          </cell>
          <cell r="C2874" t="str">
            <v>C43506</v>
          </cell>
          <cell r="D2874" t="str">
            <v>Cape &amp; Islands OMS</v>
          </cell>
          <cell r="E2874" t="str">
            <v>MA</v>
          </cell>
          <cell r="F2874" t="str">
            <v>P1</v>
          </cell>
          <cell r="G2874" t="str">
            <v>SMALL</v>
          </cell>
          <cell r="H2874" t="str">
            <v>IH</v>
          </cell>
          <cell r="I2874" t="str">
            <v>0007543 - KEITH MEADOWS &amp; DUNN INS AGENCY LLC</v>
          </cell>
        </row>
        <row r="2875">
          <cell r="A2875" t="str">
            <v>C43509IH</v>
          </cell>
          <cell r="B2875">
            <v>42185</v>
          </cell>
          <cell r="C2875" t="str">
            <v>C43509</v>
          </cell>
          <cell r="D2875" t="str">
            <v>Cavernosa Corp/Men's Health</v>
          </cell>
          <cell r="E2875" t="str">
            <v>MA</v>
          </cell>
          <cell r="F2875" t="str">
            <v>P1</v>
          </cell>
          <cell r="G2875" t="str">
            <v>SMALL</v>
          </cell>
          <cell r="H2875" t="str">
            <v>IH</v>
          </cell>
          <cell r="I2875" t="str">
            <v>0007549 - KEITH MEADOWS &amp; DUNN INS AGENCY LLC</v>
          </cell>
        </row>
        <row r="2876">
          <cell r="A2876" t="str">
            <v>C43517IH</v>
          </cell>
          <cell r="B2876">
            <v>42185</v>
          </cell>
          <cell r="C2876" t="str">
            <v>C43517</v>
          </cell>
          <cell r="D2876" t="str">
            <v>Newton Cochran, MD</v>
          </cell>
          <cell r="E2876" t="str">
            <v>MA</v>
          </cell>
          <cell r="F2876" t="str">
            <v>P1</v>
          </cell>
          <cell r="G2876" t="str">
            <v>SMALL</v>
          </cell>
          <cell r="H2876" t="str">
            <v>IH</v>
          </cell>
          <cell r="I2876" t="str">
            <v>0007455 - KEITH MEADOWS &amp; DUNN INS AGENCY LLC</v>
          </cell>
        </row>
        <row r="2877">
          <cell r="A2877" t="str">
            <v>C43518IH</v>
          </cell>
          <cell r="B2877">
            <v>42185</v>
          </cell>
          <cell r="C2877" t="str">
            <v>C43518</v>
          </cell>
          <cell r="D2877" t="str">
            <v>Leominster Family Dental Ctr. PC</v>
          </cell>
          <cell r="E2877" t="str">
            <v>MA</v>
          </cell>
          <cell r="F2877" t="str">
            <v>P1</v>
          </cell>
          <cell r="G2877" t="str">
            <v>SMALL</v>
          </cell>
          <cell r="H2877" t="str">
            <v>IH</v>
          </cell>
          <cell r="I2877" t="str">
            <v>0007457 - KEITH MEADOWS &amp; DUNN INS AGENCY LLC</v>
          </cell>
        </row>
        <row r="2878">
          <cell r="A2878" t="str">
            <v>C43521IH</v>
          </cell>
          <cell r="B2878">
            <v>42185</v>
          </cell>
          <cell r="C2878" t="str">
            <v>C43521</v>
          </cell>
          <cell r="D2878" t="str">
            <v>Patrick M MacDonald DDS PC</v>
          </cell>
          <cell r="E2878" t="str">
            <v>MA</v>
          </cell>
          <cell r="F2878" t="str">
            <v>P1</v>
          </cell>
          <cell r="G2878" t="str">
            <v>GPC</v>
          </cell>
          <cell r="H2878" t="str">
            <v>IH</v>
          </cell>
          <cell r="I2878" t="str">
            <v>0020415 - SPRING INSURANCE GROUP LLC</v>
          </cell>
        </row>
        <row r="2879">
          <cell r="A2879" t="str">
            <v>C43532IV</v>
          </cell>
          <cell r="B2879">
            <v>42185</v>
          </cell>
          <cell r="C2879" t="str">
            <v>C43532</v>
          </cell>
          <cell r="D2879" t="str">
            <v>Diana W Liu, DDS, PC</v>
          </cell>
          <cell r="E2879" t="str">
            <v>MA</v>
          </cell>
          <cell r="F2879" t="str">
            <v>P1</v>
          </cell>
          <cell r="G2879" t="str">
            <v>SMALL</v>
          </cell>
          <cell r="H2879" t="str">
            <v>IV</v>
          </cell>
          <cell r="I2879" t="str">
            <v>0007569 - KEITH MEADOWS &amp; DUNN INS AGENCY LLC</v>
          </cell>
        </row>
        <row r="2880">
          <cell r="A2880" t="str">
            <v>C43541JH</v>
          </cell>
          <cell r="B2880">
            <v>42185</v>
          </cell>
          <cell r="C2880" t="str">
            <v>C43541</v>
          </cell>
          <cell r="D2880" t="str">
            <v>John Frasca MD</v>
          </cell>
          <cell r="E2880" t="str">
            <v>MA</v>
          </cell>
          <cell r="F2880" t="str">
            <v>P1</v>
          </cell>
          <cell r="G2880" t="str">
            <v>SMALL</v>
          </cell>
          <cell r="H2880" t="str">
            <v>JH</v>
          </cell>
          <cell r="I2880" t="str">
            <v>0007583 - KEITH MEADOWS &amp; DUNN INS AGENCY LLC</v>
          </cell>
        </row>
        <row r="2881">
          <cell r="A2881" t="str">
            <v>C43544IH</v>
          </cell>
          <cell r="B2881">
            <v>42185</v>
          </cell>
          <cell r="C2881" t="str">
            <v>C43544</v>
          </cell>
          <cell r="D2881" t="str">
            <v>Robert Garber DMD</v>
          </cell>
          <cell r="E2881" t="str">
            <v>MA</v>
          </cell>
          <cell r="F2881" t="str">
            <v>P1</v>
          </cell>
          <cell r="G2881" t="str">
            <v>GPC</v>
          </cell>
          <cell r="H2881" t="str">
            <v>IH</v>
          </cell>
          <cell r="I2881" t="str">
            <v>0029621 - SPRING INSURANCE GROUP LLC</v>
          </cell>
        </row>
        <row r="2882">
          <cell r="A2882" t="str">
            <v>C43544JA</v>
          </cell>
          <cell r="B2882">
            <v>42185</v>
          </cell>
          <cell r="C2882" t="str">
            <v>C43544</v>
          </cell>
          <cell r="D2882" t="str">
            <v>Robert Garber DMD</v>
          </cell>
          <cell r="E2882" t="str">
            <v>MA</v>
          </cell>
          <cell r="F2882" t="str">
            <v>P1</v>
          </cell>
          <cell r="G2882" t="str">
            <v>GPC</v>
          </cell>
          <cell r="H2882" t="str">
            <v>JA</v>
          </cell>
          <cell r="I2882" t="str">
            <v>0029621 - SPRING INSURANCE GROUP LLC</v>
          </cell>
        </row>
        <row r="2883">
          <cell r="A2883" t="str">
            <v>C43546IH</v>
          </cell>
          <cell r="B2883">
            <v>42185</v>
          </cell>
          <cell r="C2883" t="str">
            <v>C43546</v>
          </cell>
          <cell r="D2883" t="str">
            <v>Gerhard Chiropractic Office</v>
          </cell>
          <cell r="E2883" t="str">
            <v>MA</v>
          </cell>
          <cell r="F2883" t="str">
            <v>P1</v>
          </cell>
          <cell r="G2883" t="str">
            <v>SMALL</v>
          </cell>
          <cell r="H2883" t="str">
            <v>IH</v>
          </cell>
        </row>
        <row r="2884">
          <cell r="A2884" t="str">
            <v>C43556IH</v>
          </cell>
          <cell r="B2884">
            <v>42185</v>
          </cell>
          <cell r="C2884" t="str">
            <v>C43556</v>
          </cell>
          <cell r="D2884" t="str">
            <v>Lawrence Handler, MD</v>
          </cell>
          <cell r="E2884" t="str">
            <v>MA</v>
          </cell>
          <cell r="F2884" t="str">
            <v>P1</v>
          </cell>
          <cell r="G2884" t="str">
            <v>SMALL</v>
          </cell>
          <cell r="H2884" t="str">
            <v>IH</v>
          </cell>
          <cell r="I2884" t="str">
            <v>0007605 - KEITH MEADOWS &amp; DUNN INS AGENCY LLC</v>
          </cell>
        </row>
        <row r="2885">
          <cell r="A2885" t="str">
            <v>C43557IH</v>
          </cell>
          <cell r="B2885">
            <v>42185</v>
          </cell>
          <cell r="C2885" t="str">
            <v>C43557</v>
          </cell>
          <cell r="D2885" t="str">
            <v>Paul A Fugazzotto DDS PC</v>
          </cell>
          <cell r="E2885" t="str">
            <v>MA</v>
          </cell>
          <cell r="F2885" t="str">
            <v>P1</v>
          </cell>
          <cell r="G2885" t="str">
            <v>SMALL</v>
          </cell>
          <cell r="H2885" t="str">
            <v>IH</v>
          </cell>
          <cell r="I2885" t="str">
            <v>0007474 - KEITH MEADOWS &amp; DUNN INS AGENCY LLC</v>
          </cell>
        </row>
        <row r="2886">
          <cell r="A2886" t="str">
            <v>C43559IH</v>
          </cell>
          <cell r="B2886">
            <v>42185</v>
          </cell>
          <cell r="C2886" t="str">
            <v>C43559</v>
          </cell>
          <cell r="D2886" t="str">
            <v>Hearing Solutions</v>
          </cell>
          <cell r="E2886" t="str">
            <v>MA</v>
          </cell>
          <cell r="F2886" t="str">
            <v>P1</v>
          </cell>
          <cell r="G2886" t="str">
            <v>SMALL</v>
          </cell>
          <cell r="H2886" t="str">
            <v>IH</v>
          </cell>
          <cell r="I2886" t="str">
            <v>0007478 - KEITH MEADOWS &amp; DUNN INS AGENCY LLC</v>
          </cell>
        </row>
        <row r="2887">
          <cell r="A2887" t="str">
            <v>C43560IH</v>
          </cell>
          <cell r="B2887">
            <v>42185</v>
          </cell>
          <cell r="C2887" t="str">
            <v>C43560</v>
          </cell>
          <cell r="D2887" t="str">
            <v>Neponset Valley Oral &amp; Maxillofacial Surgery Associates, PC</v>
          </cell>
          <cell r="E2887" t="str">
            <v>MA</v>
          </cell>
          <cell r="F2887" t="str">
            <v>P1</v>
          </cell>
          <cell r="G2887" t="str">
            <v>SMALL</v>
          </cell>
          <cell r="H2887" t="str">
            <v>IH</v>
          </cell>
          <cell r="I2887" t="str">
            <v>0007480 - KEITH MEADOWS &amp; DUNN INS AGENCY LLC</v>
          </cell>
        </row>
        <row r="2888">
          <cell r="A2888" t="str">
            <v>C43562IH</v>
          </cell>
          <cell r="B2888">
            <v>42185</v>
          </cell>
          <cell r="C2888" t="str">
            <v>C43562</v>
          </cell>
          <cell r="D2888" t="str">
            <v>Jill C. Hoffman, LMT</v>
          </cell>
          <cell r="E2888" t="str">
            <v>MA</v>
          </cell>
          <cell r="F2888" t="str">
            <v>P1</v>
          </cell>
          <cell r="G2888" t="str">
            <v>SMALL</v>
          </cell>
          <cell r="H2888" t="str">
            <v>IH</v>
          </cell>
          <cell r="I2888" t="str">
            <v>0007484 - KEITH MEADOWS &amp; DUNN INS AGENCY LLC</v>
          </cell>
        </row>
        <row r="2889">
          <cell r="A2889" t="str">
            <v>C43590IV</v>
          </cell>
          <cell r="B2889">
            <v>42185</v>
          </cell>
          <cell r="C2889" t="str">
            <v>C43590</v>
          </cell>
          <cell r="D2889" t="str">
            <v>Hanover Psychological Associates</v>
          </cell>
          <cell r="E2889" t="str">
            <v>MA</v>
          </cell>
          <cell r="F2889" t="str">
            <v>P1</v>
          </cell>
          <cell r="G2889" t="str">
            <v>SMALL</v>
          </cell>
          <cell r="H2889" t="str">
            <v>IV</v>
          </cell>
          <cell r="I2889" t="str">
            <v>0007783 - KEITH MEADOWS &amp; DUNN INS AGENCY LLC</v>
          </cell>
        </row>
        <row r="2890">
          <cell r="A2890" t="str">
            <v>C43597IA</v>
          </cell>
          <cell r="B2890">
            <v>42185</v>
          </cell>
          <cell r="C2890" t="str">
            <v>C43597</v>
          </cell>
          <cell r="D2890" t="str">
            <v>Masci &amp; Dehm Eye Associates Llp</v>
          </cell>
          <cell r="E2890" t="str">
            <v>MA</v>
          </cell>
          <cell r="F2890" t="str">
            <v>P1</v>
          </cell>
          <cell r="G2890" t="str">
            <v>SMALL</v>
          </cell>
          <cell r="H2890" t="str">
            <v>IA</v>
          </cell>
          <cell r="I2890" t="str">
            <v>0013686 - COMPLETE BENEFIT SOLUTIONS LLC</v>
          </cell>
        </row>
        <row r="2891">
          <cell r="A2891" t="str">
            <v>C43597IH</v>
          </cell>
          <cell r="B2891">
            <v>42185</v>
          </cell>
          <cell r="C2891" t="str">
            <v>C43597</v>
          </cell>
          <cell r="D2891" t="str">
            <v>Masci &amp; Dehm Eye Associates Llp</v>
          </cell>
          <cell r="E2891" t="str">
            <v>MA</v>
          </cell>
          <cell r="F2891" t="str">
            <v>P1</v>
          </cell>
          <cell r="G2891" t="str">
            <v>SMALL</v>
          </cell>
          <cell r="H2891" t="str">
            <v>IH</v>
          </cell>
          <cell r="I2891" t="str">
            <v>0013686 - COMPLETE BENEFIT SOLUTIONS LLC</v>
          </cell>
        </row>
        <row r="2892">
          <cell r="A2892" t="str">
            <v>C43603IH</v>
          </cell>
          <cell r="B2892">
            <v>42185</v>
          </cell>
          <cell r="C2892" t="str">
            <v>C43603</v>
          </cell>
          <cell r="D2892" t="str">
            <v>Milford Gastroenterology Associates</v>
          </cell>
          <cell r="E2892" t="str">
            <v>MA</v>
          </cell>
          <cell r="F2892" t="str">
            <v>P1</v>
          </cell>
          <cell r="G2892" t="str">
            <v>SMALL</v>
          </cell>
          <cell r="H2892" t="str">
            <v>IH</v>
          </cell>
          <cell r="I2892" t="str">
            <v>0007632 - KEITH MEADOWS &amp; DUNN INS AGENCY LLC</v>
          </cell>
        </row>
        <row r="2893">
          <cell r="A2893" t="str">
            <v>C43608IH</v>
          </cell>
          <cell r="B2893">
            <v>42185</v>
          </cell>
          <cell r="C2893" t="str">
            <v>C43608</v>
          </cell>
          <cell r="D2893" t="str">
            <v>Thomas Mone</v>
          </cell>
          <cell r="E2893" t="str">
            <v>MA</v>
          </cell>
          <cell r="F2893" t="str">
            <v>P1</v>
          </cell>
          <cell r="G2893" t="str">
            <v>SMALL</v>
          </cell>
          <cell r="H2893" t="str">
            <v>IH</v>
          </cell>
          <cell r="I2893" t="str">
            <v>0007638 - KEITH MEADOWS &amp; DUNN INS AGENCY LLC</v>
          </cell>
        </row>
        <row r="2894">
          <cell r="A2894" t="str">
            <v>C43613IH</v>
          </cell>
          <cell r="B2894">
            <v>42185</v>
          </cell>
          <cell r="C2894" t="str">
            <v>C43613</v>
          </cell>
          <cell r="D2894" t="str">
            <v>Oral &amp; Maxillofacial Surgery Inc</v>
          </cell>
          <cell r="E2894" t="str">
            <v>MA</v>
          </cell>
          <cell r="F2894" t="str">
            <v>P1</v>
          </cell>
          <cell r="G2894" t="str">
            <v>SMALL</v>
          </cell>
          <cell r="H2894" t="str">
            <v>IH</v>
          </cell>
          <cell r="I2894" t="str">
            <v>0007743 - KEITH MEADOWS &amp; DUNN INS AGENCY LLC</v>
          </cell>
        </row>
        <row r="2895">
          <cell r="A2895" t="str">
            <v>C43614IH</v>
          </cell>
          <cell r="B2895">
            <v>42185</v>
          </cell>
          <cell r="C2895" t="str">
            <v>C43614</v>
          </cell>
          <cell r="D2895" t="str">
            <v>Katherine A Haltom DMD dba Oral &amp; Maxillofacial Surgical Center</v>
          </cell>
          <cell r="E2895" t="str">
            <v>MA</v>
          </cell>
          <cell r="F2895" t="str">
            <v>P1</v>
          </cell>
          <cell r="G2895" t="str">
            <v>SMALL</v>
          </cell>
          <cell r="H2895" t="str">
            <v>IH</v>
          </cell>
          <cell r="I2895" t="str">
            <v>0007745 - KEITH MEADOWS &amp; DUNN INS AGENCY LLC</v>
          </cell>
        </row>
        <row r="2896">
          <cell r="A2896" t="str">
            <v>C43626IH</v>
          </cell>
          <cell r="B2896">
            <v>42185</v>
          </cell>
          <cell r="C2896" t="str">
            <v>C43626</v>
          </cell>
          <cell r="D2896" t="str">
            <v>Endodontic Health PC</v>
          </cell>
          <cell r="E2896" t="str">
            <v>MA</v>
          </cell>
          <cell r="F2896" t="str">
            <v>P1</v>
          </cell>
          <cell r="G2896" t="str">
            <v>SMALL</v>
          </cell>
          <cell r="H2896" t="str">
            <v>IH</v>
          </cell>
          <cell r="I2896" t="str">
            <v>0007789 - KEITH MEADOWS &amp; DUNN INS AGENCY LLC</v>
          </cell>
        </row>
        <row r="2897">
          <cell r="A2897" t="str">
            <v>C43630IH</v>
          </cell>
          <cell r="B2897">
            <v>42185</v>
          </cell>
          <cell r="C2897" t="str">
            <v>C43630</v>
          </cell>
          <cell r="D2897" t="str">
            <v>Mark Polasky</v>
          </cell>
          <cell r="E2897" t="str">
            <v>MA</v>
          </cell>
          <cell r="F2897" t="str">
            <v>P1</v>
          </cell>
          <cell r="G2897" t="str">
            <v>SMALL</v>
          </cell>
          <cell r="H2897" t="str">
            <v>IH</v>
          </cell>
          <cell r="I2897" t="str">
            <v>0007797 - KEITH MEADOWS &amp; DUNN INS AGENCY LLC</v>
          </cell>
        </row>
        <row r="2898">
          <cell r="A2898" t="str">
            <v>C43642IH</v>
          </cell>
          <cell r="B2898">
            <v>42185</v>
          </cell>
          <cell r="C2898" t="str">
            <v>C43642</v>
          </cell>
          <cell r="D2898" t="str">
            <v>Rehabilitation Medical Associates</v>
          </cell>
          <cell r="E2898" t="str">
            <v>MA</v>
          </cell>
          <cell r="F2898" t="str">
            <v>P1</v>
          </cell>
          <cell r="G2898" t="str">
            <v>SMALL</v>
          </cell>
          <cell r="H2898" t="str">
            <v>IH</v>
          </cell>
          <cell r="I2898" t="str">
            <v>0024775 - JED INSURANCE &amp; FINANCIAL SERVICE AGCY INC</v>
          </cell>
        </row>
        <row r="2899">
          <cell r="A2899" t="str">
            <v>C43651IH</v>
          </cell>
          <cell r="B2899">
            <v>42185</v>
          </cell>
          <cell r="C2899" t="str">
            <v>C43651</v>
          </cell>
          <cell r="D2899" t="str">
            <v>Eli Rubin, DDS</v>
          </cell>
          <cell r="E2899" t="str">
            <v>MA</v>
          </cell>
          <cell r="F2899" t="str">
            <v>P1</v>
          </cell>
          <cell r="G2899" t="str">
            <v>SMALL</v>
          </cell>
          <cell r="H2899" t="str">
            <v>IH</v>
          </cell>
          <cell r="I2899" t="str">
            <v>0007374 - KEITH MEADOWS &amp; DUNN INS AGENCY LLC</v>
          </cell>
        </row>
        <row r="2900">
          <cell r="A2900" t="str">
            <v>C43657IH</v>
          </cell>
          <cell r="B2900">
            <v>42185</v>
          </cell>
          <cell r="C2900" t="str">
            <v>C43657</v>
          </cell>
          <cell r="D2900" t="str">
            <v>J Alan Sasson DMD</v>
          </cell>
          <cell r="E2900" t="str">
            <v>MA</v>
          </cell>
          <cell r="F2900" t="str">
            <v>P1</v>
          </cell>
          <cell r="G2900" t="str">
            <v>SMALL</v>
          </cell>
          <cell r="H2900" t="str">
            <v>IH</v>
          </cell>
          <cell r="I2900" t="str">
            <v>0031762 - INTEGRATED INSURANCE SOLUTIONS LLC</v>
          </cell>
        </row>
        <row r="2901">
          <cell r="A2901" t="str">
            <v>C43657IV</v>
          </cell>
          <cell r="B2901">
            <v>42185</v>
          </cell>
          <cell r="C2901" t="str">
            <v>C43657</v>
          </cell>
          <cell r="D2901" t="str">
            <v>J Alan Sasson DMD</v>
          </cell>
          <cell r="E2901" t="str">
            <v>MA</v>
          </cell>
          <cell r="F2901" t="str">
            <v>P1</v>
          </cell>
          <cell r="G2901" t="str">
            <v>SMALL</v>
          </cell>
          <cell r="H2901" t="str">
            <v>IV</v>
          </cell>
          <cell r="I2901" t="str">
            <v>0031762 - INTEGRATED INSURANCE SOLUTIONS LLC</v>
          </cell>
        </row>
        <row r="2902">
          <cell r="A2902" t="str">
            <v>C43658IH</v>
          </cell>
          <cell r="B2902">
            <v>42185</v>
          </cell>
          <cell r="C2902" t="str">
            <v>C43658</v>
          </cell>
          <cell r="D2902" t="str">
            <v>Eugene Savitt, DMD</v>
          </cell>
          <cell r="E2902" t="str">
            <v>MA</v>
          </cell>
          <cell r="F2902" t="str">
            <v>P1</v>
          </cell>
          <cell r="G2902" t="str">
            <v>SMALL</v>
          </cell>
          <cell r="H2902" t="str">
            <v>IH</v>
          </cell>
          <cell r="I2902" t="str">
            <v>0007386 - KEITH MEADOWS &amp; DUNN INS AGENCY LLC</v>
          </cell>
        </row>
        <row r="2903">
          <cell r="A2903" t="str">
            <v>C43659IH</v>
          </cell>
          <cell r="B2903">
            <v>42185</v>
          </cell>
          <cell r="C2903" t="str">
            <v>C43659</v>
          </cell>
          <cell r="D2903" t="str">
            <v>Michael Scanlon</v>
          </cell>
          <cell r="E2903" t="str">
            <v>MA</v>
          </cell>
          <cell r="F2903" t="str">
            <v>P1</v>
          </cell>
          <cell r="G2903" t="str">
            <v>SMALL</v>
          </cell>
          <cell r="H2903" t="str">
            <v>IH</v>
          </cell>
          <cell r="I2903" t="str">
            <v>0025779 - FBINSURE LLC</v>
          </cell>
        </row>
        <row r="2904">
          <cell r="A2904" t="str">
            <v>C43671IH</v>
          </cell>
          <cell r="B2904">
            <v>42185</v>
          </cell>
          <cell r="C2904" t="str">
            <v>C43671</v>
          </cell>
          <cell r="D2904" t="str">
            <v>Medway Family Medical</v>
          </cell>
          <cell r="E2904" t="str">
            <v>MA</v>
          </cell>
          <cell r="F2904" t="str">
            <v>P1</v>
          </cell>
          <cell r="G2904" t="str">
            <v>SMALL</v>
          </cell>
          <cell r="H2904" t="str">
            <v>IH</v>
          </cell>
          <cell r="I2904" t="str">
            <v>0007659 - KEITH MEADOWS &amp; DUNN INS AGENCY LLC</v>
          </cell>
        </row>
        <row r="2905">
          <cell r="A2905" t="str">
            <v>C43674IH</v>
          </cell>
          <cell r="B2905">
            <v>42185</v>
          </cell>
          <cell r="C2905" t="str">
            <v>C43674</v>
          </cell>
          <cell r="D2905" t="str">
            <v>Southeastern Surgical Associates PC</v>
          </cell>
          <cell r="E2905" t="str">
            <v>MA</v>
          </cell>
          <cell r="F2905" t="str">
            <v>P1</v>
          </cell>
          <cell r="G2905" t="str">
            <v>SMALL</v>
          </cell>
          <cell r="H2905" t="str">
            <v>IH</v>
          </cell>
          <cell r="I2905" t="str">
            <v>0034380 - BRABO BENEFITS INC</v>
          </cell>
        </row>
        <row r="2906">
          <cell r="A2906" t="str">
            <v>C43674IV</v>
          </cell>
          <cell r="B2906">
            <v>42185</v>
          </cell>
          <cell r="C2906" t="str">
            <v>C43674</v>
          </cell>
          <cell r="D2906" t="str">
            <v>Southeastern Surgical Associates PC</v>
          </cell>
          <cell r="E2906" t="str">
            <v>MA</v>
          </cell>
          <cell r="F2906" t="str">
            <v>P1</v>
          </cell>
          <cell r="G2906" t="str">
            <v>SMALL</v>
          </cell>
          <cell r="H2906" t="str">
            <v>IV</v>
          </cell>
          <cell r="I2906" t="str">
            <v>0034380 - BRABO BENEFITS INC</v>
          </cell>
        </row>
        <row r="2907">
          <cell r="A2907" t="str">
            <v>C43675IH</v>
          </cell>
          <cell r="B2907">
            <v>42185</v>
          </cell>
          <cell r="C2907" t="str">
            <v>C43675</v>
          </cell>
          <cell r="D2907" t="str">
            <v>Hamilton M Sporborg DDS</v>
          </cell>
          <cell r="E2907" t="str">
            <v>MA</v>
          </cell>
          <cell r="F2907" t="str">
            <v>P1</v>
          </cell>
          <cell r="G2907" t="str">
            <v>SMALL</v>
          </cell>
          <cell r="H2907" t="str">
            <v>IH</v>
          </cell>
          <cell r="I2907" t="str">
            <v>0007668 - KEITH MEADOWS &amp; DUNN INS AGENCY LLC</v>
          </cell>
        </row>
        <row r="2908">
          <cell r="A2908" t="str">
            <v>C43676IH</v>
          </cell>
          <cell r="B2908">
            <v>42185</v>
          </cell>
          <cell r="C2908" t="str">
            <v>C43676</v>
          </cell>
          <cell r="D2908" t="str">
            <v>Elizabeth Stefos, DC</v>
          </cell>
          <cell r="E2908" t="str">
            <v>MA</v>
          </cell>
          <cell r="F2908" t="str">
            <v>P1</v>
          </cell>
          <cell r="G2908" t="str">
            <v>SMALL</v>
          </cell>
          <cell r="H2908" t="str">
            <v>IH</v>
          </cell>
          <cell r="I2908" t="str">
            <v>0007670 - KEITH MEADOWS &amp; DUNN INS AGENCY LLC</v>
          </cell>
        </row>
        <row r="2909">
          <cell r="A2909" t="str">
            <v>C43679IH</v>
          </cell>
          <cell r="B2909">
            <v>42185</v>
          </cell>
          <cell r="C2909" t="str">
            <v>C43679</v>
          </cell>
          <cell r="D2909" t="str">
            <v>T A Nelson Construction</v>
          </cell>
          <cell r="E2909" t="str">
            <v>MA</v>
          </cell>
          <cell r="F2909" t="str">
            <v>P1</v>
          </cell>
          <cell r="G2909" t="str">
            <v>SMALL</v>
          </cell>
          <cell r="H2909" t="str">
            <v>IH</v>
          </cell>
          <cell r="I2909" t="str">
            <v>0007678 - KEITH MEADOWS &amp; DUNN INS AGENCY LLC</v>
          </cell>
        </row>
        <row r="2910">
          <cell r="A2910" t="str">
            <v>C43680IA</v>
          </cell>
          <cell r="B2910">
            <v>42185</v>
          </cell>
          <cell r="C2910" t="str">
            <v>C43680</v>
          </cell>
          <cell r="D2910" t="str">
            <v>Carol Takvorian, MD</v>
          </cell>
          <cell r="E2910" t="str">
            <v>MA</v>
          </cell>
          <cell r="F2910" t="str">
            <v>P1</v>
          </cell>
          <cell r="G2910" t="str">
            <v>SMALL</v>
          </cell>
          <cell r="H2910" t="str">
            <v>IA</v>
          </cell>
          <cell r="I2910" t="str">
            <v>0007680 - KEITH MEADOWS &amp; DUNN INS AGENCY LLC</v>
          </cell>
        </row>
        <row r="2911">
          <cell r="A2911" t="str">
            <v>C43683IH</v>
          </cell>
          <cell r="B2911">
            <v>42185</v>
          </cell>
          <cell r="C2911" t="str">
            <v>C43683</v>
          </cell>
          <cell r="D2911" t="str">
            <v>The Foot Specialist</v>
          </cell>
          <cell r="E2911" t="str">
            <v>MA</v>
          </cell>
          <cell r="F2911" t="str">
            <v>P1</v>
          </cell>
          <cell r="G2911" t="str">
            <v>SMALL</v>
          </cell>
          <cell r="H2911" t="str">
            <v>IH</v>
          </cell>
          <cell r="I2911" t="str">
            <v>0007686 - KEITH MEADOWS &amp; DUNN INS AGENCY LLC</v>
          </cell>
        </row>
        <row r="2912">
          <cell r="A2912" t="str">
            <v>C43704IH</v>
          </cell>
          <cell r="B2912">
            <v>42185</v>
          </cell>
          <cell r="C2912" t="str">
            <v>C43704</v>
          </cell>
          <cell r="D2912" t="str">
            <v>Allergy &amp; Asthma Associates-South</v>
          </cell>
          <cell r="E2912" t="str">
            <v>MA</v>
          </cell>
          <cell r="F2912" t="str">
            <v>P1</v>
          </cell>
          <cell r="G2912" t="str">
            <v>SMALL</v>
          </cell>
          <cell r="H2912" t="str">
            <v>IH</v>
          </cell>
          <cell r="I2912" t="str">
            <v>0007708 - KEITH MEADOWS &amp; DUNN INS AGENCY LLC</v>
          </cell>
        </row>
        <row r="2913">
          <cell r="A2913" t="str">
            <v>C43713IA</v>
          </cell>
          <cell r="B2913">
            <v>42185</v>
          </cell>
          <cell r="C2913" t="str">
            <v>C43713</v>
          </cell>
          <cell r="D2913" t="str">
            <v>Steven Aveni, DDS</v>
          </cell>
          <cell r="E2913" t="str">
            <v>MA</v>
          </cell>
          <cell r="F2913" t="str">
            <v>P1</v>
          </cell>
          <cell r="G2913" t="str">
            <v>SMALL</v>
          </cell>
          <cell r="H2913" t="str">
            <v>IA</v>
          </cell>
          <cell r="I2913" t="str">
            <v>0007416 - KEITH MEADOWS &amp; DUNN INS AGENCY LLC</v>
          </cell>
        </row>
        <row r="2914">
          <cell r="A2914" t="str">
            <v>C43715IH</v>
          </cell>
          <cell r="B2914">
            <v>42185</v>
          </cell>
          <cell r="C2914" t="str">
            <v>C43715</v>
          </cell>
          <cell r="D2914" t="str">
            <v>Homefield Credit Union</v>
          </cell>
          <cell r="E2914" t="str">
            <v>MA</v>
          </cell>
          <cell r="F2914" t="str">
            <v>P1</v>
          </cell>
          <cell r="G2914" t="str">
            <v>SMALL</v>
          </cell>
          <cell r="H2914" t="str">
            <v>IH</v>
          </cell>
          <cell r="I2914" t="str">
            <v>0032601 - BOSTONIAN GROUP INSURANCE AGENCY</v>
          </cell>
        </row>
        <row r="2915">
          <cell r="A2915" t="str">
            <v>C43720IH</v>
          </cell>
          <cell r="B2915">
            <v>42185</v>
          </cell>
          <cell r="C2915" t="str">
            <v>C43720</v>
          </cell>
          <cell r="D2915" t="str">
            <v>Grand Image Inc</v>
          </cell>
          <cell r="E2915" t="str">
            <v>MA</v>
          </cell>
          <cell r="F2915" t="str">
            <v>P1</v>
          </cell>
          <cell r="G2915" t="str">
            <v>SMALL</v>
          </cell>
          <cell r="H2915" t="str">
            <v>IH</v>
          </cell>
          <cell r="I2915" t="str">
            <v>0034520 - DIGITAL INSURANCE AGENCY INC</v>
          </cell>
        </row>
        <row r="2916">
          <cell r="A2916" t="str">
            <v>C43720JA</v>
          </cell>
          <cell r="B2916">
            <v>42185</v>
          </cell>
          <cell r="C2916" t="str">
            <v>C43720</v>
          </cell>
          <cell r="D2916" t="str">
            <v>Grand Image Inc</v>
          </cell>
          <cell r="E2916" t="str">
            <v>MA</v>
          </cell>
          <cell r="F2916" t="str">
            <v>P1</v>
          </cell>
          <cell r="G2916" t="str">
            <v>SMALL</v>
          </cell>
          <cell r="H2916" t="str">
            <v>JA</v>
          </cell>
          <cell r="I2916" t="str">
            <v>0034520 - DIGITAL INSURANCE AGENCY INC</v>
          </cell>
        </row>
        <row r="2917">
          <cell r="A2917" t="str">
            <v>C43726IH</v>
          </cell>
          <cell r="B2917">
            <v>42185</v>
          </cell>
          <cell r="C2917" t="str">
            <v>C43726</v>
          </cell>
          <cell r="D2917" t="str">
            <v>Eastern Metal Industries Inc</v>
          </cell>
          <cell r="E2917" t="str">
            <v>MA</v>
          </cell>
          <cell r="F2917" t="str">
            <v>P1</v>
          </cell>
          <cell r="G2917" t="str">
            <v>SMALL</v>
          </cell>
          <cell r="H2917" t="str">
            <v>IH</v>
          </cell>
          <cell r="I2917" t="str">
            <v>0007720 - SMALL BUSINESS INSURANCE AGENCY INC</v>
          </cell>
        </row>
        <row r="2918">
          <cell r="A2918" t="str">
            <v>C43740JM</v>
          </cell>
          <cell r="B2918">
            <v>42185</v>
          </cell>
          <cell r="C2918" t="str">
            <v>C43740</v>
          </cell>
          <cell r="D2918" t="str">
            <v>Belknap Landscape Company Inc</v>
          </cell>
          <cell r="E2918" t="str">
            <v>NH</v>
          </cell>
          <cell r="F2918" t="str">
            <v>P1</v>
          </cell>
          <cell r="G2918" t="str">
            <v>SMALL</v>
          </cell>
          <cell r="H2918" t="str">
            <v>JM</v>
          </cell>
          <cell r="I2918" t="str">
            <v>0007502 - MELCHER &amp; PRESCOTT AGENCY INC</v>
          </cell>
        </row>
        <row r="2919">
          <cell r="A2919" t="str">
            <v>C43741JM</v>
          </cell>
          <cell r="B2919">
            <v>42185</v>
          </cell>
          <cell r="C2919" t="str">
            <v>C43741</v>
          </cell>
          <cell r="D2919" t="str">
            <v>Frase Electric</v>
          </cell>
          <cell r="E2919" t="str">
            <v>NH</v>
          </cell>
          <cell r="F2919" t="str">
            <v>P1</v>
          </cell>
          <cell r="G2919" t="str">
            <v>SMALL</v>
          </cell>
          <cell r="H2919" t="str">
            <v>JM</v>
          </cell>
          <cell r="I2919" t="str">
            <v>0016770 - MELCHER &amp; PRESCOTT AGENCY INC</v>
          </cell>
        </row>
        <row r="2920">
          <cell r="A2920" t="str">
            <v>C43742IH</v>
          </cell>
          <cell r="B2920">
            <v>42185</v>
          </cell>
          <cell r="C2920" t="str">
            <v>C43742</v>
          </cell>
          <cell r="D2920" t="str">
            <v>New England Boring Contractors</v>
          </cell>
          <cell r="E2920" t="str">
            <v>NH</v>
          </cell>
          <cell r="F2920" t="str">
            <v>P1</v>
          </cell>
          <cell r="G2920" t="str">
            <v>CRC</v>
          </cell>
          <cell r="H2920" t="str">
            <v>IH</v>
          </cell>
          <cell r="I2920" t="str">
            <v>0007503 - NIBRI BENEFIT SERVICES INC</v>
          </cell>
        </row>
        <row r="2921">
          <cell r="A2921" t="str">
            <v>C43742PO</v>
          </cell>
          <cell r="B2921">
            <v>42185</v>
          </cell>
          <cell r="C2921" t="str">
            <v>C43742</v>
          </cell>
          <cell r="D2921" t="str">
            <v>New England Boring Contractors</v>
          </cell>
          <cell r="E2921" t="str">
            <v>NH</v>
          </cell>
          <cell r="F2921" t="str">
            <v>P1</v>
          </cell>
          <cell r="G2921" t="str">
            <v>CRC</v>
          </cell>
          <cell r="H2921" t="str">
            <v>PO</v>
          </cell>
          <cell r="I2921" t="str">
            <v>0007503 - NIBRI BENEFIT SERVICES INC</v>
          </cell>
        </row>
        <row r="2922">
          <cell r="A2922" t="str">
            <v>C43746IV</v>
          </cell>
          <cell r="B2922">
            <v>42185</v>
          </cell>
          <cell r="C2922" t="str">
            <v>C43746</v>
          </cell>
          <cell r="D2922" t="str">
            <v>Pain Solutions Management Group</v>
          </cell>
          <cell r="E2922" t="str">
            <v>NH</v>
          </cell>
          <cell r="F2922" t="str">
            <v>P1</v>
          </cell>
          <cell r="G2922" t="str">
            <v>SMALL</v>
          </cell>
          <cell r="H2922" t="str">
            <v>IV</v>
          </cell>
          <cell r="I2922" t="str">
            <v>0024146 - NEW ENGLAND EMPLOYEE BENEFITS COUNCIL</v>
          </cell>
        </row>
        <row r="2923">
          <cell r="A2923" t="str">
            <v>C43746JR</v>
          </cell>
          <cell r="B2923">
            <v>42185</v>
          </cell>
          <cell r="C2923" t="str">
            <v>C43746</v>
          </cell>
          <cell r="D2923" t="str">
            <v>Pain Solutions Management Group</v>
          </cell>
          <cell r="E2923" t="str">
            <v>NH</v>
          </cell>
          <cell r="F2923" t="str">
            <v>P1</v>
          </cell>
          <cell r="G2923" t="str">
            <v>SMALL</v>
          </cell>
          <cell r="H2923" t="str">
            <v>JR</v>
          </cell>
          <cell r="I2923" t="str">
            <v>0024146 - NEW ENGLAND EMPLOYEE BENEFITS COUNCIL</v>
          </cell>
        </row>
        <row r="2924">
          <cell r="A2924" t="str">
            <v>C43746JS</v>
          </cell>
          <cell r="B2924">
            <v>42185</v>
          </cell>
          <cell r="C2924" t="str">
            <v>C43746</v>
          </cell>
          <cell r="D2924" t="str">
            <v>Pain Solutions Management Group</v>
          </cell>
          <cell r="E2924" t="str">
            <v>NH</v>
          </cell>
          <cell r="F2924" t="str">
            <v>P1</v>
          </cell>
          <cell r="G2924" t="str">
            <v>SMALL</v>
          </cell>
          <cell r="H2924" t="str">
            <v>JS</v>
          </cell>
          <cell r="I2924" t="str">
            <v>0024146 - NEW ENGLAND EMPLOYEE BENEFITS COUNCIL</v>
          </cell>
        </row>
        <row r="2925">
          <cell r="A2925" t="str">
            <v>C43750IH</v>
          </cell>
          <cell r="B2925">
            <v>42185</v>
          </cell>
          <cell r="C2925" t="str">
            <v>C43750</v>
          </cell>
          <cell r="D2925" t="str">
            <v>Robert Childs Inc</v>
          </cell>
          <cell r="E2925" t="str">
            <v>MA</v>
          </cell>
          <cell r="F2925" t="str">
            <v>P1</v>
          </cell>
          <cell r="G2925" t="str">
            <v>SMALL</v>
          </cell>
          <cell r="H2925" t="str">
            <v>IH</v>
          </cell>
          <cell r="I2925" t="str">
            <v>0020667 - HUB INTERNATIONAL NEW ENGLAND LLC</v>
          </cell>
        </row>
        <row r="2926">
          <cell r="A2926" t="str">
            <v>C43752JM</v>
          </cell>
          <cell r="B2926">
            <v>42185</v>
          </cell>
          <cell r="C2926" t="str">
            <v>C43752</v>
          </cell>
          <cell r="D2926" t="str">
            <v>Blake Brothers</v>
          </cell>
          <cell r="E2926" t="str">
            <v>NH</v>
          </cell>
          <cell r="F2926" t="str">
            <v>P1</v>
          </cell>
          <cell r="G2926" t="str">
            <v>SMALL</v>
          </cell>
          <cell r="H2926" t="str">
            <v>JM</v>
          </cell>
          <cell r="I2926" t="str">
            <v>0024918 - CGI EMPLOYEE BENEFITS GROUP</v>
          </cell>
        </row>
        <row r="2927">
          <cell r="A2927" t="str">
            <v>C43752JN</v>
          </cell>
          <cell r="B2927">
            <v>42185</v>
          </cell>
          <cell r="C2927" t="str">
            <v>C43752</v>
          </cell>
          <cell r="D2927" t="str">
            <v>Blake Brothers</v>
          </cell>
          <cell r="E2927" t="str">
            <v>NH</v>
          </cell>
          <cell r="F2927" t="str">
            <v>P1</v>
          </cell>
          <cell r="G2927" t="str">
            <v>SMALL</v>
          </cell>
          <cell r="H2927" t="str">
            <v>JN</v>
          </cell>
          <cell r="I2927" t="str">
            <v>0024918 - CGI EMPLOYEE BENEFITS GROUP</v>
          </cell>
        </row>
        <row r="2928">
          <cell r="A2928" t="str">
            <v>C43756IH</v>
          </cell>
          <cell r="B2928">
            <v>42185</v>
          </cell>
          <cell r="C2928" t="str">
            <v>C43756</v>
          </cell>
          <cell r="D2928" t="str">
            <v>Charles River Insurance Brokerage</v>
          </cell>
          <cell r="E2928" t="str">
            <v>MA</v>
          </cell>
          <cell r="F2928" t="str">
            <v>P1</v>
          </cell>
          <cell r="G2928" t="str">
            <v>SMALL</v>
          </cell>
          <cell r="H2928" t="str">
            <v>IH</v>
          </cell>
          <cell r="I2928" t="str">
            <v>0027961 - NORTHERN BENEFITS OF MAINE LLC</v>
          </cell>
        </row>
        <row r="2929">
          <cell r="A2929" t="str">
            <v>C43760JM</v>
          </cell>
          <cell r="B2929">
            <v>42185</v>
          </cell>
          <cell r="C2929" t="str">
            <v>C43760</v>
          </cell>
          <cell r="D2929" t="str">
            <v>Lake Sunapee Country Club Inc</v>
          </cell>
          <cell r="E2929" t="str">
            <v>NH</v>
          </cell>
          <cell r="F2929" t="str">
            <v>P1</v>
          </cell>
          <cell r="G2929" t="str">
            <v>SMALL</v>
          </cell>
          <cell r="H2929" t="str">
            <v>JM</v>
          </cell>
          <cell r="I2929" t="str">
            <v>0032023 - SENTINEL INSURANCE GROUP LLC N H</v>
          </cell>
        </row>
        <row r="2930">
          <cell r="A2930" t="str">
            <v>C43764IH</v>
          </cell>
          <cell r="B2930">
            <v>42185</v>
          </cell>
          <cell r="C2930" t="str">
            <v>C43764</v>
          </cell>
          <cell r="D2930" t="str">
            <v>Chinese Bible Church of Greater Bosto</v>
          </cell>
          <cell r="E2930" t="str">
            <v>MA</v>
          </cell>
          <cell r="F2930" t="str">
            <v>P1</v>
          </cell>
          <cell r="G2930" t="str">
            <v>SMALL</v>
          </cell>
          <cell r="H2930" t="str">
            <v>IH</v>
          </cell>
          <cell r="I2930" t="str">
            <v>0007508 - WILLIAM GALLAGHER  ASSOCIATES</v>
          </cell>
        </row>
        <row r="2931">
          <cell r="A2931" t="str">
            <v>C43770JM</v>
          </cell>
          <cell r="B2931">
            <v>42185</v>
          </cell>
          <cell r="C2931" t="str">
            <v>C43770</v>
          </cell>
          <cell r="D2931" t="str">
            <v>A &amp; E Mechanical Services, Inc</v>
          </cell>
          <cell r="E2931" t="str">
            <v>NH</v>
          </cell>
          <cell r="F2931" t="str">
            <v>P1</v>
          </cell>
          <cell r="G2931" t="str">
            <v>SMALL</v>
          </cell>
          <cell r="H2931" t="str">
            <v>JM</v>
          </cell>
          <cell r="I2931" t="str">
            <v>0007404 - RITTER, DAVID A</v>
          </cell>
        </row>
        <row r="2932">
          <cell r="A2932" t="str">
            <v>C43770JN</v>
          </cell>
          <cell r="B2932">
            <v>42185</v>
          </cell>
          <cell r="C2932" t="str">
            <v>C43770</v>
          </cell>
          <cell r="D2932" t="str">
            <v>A &amp; E Mechanical Services, Inc</v>
          </cell>
          <cell r="E2932" t="str">
            <v>NH</v>
          </cell>
          <cell r="F2932" t="str">
            <v>P1</v>
          </cell>
          <cell r="G2932" t="str">
            <v>SMALL</v>
          </cell>
          <cell r="H2932" t="str">
            <v>JN</v>
          </cell>
          <cell r="I2932" t="str">
            <v>0007404 - RITTER, DAVID A</v>
          </cell>
        </row>
        <row r="2933">
          <cell r="A2933" t="str">
            <v>C43771IH</v>
          </cell>
          <cell r="B2933">
            <v>42185</v>
          </cell>
          <cell r="C2933" t="str">
            <v>C43771</v>
          </cell>
          <cell r="D2933" t="str">
            <v>Lets Eat LLC</v>
          </cell>
          <cell r="E2933" t="str">
            <v>MA</v>
          </cell>
          <cell r="F2933" t="str">
            <v>P1</v>
          </cell>
          <cell r="G2933" t="str">
            <v>SMALL</v>
          </cell>
          <cell r="H2933" t="str">
            <v>IH</v>
          </cell>
          <cell r="I2933" t="str">
            <v>0007510 - STOP LOSS INSURANCE BROKERS INC</v>
          </cell>
        </row>
        <row r="2934">
          <cell r="A2934" t="str">
            <v>C43773IH</v>
          </cell>
          <cell r="B2934">
            <v>42185</v>
          </cell>
          <cell r="C2934" t="str">
            <v>C43773</v>
          </cell>
          <cell r="D2934" t="str">
            <v>Weston Wing Inc</v>
          </cell>
          <cell r="E2934" t="str">
            <v>MA</v>
          </cell>
          <cell r="F2934" t="str">
            <v>P1</v>
          </cell>
          <cell r="G2934" t="str">
            <v>SMALL</v>
          </cell>
          <cell r="H2934" t="str">
            <v>IH</v>
          </cell>
          <cell r="I2934" t="str">
            <v>0032489 - AISLING PARTNERS INS BROKERAGE</v>
          </cell>
        </row>
        <row r="2935">
          <cell r="A2935" t="str">
            <v>C43775IH</v>
          </cell>
          <cell r="B2935">
            <v>42185</v>
          </cell>
          <cell r="C2935" t="str">
            <v>C43775</v>
          </cell>
          <cell r="D2935" t="str">
            <v>Cape Cod Alarm Company Inc</v>
          </cell>
          <cell r="E2935" t="str">
            <v>MA</v>
          </cell>
          <cell r="F2935" t="str">
            <v>P1</v>
          </cell>
          <cell r="G2935" t="str">
            <v>SMALL</v>
          </cell>
          <cell r="H2935" t="str">
            <v>IH</v>
          </cell>
          <cell r="I2935" t="str">
            <v>0035724 - NFP CORPORATE SERVICES (NY) LLC</v>
          </cell>
        </row>
        <row r="2936">
          <cell r="A2936" t="str">
            <v>C43776IH</v>
          </cell>
          <cell r="B2936">
            <v>42185</v>
          </cell>
          <cell r="C2936" t="str">
            <v>C43776</v>
          </cell>
          <cell r="D2936" t="str">
            <v>Coastal Sun Self Storage Inc</v>
          </cell>
          <cell r="E2936" t="str">
            <v>MA</v>
          </cell>
          <cell r="F2936" t="str">
            <v>P1</v>
          </cell>
          <cell r="G2936" t="str">
            <v>SMALL</v>
          </cell>
          <cell r="H2936" t="str">
            <v>IH</v>
          </cell>
          <cell r="I2936" t="str">
            <v>0018540 - HUB INTERNATIONAL NEW ENGLAND LLC</v>
          </cell>
        </row>
        <row r="2937">
          <cell r="A2937" t="str">
            <v>C43777IV</v>
          </cell>
          <cell r="B2937">
            <v>42185</v>
          </cell>
          <cell r="C2937" t="str">
            <v>C43777</v>
          </cell>
          <cell r="D2937" t="str">
            <v>Bass River Marina LLLP</v>
          </cell>
          <cell r="E2937" t="str">
            <v>MA</v>
          </cell>
          <cell r="F2937" t="str">
            <v>P1</v>
          </cell>
          <cell r="G2937" t="str">
            <v>SMALL</v>
          </cell>
          <cell r="H2937" t="str">
            <v>IV</v>
          </cell>
          <cell r="I2937" t="str">
            <v>0014128 - FINELLI BENEFITS LLC</v>
          </cell>
        </row>
        <row r="2938">
          <cell r="A2938" t="str">
            <v>C43788JM</v>
          </cell>
          <cell r="B2938">
            <v>42185</v>
          </cell>
          <cell r="C2938" t="str">
            <v>C43788</v>
          </cell>
          <cell r="D2938" t="str">
            <v>EastPoint Properties Inc</v>
          </cell>
          <cell r="E2938" t="str">
            <v>NH</v>
          </cell>
          <cell r="F2938" t="str">
            <v>P1</v>
          </cell>
          <cell r="G2938" t="str">
            <v>SMALL</v>
          </cell>
          <cell r="H2938" t="str">
            <v>JM</v>
          </cell>
          <cell r="I2938" t="str">
            <v>0018757 - NEW ENGLAND EMPLOYEE BENEFITS COUNCIL</v>
          </cell>
        </row>
        <row r="2939">
          <cell r="A2939" t="str">
            <v>C43788JN</v>
          </cell>
          <cell r="B2939">
            <v>42185</v>
          </cell>
          <cell r="C2939" t="str">
            <v>C43788</v>
          </cell>
          <cell r="D2939" t="str">
            <v>EastPoint Properties Inc</v>
          </cell>
          <cell r="E2939" t="str">
            <v>NH</v>
          </cell>
          <cell r="F2939" t="str">
            <v>P1</v>
          </cell>
          <cell r="G2939" t="str">
            <v>SMALL</v>
          </cell>
          <cell r="H2939" t="str">
            <v>JN</v>
          </cell>
          <cell r="I2939" t="str">
            <v>0018757 - NEW ENGLAND EMPLOYEE BENEFITS COUNCIL</v>
          </cell>
        </row>
        <row r="2940">
          <cell r="A2940" t="str">
            <v>C43790IH</v>
          </cell>
          <cell r="B2940">
            <v>42185</v>
          </cell>
          <cell r="C2940" t="str">
            <v>C43790</v>
          </cell>
          <cell r="D2940" t="str">
            <v>Access Investigations Inc</v>
          </cell>
          <cell r="E2940" t="str">
            <v>MA</v>
          </cell>
          <cell r="F2940" t="str">
            <v>P1</v>
          </cell>
          <cell r="G2940" t="str">
            <v>SMALL</v>
          </cell>
          <cell r="H2940" t="str">
            <v>IH</v>
          </cell>
          <cell r="I2940" t="str">
            <v>0007514 - COMPREHENSIVE INS PROVIDERS INC</v>
          </cell>
        </row>
        <row r="2941">
          <cell r="A2941" t="str">
            <v>C43803JM</v>
          </cell>
          <cell r="B2941">
            <v>42185</v>
          </cell>
          <cell r="C2941" t="str">
            <v>C43803</v>
          </cell>
          <cell r="D2941" t="str">
            <v>Green Eacker's Plant Maintenance Co</v>
          </cell>
          <cell r="E2941" t="str">
            <v>NH</v>
          </cell>
          <cell r="F2941" t="str">
            <v>P1</v>
          </cell>
          <cell r="G2941" t="str">
            <v>SMALL</v>
          </cell>
          <cell r="H2941" t="str">
            <v>JM</v>
          </cell>
          <cell r="I2941" t="str">
            <v>0000025 - LANDMARK BENEFITS INC</v>
          </cell>
        </row>
        <row r="2942">
          <cell r="A2942" t="str">
            <v>C43813JM</v>
          </cell>
          <cell r="B2942">
            <v>42185</v>
          </cell>
          <cell r="C2942" t="str">
            <v>C43813</v>
          </cell>
          <cell r="D2942" t="str">
            <v>Brimac Electrical Services</v>
          </cell>
          <cell r="E2942" t="str">
            <v>NH</v>
          </cell>
          <cell r="F2942" t="str">
            <v>P1</v>
          </cell>
          <cell r="G2942" t="str">
            <v>SMALL</v>
          </cell>
          <cell r="H2942" t="str">
            <v>JM</v>
          </cell>
          <cell r="I2942" t="str">
            <v>0000050 - UNITED BUSINESSMANS INSURANCE AGENCY</v>
          </cell>
        </row>
        <row r="2943">
          <cell r="A2943" t="str">
            <v>C43814JM</v>
          </cell>
          <cell r="B2943">
            <v>42185</v>
          </cell>
          <cell r="C2943" t="str">
            <v>C43814</v>
          </cell>
          <cell r="D2943" t="str">
            <v>Caldarola Design Associates PC</v>
          </cell>
          <cell r="E2943" t="str">
            <v>NH</v>
          </cell>
          <cell r="F2943" t="str">
            <v>P1</v>
          </cell>
          <cell r="G2943" t="str">
            <v>SMALL</v>
          </cell>
          <cell r="H2943" t="str">
            <v>JM</v>
          </cell>
          <cell r="I2943" t="str">
            <v>0000052 - UNITED BUSINESSMANS INSURANCE AGENCY</v>
          </cell>
        </row>
        <row r="2944">
          <cell r="A2944" t="str">
            <v>C43832JM</v>
          </cell>
          <cell r="B2944">
            <v>42185</v>
          </cell>
          <cell r="C2944" t="str">
            <v>C43832</v>
          </cell>
          <cell r="D2944" t="str">
            <v>Air Quality Experts Inc</v>
          </cell>
          <cell r="E2944" t="str">
            <v>NH</v>
          </cell>
          <cell r="F2944" t="str">
            <v>P1</v>
          </cell>
          <cell r="G2944" t="str">
            <v>SMALL</v>
          </cell>
          <cell r="H2944" t="str">
            <v>JM</v>
          </cell>
          <cell r="I2944" t="str">
            <v>0000092 - CGI EMPLOYEE BENEFITS GROUP</v>
          </cell>
        </row>
        <row r="2945">
          <cell r="A2945" t="str">
            <v>C43835JM</v>
          </cell>
          <cell r="B2945">
            <v>42185</v>
          </cell>
          <cell r="C2945" t="str">
            <v>C43835</v>
          </cell>
          <cell r="D2945" t="str">
            <v>Grimard's Auto Sales &amp; Service, Inc.</v>
          </cell>
          <cell r="E2945" t="str">
            <v>NH</v>
          </cell>
          <cell r="F2945" t="str">
            <v>P1</v>
          </cell>
          <cell r="G2945" t="str">
            <v>SMALL</v>
          </cell>
          <cell r="H2945" t="str">
            <v>JM</v>
          </cell>
          <cell r="I2945" t="str">
            <v>0030151 - CGI EMPLOYEE BENEFITS GROUP</v>
          </cell>
        </row>
        <row r="2946">
          <cell r="A2946" t="str">
            <v>C43837JM</v>
          </cell>
          <cell r="B2946">
            <v>42185</v>
          </cell>
          <cell r="C2946" t="str">
            <v>C43837</v>
          </cell>
          <cell r="D2946" t="str">
            <v>D &amp; R Towing Inc</v>
          </cell>
          <cell r="E2946" t="str">
            <v>NH</v>
          </cell>
          <cell r="F2946" t="str">
            <v>P1</v>
          </cell>
          <cell r="G2946" t="str">
            <v>SMALL</v>
          </cell>
          <cell r="H2946" t="str">
            <v>JM</v>
          </cell>
          <cell r="I2946" t="str">
            <v>0033113 - GRANITE GROUP BENEFITS LLC</v>
          </cell>
        </row>
        <row r="2947">
          <cell r="A2947" t="str">
            <v>C43851JM</v>
          </cell>
          <cell r="B2947">
            <v>42185</v>
          </cell>
          <cell r="C2947" t="str">
            <v>C43851</v>
          </cell>
          <cell r="D2947" t="str">
            <v>Adventures in Golf</v>
          </cell>
          <cell r="E2947" t="str">
            <v>NH</v>
          </cell>
          <cell r="F2947" t="str">
            <v>P1</v>
          </cell>
          <cell r="G2947" t="str">
            <v>SMALL</v>
          </cell>
          <cell r="H2947" t="str">
            <v>JM</v>
          </cell>
          <cell r="I2947" t="str">
            <v>0029699 - GRANITE GROUP BENEFITS LLC</v>
          </cell>
        </row>
        <row r="2948">
          <cell r="A2948" t="str">
            <v>C43878JM</v>
          </cell>
          <cell r="B2948">
            <v>42185</v>
          </cell>
          <cell r="C2948" t="str">
            <v>C43878</v>
          </cell>
          <cell r="D2948" t="str">
            <v>Nadema A Gemmell CPA</v>
          </cell>
          <cell r="E2948" t="str">
            <v>NH</v>
          </cell>
          <cell r="F2948" t="str">
            <v>P1</v>
          </cell>
          <cell r="G2948" t="str">
            <v>SMALL</v>
          </cell>
          <cell r="H2948" t="str">
            <v>JM</v>
          </cell>
          <cell r="I2948" t="str">
            <v>0000154 - COHEN, MARTIN S</v>
          </cell>
        </row>
        <row r="2949">
          <cell r="A2949" t="str">
            <v>C43889JM</v>
          </cell>
          <cell r="B2949">
            <v>42185</v>
          </cell>
          <cell r="C2949" t="str">
            <v>C43889</v>
          </cell>
          <cell r="D2949" t="str">
            <v>JAD Home Design</v>
          </cell>
          <cell r="E2949" t="str">
            <v>NH</v>
          </cell>
          <cell r="F2949" t="str">
            <v>P1</v>
          </cell>
          <cell r="G2949" t="str">
            <v>SMALL</v>
          </cell>
          <cell r="H2949" t="str">
            <v>JM</v>
          </cell>
          <cell r="I2949" t="str">
            <v>0016542 - NIBRI BENEFIT SERVICES INC</v>
          </cell>
        </row>
        <row r="2950">
          <cell r="A2950" t="str">
            <v>C43895JM</v>
          </cell>
          <cell r="B2950">
            <v>42185</v>
          </cell>
          <cell r="C2950" t="str">
            <v>C43895</v>
          </cell>
          <cell r="D2950" t="str">
            <v>Grace Family Dentistry PA</v>
          </cell>
          <cell r="E2950" t="str">
            <v>NH</v>
          </cell>
          <cell r="F2950" t="str">
            <v>P1</v>
          </cell>
          <cell r="G2950" t="str">
            <v>SMALL</v>
          </cell>
          <cell r="H2950" t="str">
            <v>JM</v>
          </cell>
          <cell r="I2950" t="str">
            <v>0034934 - JARVIS III, HAROLD F</v>
          </cell>
        </row>
        <row r="2951">
          <cell r="A2951" t="str">
            <v>C43901JM</v>
          </cell>
          <cell r="B2951">
            <v>42185</v>
          </cell>
          <cell r="C2951" t="str">
            <v>C43901</v>
          </cell>
          <cell r="D2951" t="str">
            <v>Transupport Inc</v>
          </cell>
          <cell r="E2951" t="str">
            <v>NH</v>
          </cell>
          <cell r="F2951" t="str">
            <v>P1</v>
          </cell>
          <cell r="G2951" t="str">
            <v>SMALL</v>
          </cell>
          <cell r="H2951" t="str">
            <v>JM</v>
          </cell>
          <cell r="I2951" t="str">
            <v>0034663 - CGI EMPLOYEE BENEFITS GROUP</v>
          </cell>
        </row>
        <row r="2952">
          <cell r="A2952" t="str">
            <v>C43920JM</v>
          </cell>
          <cell r="B2952">
            <v>42185</v>
          </cell>
          <cell r="C2952" t="str">
            <v>C43920</v>
          </cell>
          <cell r="D2952" t="str">
            <v>Norway Hill Associates</v>
          </cell>
          <cell r="E2952" t="str">
            <v>NH</v>
          </cell>
          <cell r="F2952" t="str">
            <v>P1</v>
          </cell>
          <cell r="G2952" t="str">
            <v>SMALL</v>
          </cell>
          <cell r="H2952" t="str">
            <v>JM</v>
          </cell>
          <cell r="I2952" t="str">
            <v>0028256 - EASTERN BENEFITS GROUP</v>
          </cell>
        </row>
        <row r="2953">
          <cell r="A2953" t="str">
            <v>C43950JH</v>
          </cell>
          <cell r="B2953">
            <v>42185</v>
          </cell>
          <cell r="C2953" t="str">
            <v>C43950</v>
          </cell>
          <cell r="D2953" t="str">
            <v>Wilson Foundation</v>
          </cell>
          <cell r="E2953" t="str">
            <v>NH</v>
          </cell>
          <cell r="F2953" t="str">
            <v>P1</v>
          </cell>
          <cell r="G2953" t="str">
            <v>SMALL</v>
          </cell>
          <cell r="H2953" t="str">
            <v>JH</v>
          </cell>
          <cell r="I2953" t="str">
            <v>0000246 - AMADIO, WALTER</v>
          </cell>
        </row>
        <row r="2954">
          <cell r="A2954" t="str">
            <v>C43954JM</v>
          </cell>
          <cell r="B2954">
            <v>42185</v>
          </cell>
          <cell r="C2954" t="str">
            <v>C43954</v>
          </cell>
          <cell r="D2954" t="str">
            <v>Precision Temperature Control</v>
          </cell>
          <cell r="E2954" t="str">
            <v>NH</v>
          </cell>
          <cell r="F2954" t="str">
            <v>P1</v>
          </cell>
          <cell r="G2954" t="str">
            <v>SMALL</v>
          </cell>
          <cell r="H2954" t="str">
            <v>JM</v>
          </cell>
        </row>
        <row r="2955">
          <cell r="A2955" t="str">
            <v>C43959JM</v>
          </cell>
          <cell r="B2955">
            <v>42185</v>
          </cell>
          <cell r="C2955" t="str">
            <v>C43959</v>
          </cell>
          <cell r="D2955" t="str">
            <v>Global Network Systems Inc</v>
          </cell>
          <cell r="E2955" t="str">
            <v>NH</v>
          </cell>
          <cell r="F2955" t="str">
            <v>P1</v>
          </cell>
          <cell r="G2955" t="str">
            <v>SMALL</v>
          </cell>
          <cell r="H2955" t="str">
            <v>JM</v>
          </cell>
          <cell r="I2955" t="str">
            <v>0029700 - GRANITE GROUP BENEFITS LLC</v>
          </cell>
        </row>
        <row r="2956">
          <cell r="A2956" t="str">
            <v>C43979JM</v>
          </cell>
          <cell r="B2956">
            <v>42185</v>
          </cell>
          <cell r="C2956" t="str">
            <v>C43979</v>
          </cell>
          <cell r="D2956" t="str">
            <v>Advanced Scale Inc</v>
          </cell>
          <cell r="E2956" t="str">
            <v>NH</v>
          </cell>
          <cell r="F2956" t="str">
            <v>P1</v>
          </cell>
          <cell r="G2956" t="str">
            <v>SMALL</v>
          </cell>
          <cell r="H2956" t="str">
            <v>JM</v>
          </cell>
          <cell r="I2956" t="str">
            <v>0029894 - TRUDO, DAVID H</v>
          </cell>
        </row>
        <row r="2957">
          <cell r="A2957" t="str">
            <v>C43979JR</v>
          </cell>
          <cell r="B2957">
            <v>42185</v>
          </cell>
          <cell r="C2957" t="str">
            <v>C43979</v>
          </cell>
          <cell r="D2957" t="str">
            <v>Advanced Scale Inc</v>
          </cell>
          <cell r="E2957" t="str">
            <v>NH</v>
          </cell>
          <cell r="F2957" t="str">
            <v>P1</v>
          </cell>
          <cell r="G2957" t="str">
            <v>SMALL</v>
          </cell>
          <cell r="H2957" t="str">
            <v>JR</v>
          </cell>
          <cell r="I2957" t="str">
            <v>0029894 - TRUDO, DAVID H</v>
          </cell>
        </row>
        <row r="2958">
          <cell r="A2958" t="str">
            <v>C43982JM</v>
          </cell>
          <cell r="B2958">
            <v>42185</v>
          </cell>
          <cell r="C2958" t="str">
            <v>C43982</v>
          </cell>
          <cell r="D2958" t="str">
            <v>Anco Plumbing and Heating</v>
          </cell>
          <cell r="E2958" t="str">
            <v>NH</v>
          </cell>
          <cell r="F2958" t="str">
            <v>P1</v>
          </cell>
          <cell r="G2958" t="str">
            <v>SMALL</v>
          </cell>
          <cell r="H2958" t="str">
            <v>JM</v>
          </cell>
          <cell r="I2958" t="str">
            <v>0000291 - CGI EMPLOYEE BENEFITS GROUP</v>
          </cell>
        </row>
        <row r="2959">
          <cell r="A2959" t="str">
            <v>C43990JM</v>
          </cell>
          <cell r="B2959">
            <v>42185</v>
          </cell>
          <cell r="C2959" t="str">
            <v>C43990</v>
          </cell>
          <cell r="D2959" t="str">
            <v>Burbee Sand and Gravel Inc</v>
          </cell>
          <cell r="E2959" t="str">
            <v>NH</v>
          </cell>
          <cell r="F2959" t="str">
            <v>P1</v>
          </cell>
          <cell r="G2959" t="str">
            <v>SMALL</v>
          </cell>
          <cell r="H2959" t="str">
            <v>JM</v>
          </cell>
          <cell r="I2959" t="str">
            <v>0024542 - TRUDO, DAVID H</v>
          </cell>
        </row>
        <row r="2960">
          <cell r="A2960" t="str">
            <v>C44014JM</v>
          </cell>
          <cell r="B2960">
            <v>42185</v>
          </cell>
          <cell r="C2960" t="str">
            <v>C44014</v>
          </cell>
          <cell r="D2960" t="str">
            <v>Tri State Kitchens Inc</v>
          </cell>
          <cell r="E2960" t="str">
            <v>NH</v>
          </cell>
          <cell r="F2960" t="str">
            <v>P1</v>
          </cell>
          <cell r="G2960" t="str">
            <v>SMALL</v>
          </cell>
          <cell r="H2960" t="str">
            <v>JM</v>
          </cell>
          <cell r="I2960" t="str">
            <v>0000341 - CORNERSTONE BENEFIT &amp; RET GROUP INC</v>
          </cell>
        </row>
        <row r="2961">
          <cell r="A2961" t="str">
            <v>C44080IV</v>
          </cell>
          <cell r="B2961">
            <v>42185</v>
          </cell>
          <cell r="C2961" t="str">
            <v>C44080</v>
          </cell>
          <cell r="D2961" t="str">
            <v>The Barker Foundation</v>
          </cell>
          <cell r="E2961" t="str">
            <v>NH</v>
          </cell>
          <cell r="F2961" t="str">
            <v>P1</v>
          </cell>
          <cell r="G2961" t="str">
            <v>SMALL</v>
          </cell>
          <cell r="H2961" t="str">
            <v>IV</v>
          </cell>
          <cell r="I2961" t="str">
            <v>0029702 - GRANITE GROUP BENEFITS LLC</v>
          </cell>
        </row>
        <row r="2962">
          <cell r="A2962" t="str">
            <v>C44084JM</v>
          </cell>
          <cell r="B2962">
            <v>42185</v>
          </cell>
          <cell r="C2962" t="str">
            <v>C44084</v>
          </cell>
          <cell r="D2962" t="str">
            <v>Ozz-E Electrical Service Inc</v>
          </cell>
          <cell r="E2962" t="str">
            <v>NH</v>
          </cell>
          <cell r="F2962" t="str">
            <v>P1</v>
          </cell>
          <cell r="G2962" t="str">
            <v>SMALL</v>
          </cell>
          <cell r="H2962" t="str">
            <v>JM</v>
          </cell>
          <cell r="I2962" t="str">
            <v>0026174 - CROSS INSURANCE - MANCHESTER</v>
          </cell>
        </row>
        <row r="2963">
          <cell r="A2963" t="str">
            <v>C44101JM</v>
          </cell>
          <cell r="B2963">
            <v>42185</v>
          </cell>
          <cell r="C2963" t="str">
            <v>C44101</v>
          </cell>
          <cell r="D2963" t="str">
            <v>Image Xpert Inc</v>
          </cell>
          <cell r="E2963" t="str">
            <v>NH</v>
          </cell>
          <cell r="F2963" t="str">
            <v>P1</v>
          </cell>
          <cell r="G2963" t="str">
            <v>SMALL</v>
          </cell>
          <cell r="H2963" t="str">
            <v>JM</v>
          </cell>
          <cell r="I2963" t="str">
            <v>0027559 - CROSS INSURANCE - MANCHESTER</v>
          </cell>
        </row>
        <row r="2964">
          <cell r="A2964" t="str">
            <v>C44110JN</v>
          </cell>
          <cell r="B2964">
            <v>42185</v>
          </cell>
          <cell r="C2964" t="str">
            <v>C44110</v>
          </cell>
          <cell r="D2964" t="str">
            <v>Airbrush Unlimited Inc</v>
          </cell>
          <cell r="E2964" t="str">
            <v>NH</v>
          </cell>
          <cell r="F2964" t="str">
            <v>P1</v>
          </cell>
          <cell r="G2964" t="str">
            <v>SMALL</v>
          </cell>
          <cell r="H2964" t="str">
            <v>JN</v>
          </cell>
          <cell r="I2964" t="str">
            <v>0027023 - PAYCHEX AGENCY INC</v>
          </cell>
        </row>
        <row r="2965">
          <cell r="A2965" t="str">
            <v>C44110JR</v>
          </cell>
          <cell r="B2965">
            <v>42185</v>
          </cell>
          <cell r="C2965" t="str">
            <v>C44110</v>
          </cell>
          <cell r="D2965" t="str">
            <v>Airbrush Unlimited Inc</v>
          </cell>
          <cell r="E2965" t="str">
            <v>NH</v>
          </cell>
          <cell r="F2965" t="str">
            <v>P1</v>
          </cell>
          <cell r="G2965" t="str">
            <v>SMALL</v>
          </cell>
          <cell r="H2965" t="str">
            <v>JR</v>
          </cell>
          <cell r="I2965" t="str">
            <v>0027023 - PAYCHEX AGENCY INC</v>
          </cell>
        </row>
        <row r="2966">
          <cell r="A2966" t="str">
            <v>C44118JM</v>
          </cell>
          <cell r="B2966">
            <v>42185</v>
          </cell>
          <cell r="C2966" t="str">
            <v>C44118</v>
          </cell>
          <cell r="D2966" t="str">
            <v>CMC Software</v>
          </cell>
          <cell r="E2966" t="str">
            <v>NH</v>
          </cell>
          <cell r="F2966" t="str">
            <v>P1</v>
          </cell>
          <cell r="G2966" t="str">
            <v>SMALL</v>
          </cell>
          <cell r="H2966" t="str">
            <v>JM</v>
          </cell>
          <cell r="I2966" t="str">
            <v>0029815 - GRANITE GROUP BENEFITS LLC</v>
          </cell>
        </row>
        <row r="2967">
          <cell r="A2967" t="str">
            <v>C44118JN</v>
          </cell>
          <cell r="B2967">
            <v>42185</v>
          </cell>
          <cell r="C2967" t="str">
            <v>C44118</v>
          </cell>
          <cell r="D2967" t="str">
            <v>CMC Software</v>
          </cell>
          <cell r="E2967" t="str">
            <v>NH</v>
          </cell>
          <cell r="F2967" t="str">
            <v>P1</v>
          </cell>
          <cell r="G2967" t="str">
            <v>SMALL</v>
          </cell>
          <cell r="H2967" t="str">
            <v>JN</v>
          </cell>
          <cell r="I2967" t="str">
            <v>0029815 - GRANITE GROUP BENEFITS LLC</v>
          </cell>
        </row>
        <row r="2968">
          <cell r="A2968" t="str">
            <v>C44148JM</v>
          </cell>
          <cell r="B2968">
            <v>42185</v>
          </cell>
          <cell r="C2968" t="str">
            <v>C44148</v>
          </cell>
          <cell r="D2968" t="str">
            <v>LGS Inc dba Richters Diamonds</v>
          </cell>
          <cell r="E2968" t="str">
            <v>NH</v>
          </cell>
          <cell r="F2968" t="str">
            <v>P1</v>
          </cell>
          <cell r="G2968" t="str">
            <v>SMALL</v>
          </cell>
          <cell r="H2968" t="str">
            <v>JM</v>
          </cell>
          <cell r="I2968" t="str">
            <v>0025073 - CROSS INSURANCE - MANCHESTER</v>
          </cell>
        </row>
        <row r="2969">
          <cell r="A2969" t="str">
            <v>C44150JM</v>
          </cell>
          <cell r="B2969">
            <v>42185</v>
          </cell>
          <cell r="C2969" t="str">
            <v>C44150</v>
          </cell>
          <cell r="D2969" t="str">
            <v>Advanced Hair Etc North Inc</v>
          </cell>
          <cell r="E2969" t="str">
            <v>NH</v>
          </cell>
          <cell r="F2969" t="str">
            <v>P1</v>
          </cell>
          <cell r="G2969" t="str">
            <v>SMALL</v>
          </cell>
          <cell r="H2969" t="str">
            <v>JM</v>
          </cell>
          <cell r="I2969" t="str">
            <v>0034935 - INTEGRATED INSURANCE SOLUTIONS LLC</v>
          </cell>
        </row>
        <row r="2970">
          <cell r="A2970" t="str">
            <v>C44153JN</v>
          </cell>
          <cell r="B2970">
            <v>42185</v>
          </cell>
          <cell r="C2970" t="str">
            <v>C44153</v>
          </cell>
          <cell r="D2970" t="str">
            <v>Wasteland Inc</v>
          </cell>
          <cell r="E2970" t="str">
            <v>NH</v>
          </cell>
          <cell r="F2970" t="str">
            <v>P1</v>
          </cell>
          <cell r="G2970" t="str">
            <v>SMALL</v>
          </cell>
          <cell r="H2970" t="str">
            <v>JN</v>
          </cell>
          <cell r="I2970" t="str">
            <v>0000527 - MASON, JEFFREY R</v>
          </cell>
        </row>
        <row r="2971">
          <cell r="A2971" t="str">
            <v>C44161JM</v>
          </cell>
          <cell r="B2971">
            <v>42185</v>
          </cell>
          <cell r="C2971" t="str">
            <v>C44161</v>
          </cell>
          <cell r="D2971" t="str">
            <v>Helix Design Inc</v>
          </cell>
          <cell r="E2971" t="str">
            <v>NH</v>
          </cell>
          <cell r="F2971" t="str">
            <v>P1</v>
          </cell>
          <cell r="G2971" t="str">
            <v>SMALL</v>
          </cell>
          <cell r="H2971" t="str">
            <v>JM</v>
          </cell>
          <cell r="I2971" t="str">
            <v>0031008 - PAYCHEX AGENCY INC</v>
          </cell>
        </row>
        <row r="2972">
          <cell r="A2972" t="str">
            <v>C44161JN</v>
          </cell>
          <cell r="B2972">
            <v>42185</v>
          </cell>
          <cell r="C2972" t="str">
            <v>C44161</v>
          </cell>
          <cell r="D2972" t="str">
            <v>Helix Design Inc</v>
          </cell>
          <cell r="E2972" t="str">
            <v>NH</v>
          </cell>
          <cell r="F2972" t="str">
            <v>P1</v>
          </cell>
          <cell r="G2972" t="str">
            <v>SMALL</v>
          </cell>
          <cell r="H2972" t="str">
            <v>JN</v>
          </cell>
          <cell r="I2972" t="str">
            <v>0031008 - PAYCHEX AGENCY INC</v>
          </cell>
        </row>
        <row r="2973">
          <cell r="A2973" t="str">
            <v>C44176JM</v>
          </cell>
          <cell r="B2973">
            <v>42185</v>
          </cell>
          <cell r="C2973" t="str">
            <v>C44176</v>
          </cell>
          <cell r="D2973" t="str">
            <v>A-Plus Finishing, Inc.</v>
          </cell>
          <cell r="E2973" t="str">
            <v>NH</v>
          </cell>
          <cell r="F2973" t="str">
            <v>P1</v>
          </cell>
          <cell r="G2973" t="str">
            <v>SMALL</v>
          </cell>
          <cell r="H2973" t="str">
            <v>JM</v>
          </cell>
          <cell r="I2973" t="str">
            <v>0027468 - ALLEN ASSOCIATES OF MANCHESTER LLC</v>
          </cell>
        </row>
        <row r="2974">
          <cell r="A2974" t="str">
            <v>C44181JM</v>
          </cell>
          <cell r="B2974">
            <v>42185</v>
          </cell>
          <cell r="C2974" t="str">
            <v>C44181</v>
          </cell>
          <cell r="D2974" t="str">
            <v>J &amp; D Machine LLC</v>
          </cell>
          <cell r="E2974" t="str">
            <v>NH</v>
          </cell>
          <cell r="F2974" t="str">
            <v>P1</v>
          </cell>
          <cell r="G2974" t="str">
            <v>SMALL</v>
          </cell>
          <cell r="H2974" t="str">
            <v>JM</v>
          </cell>
          <cell r="I2974" t="str">
            <v>0000561 - CORNERSTONE BENEFIT &amp; RET GROUP INC</v>
          </cell>
        </row>
        <row r="2975">
          <cell r="A2975" t="str">
            <v>C44189JM</v>
          </cell>
          <cell r="B2975">
            <v>42185</v>
          </cell>
          <cell r="C2975" t="str">
            <v>C44189</v>
          </cell>
          <cell r="D2975" t="str">
            <v>Kunysz-Winder,LLC</v>
          </cell>
          <cell r="E2975" t="str">
            <v>NH</v>
          </cell>
          <cell r="F2975" t="str">
            <v>P1</v>
          </cell>
          <cell r="G2975" t="str">
            <v>SMALL</v>
          </cell>
          <cell r="H2975" t="str">
            <v>JM</v>
          </cell>
          <cell r="I2975" t="str">
            <v>0000572 - COPPOLA, ALFRED J</v>
          </cell>
        </row>
        <row r="2976">
          <cell r="A2976" t="str">
            <v>C44200JM</v>
          </cell>
          <cell r="B2976">
            <v>42185</v>
          </cell>
          <cell r="C2976" t="str">
            <v>C44200</v>
          </cell>
          <cell r="D2976" t="str">
            <v>New England Paving - NH</v>
          </cell>
          <cell r="E2976" t="str">
            <v>NH</v>
          </cell>
          <cell r="F2976" t="str">
            <v>P1</v>
          </cell>
          <cell r="G2976" t="str">
            <v>SMALL</v>
          </cell>
          <cell r="H2976" t="str">
            <v>JM</v>
          </cell>
          <cell r="I2976" t="str">
            <v>0000585 - CGI EMPLOYEE BENEFITS GROUP</v>
          </cell>
        </row>
        <row r="2977">
          <cell r="A2977" t="str">
            <v>C44202JM</v>
          </cell>
          <cell r="B2977">
            <v>42185</v>
          </cell>
          <cell r="C2977" t="str">
            <v>C44202</v>
          </cell>
          <cell r="D2977" t="str">
            <v>David J Apostoloff</v>
          </cell>
          <cell r="E2977" t="str">
            <v>NH</v>
          </cell>
          <cell r="F2977" t="str">
            <v>P1</v>
          </cell>
          <cell r="G2977" t="str">
            <v>SMALL</v>
          </cell>
          <cell r="H2977" t="str">
            <v>JM</v>
          </cell>
          <cell r="I2977" t="str">
            <v>0031861 - CGI EMPLOYEE BENEFITS GROUP</v>
          </cell>
        </row>
        <row r="2978">
          <cell r="A2978" t="str">
            <v>C44208JM</v>
          </cell>
          <cell r="B2978">
            <v>42185</v>
          </cell>
          <cell r="C2978" t="str">
            <v>C44208</v>
          </cell>
          <cell r="D2978" t="str">
            <v>Daansen USA</v>
          </cell>
          <cell r="E2978" t="str">
            <v>NH</v>
          </cell>
          <cell r="F2978" t="str">
            <v>P1</v>
          </cell>
          <cell r="G2978" t="str">
            <v>SMALL</v>
          </cell>
          <cell r="H2978" t="str">
            <v>JM</v>
          </cell>
          <cell r="I2978" t="str">
            <v>0027999 - MELCHER &amp; PRESCOTT AGENCY INC</v>
          </cell>
        </row>
        <row r="2979">
          <cell r="A2979" t="str">
            <v>C44211JM</v>
          </cell>
          <cell r="B2979">
            <v>42185</v>
          </cell>
          <cell r="C2979" t="str">
            <v>C44211</v>
          </cell>
          <cell r="D2979" t="str">
            <v>WWW Sarette Brothers</v>
          </cell>
          <cell r="E2979" t="str">
            <v>NH</v>
          </cell>
          <cell r="F2979" t="str">
            <v>P1</v>
          </cell>
          <cell r="G2979" t="str">
            <v>SMALL</v>
          </cell>
          <cell r="H2979" t="str">
            <v>JM</v>
          </cell>
          <cell r="I2979" t="str">
            <v>0030705 - LIFETIME BENEFITS GROUP INC</v>
          </cell>
        </row>
        <row r="2980">
          <cell r="A2980" t="str">
            <v>C44216JM</v>
          </cell>
          <cell r="B2980">
            <v>42185</v>
          </cell>
          <cell r="C2980" t="str">
            <v>C44216</v>
          </cell>
          <cell r="D2980" t="str">
            <v>James Ferraiolo DMD LLC</v>
          </cell>
          <cell r="E2980" t="str">
            <v>NH</v>
          </cell>
          <cell r="F2980" t="str">
            <v>P1</v>
          </cell>
          <cell r="G2980" t="str">
            <v>SMALL</v>
          </cell>
          <cell r="H2980" t="str">
            <v>JM</v>
          </cell>
          <cell r="I2980" t="str">
            <v>0000602 - COPPOLA, ALFRED J</v>
          </cell>
        </row>
        <row r="2981">
          <cell r="A2981" t="str">
            <v>C44225JM</v>
          </cell>
          <cell r="B2981">
            <v>42185</v>
          </cell>
          <cell r="C2981" t="str">
            <v>C44225</v>
          </cell>
          <cell r="D2981" t="str">
            <v>JN Express LLC</v>
          </cell>
          <cell r="E2981" t="str">
            <v>NH</v>
          </cell>
          <cell r="F2981" t="str">
            <v>P1</v>
          </cell>
          <cell r="G2981" t="str">
            <v>SMALL</v>
          </cell>
          <cell r="H2981" t="str">
            <v>JM</v>
          </cell>
          <cell r="I2981" t="str">
            <v>0031719 - TRIVANTUS INC</v>
          </cell>
        </row>
        <row r="2982">
          <cell r="A2982" t="str">
            <v>C44226JM</v>
          </cell>
          <cell r="B2982">
            <v>42185</v>
          </cell>
          <cell r="C2982" t="str">
            <v>C44226</v>
          </cell>
          <cell r="D2982" t="str">
            <v>Santo Insurance &amp; Financial Services Inc</v>
          </cell>
          <cell r="E2982" t="str">
            <v>NH</v>
          </cell>
          <cell r="F2982" t="str">
            <v>P1</v>
          </cell>
          <cell r="G2982" t="str">
            <v>SMALL</v>
          </cell>
          <cell r="H2982" t="str">
            <v>JM</v>
          </cell>
          <cell r="I2982" t="str">
            <v>0031862 - CGI EMPLOYEE BENEFITS GROUP</v>
          </cell>
        </row>
        <row r="2983">
          <cell r="A2983" t="str">
            <v>C44230JM</v>
          </cell>
          <cell r="B2983">
            <v>42185</v>
          </cell>
          <cell r="C2983" t="str">
            <v>C44230</v>
          </cell>
          <cell r="D2983" t="str">
            <v>Archetti Sales &amp; Marketing</v>
          </cell>
          <cell r="E2983" t="str">
            <v>NH</v>
          </cell>
          <cell r="F2983" t="str">
            <v>P1</v>
          </cell>
          <cell r="G2983" t="str">
            <v>SMALL</v>
          </cell>
          <cell r="H2983" t="str">
            <v>JM</v>
          </cell>
          <cell r="I2983" t="str">
            <v>0000621 - FORTIER, ROBERT W</v>
          </cell>
        </row>
        <row r="2984">
          <cell r="A2984" t="str">
            <v>C44238JM</v>
          </cell>
          <cell r="B2984">
            <v>42185</v>
          </cell>
          <cell r="C2984" t="str">
            <v>C44238</v>
          </cell>
          <cell r="D2984" t="str">
            <v>Joseph Equipment Co</v>
          </cell>
          <cell r="E2984" t="str">
            <v>NH</v>
          </cell>
          <cell r="F2984" t="str">
            <v>P1</v>
          </cell>
          <cell r="G2984" t="str">
            <v>SMALL</v>
          </cell>
          <cell r="H2984" t="str">
            <v>JM</v>
          </cell>
          <cell r="I2984" t="str">
            <v>0000630 - PLENTZAS, BETH A</v>
          </cell>
        </row>
        <row r="2985">
          <cell r="A2985" t="str">
            <v>C44283IV</v>
          </cell>
          <cell r="B2985">
            <v>42185</v>
          </cell>
          <cell r="C2985" t="str">
            <v>C44283</v>
          </cell>
          <cell r="D2985" t="str">
            <v>Atlantic Benefit Company</v>
          </cell>
          <cell r="E2985" t="str">
            <v>NH</v>
          </cell>
          <cell r="F2985" t="str">
            <v>P1</v>
          </cell>
          <cell r="G2985" t="str">
            <v>SMALL</v>
          </cell>
          <cell r="H2985" t="str">
            <v>IV</v>
          </cell>
          <cell r="I2985" t="str">
            <v>0000682 - DONOHUE JR, STEPHEN J</v>
          </cell>
        </row>
        <row r="2986">
          <cell r="A2986" t="str">
            <v>C44299JM</v>
          </cell>
          <cell r="B2986">
            <v>42185</v>
          </cell>
          <cell r="C2986" t="str">
            <v>C44299</v>
          </cell>
          <cell r="D2986" t="str">
            <v>J &amp; K Staffing Solutions Inc</v>
          </cell>
          <cell r="E2986" t="str">
            <v>NH</v>
          </cell>
          <cell r="F2986" t="str">
            <v>P1</v>
          </cell>
          <cell r="G2986" t="str">
            <v>SMALL</v>
          </cell>
          <cell r="H2986" t="str">
            <v>JM</v>
          </cell>
          <cell r="I2986" t="str">
            <v>0029248 - GRANITE GROUP BENEFITS LLC</v>
          </cell>
        </row>
        <row r="2987">
          <cell r="A2987" t="str">
            <v>C44308IV</v>
          </cell>
          <cell r="B2987">
            <v>42185</v>
          </cell>
          <cell r="C2987" t="str">
            <v>C44308</v>
          </cell>
          <cell r="D2987" t="str">
            <v>Ads on Wheels Inc</v>
          </cell>
          <cell r="E2987" t="str">
            <v>NH</v>
          </cell>
          <cell r="F2987" t="str">
            <v>P1</v>
          </cell>
          <cell r="G2987" t="str">
            <v>SMALL</v>
          </cell>
          <cell r="H2987" t="str">
            <v>IV</v>
          </cell>
          <cell r="I2987" t="str">
            <v>0007275 - NIBRI BENEFIT SERVICES INC</v>
          </cell>
        </row>
        <row r="2988">
          <cell r="A2988" t="str">
            <v>C44330JM</v>
          </cell>
          <cell r="B2988">
            <v>42185</v>
          </cell>
          <cell r="C2988" t="str">
            <v>C44330</v>
          </cell>
          <cell r="D2988" t="str">
            <v>Minda's Donuts</v>
          </cell>
          <cell r="E2988" t="str">
            <v>NH</v>
          </cell>
          <cell r="F2988" t="str">
            <v>P1</v>
          </cell>
          <cell r="G2988" t="str">
            <v>SMALL</v>
          </cell>
          <cell r="H2988" t="str">
            <v>JM</v>
          </cell>
          <cell r="I2988" t="str">
            <v>0028004 - BORISLOW INSURANCE AGENCY</v>
          </cell>
        </row>
        <row r="2989">
          <cell r="A2989" t="str">
            <v>C44373JH</v>
          </cell>
          <cell r="B2989">
            <v>42185</v>
          </cell>
          <cell r="C2989" t="str">
            <v>C44373</v>
          </cell>
          <cell r="D2989" t="str">
            <v>Burnell-Johnson Architects</v>
          </cell>
          <cell r="E2989" t="str">
            <v>NH</v>
          </cell>
          <cell r="F2989" t="str">
            <v>P1</v>
          </cell>
          <cell r="G2989" t="str">
            <v>SMALL</v>
          </cell>
          <cell r="H2989" t="str">
            <v>JH</v>
          </cell>
          <cell r="I2989" t="str">
            <v>0000781 - PARSONS, JEFFREY A</v>
          </cell>
        </row>
        <row r="2990">
          <cell r="A2990" t="str">
            <v>C44419IV</v>
          </cell>
          <cell r="B2990">
            <v>42185</v>
          </cell>
          <cell r="C2990" t="str">
            <v>C44419</v>
          </cell>
          <cell r="D2990" t="str">
            <v>Thomas A Dube Construction</v>
          </cell>
          <cell r="E2990" t="str">
            <v>NH</v>
          </cell>
          <cell r="F2990" t="str">
            <v>P1</v>
          </cell>
          <cell r="G2990" t="str">
            <v>SMALL</v>
          </cell>
          <cell r="H2990" t="str">
            <v>IV</v>
          </cell>
          <cell r="I2990" t="str">
            <v>0025742 - SENTINEL INSURANCE GROUP LLC N H</v>
          </cell>
        </row>
        <row r="2991">
          <cell r="A2991" t="str">
            <v>C44430JM</v>
          </cell>
          <cell r="B2991">
            <v>42185</v>
          </cell>
          <cell r="C2991" t="str">
            <v>C44430</v>
          </cell>
          <cell r="D2991" t="str">
            <v>Sylro Sales Corp</v>
          </cell>
          <cell r="E2991" t="str">
            <v>NH</v>
          </cell>
          <cell r="F2991" t="str">
            <v>P1</v>
          </cell>
          <cell r="G2991" t="str">
            <v>SMALL</v>
          </cell>
          <cell r="H2991" t="str">
            <v>JM</v>
          </cell>
          <cell r="I2991" t="str">
            <v>0000848 - CGI EMPLOYEE BENEFITS GROUP</v>
          </cell>
        </row>
        <row r="2992">
          <cell r="A2992" t="str">
            <v>C44441IV</v>
          </cell>
          <cell r="B2992">
            <v>42185</v>
          </cell>
          <cell r="C2992" t="str">
            <v>C44441</v>
          </cell>
          <cell r="D2992" t="str">
            <v>Dr Brian Fradette</v>
          </cell>
          <cell r="E2992" t="str">
            <v>NH</v>
          </cell>
          <cell r="F2992" t="str">
            <v>P1</v>
          </cell>
          <cell r="G2992" t="str">
            <v>SMALL</v>
          </cell>
          <cell r="H2992" t="str">
            <v>IV</v>
          </cell>
          <cell r="I2992" t="str">
            <v>0027560 - CROSS INSURANCE - MANCHESTER</v>
          </cell>
        </row>
        <row r="2993">
          <cell r="A2993" t="str">
            <v>C44443JR</v>
          </cell>
          <cell r="B2993">
            <v>42185</v>
          </cell>
          <cell r="C2993" t="str">
            <v>C44443</v>
          </cell>
          <cell r="D2993" t="str">
            <v>Birch Hill Landscaping</v>
          </cell>
          <cell r="E2993" t="str">
            <v>NH</v>
          </cell>
          <cell r="F2993" t="str">
            <v>P1</v>
          </cell>
          <cell r="G2993" t="str">
            <v>SMALL</v>
          </cell>
          <cell r="H2993" t="str">
            <v>JR</v>
          </cell>
          <cell r="I2993" t="str">
            <v>0032691 - DONOHUE JR, STEPHEN J</v>
          </cell>
        </row>
        <row r="2994">
          <cell r="A2994" t="str">
            <v>C44475JM</v>
          </cell>
          <cell r="B2994">
            <v>42185</v>
          </cell>
          <cell r="C2994" t="str">
            <v>C44475</v>
          </cell>
          <cell r="D2994" t="str">
            <v>Alapage</v>
          </cell>
          <cell r="E2994" t="str">
            <v>NH</v>
          </cell>
          <cell r="F2994" t="str">
            <v>P1</v>
          </cell>
          <cell r="G2994" t="str">
            <v>SMALL</v>
          </cell>
          <cell r="H2994" t="str">
            <v>JM</v>
          </cell>
          <cell r="I2994" t="str">
            <v>0028960 - EASTERN BENEFITS GROUP</v>
          </cell>
        </row>
        <row r="2995">
          <cell r="A2995" t="str">
            <v>C44494JM</v>
          </cell>
          <cell r="B2995">
            <v>42185</v>
          </cell>
          <cell r="C2995" t="str">
            <v>C44494</v>
          </cell>
          <cell r="D2995" t="str">
            <v>MRM Inc</v>
          </cell>
          <cell r="E2995" t="str">
            <v>NH</v>
          </cell>
          <cell r="F2995" t="str">
            <v>P1</v>
          </cell>
          <cell r="G2995" t="str">
            <v>SMALL</v>
          </cell>
          <cell r="H2995" t="str">
            <v>JM</v>
          </cell>
          <cell r="I2995" t="str">
            <v>0000922 - LANDMARK BENEFITS INC</v>
          </cell>
        </row>
        <row r="2996">
          <cell r="A2996" t="str">
            <v>C44514JM</v>
          </cell>
          <cell r="B2996">
            <v>42185</v>
          </cell>
          <cell r="C2996" t="str">
            <v>C44514</v>
          </cell>
          <cell r="D2996" t="str">
            <v>Northside Animal Hospital PLLC</v>
          </cell>
          <cell r="E2996" t="str">
            <v>NH</v>
          </cell>
          <cell r="F2996" t="str">
            <v>P1</v>
          </cell>
          <cell r="G2996" t="str">
            <v>SMALL</v>
          </cell>
          <cell r="H2996" t="str">
            <v>JM</v>
          </cell>
          <cell r="I2996" t="str">
            <v>0031840 - LIFETIME BENEFITS GROUP INC</v>
          </cell>
        </row>
        <row r="2997">
          <cell r="A2997" t="str">
            <v>C44514JR</v>
          </cell>
          <cell r="B2997">
            <v>42185</v>
          </cell>
          <cell r="C2997" t="str">
            <v>C44514</v>
          </cell>
          <cell r="D2997" t="str">
            <v>Northside Animal Hospital PLLC</v>
          </cell>
          <cell r="E2997" t="str">
            <v>NH</v>
          </cell>
          <cell r="F2997" t="str">
            <v>P1</v>
          </cell>
          <cell r="G2997" t="str">
            <v>SMALL</v>
          </cell>
          <cell r="H2997" t="str">
            <v>JR</v>
          </cell>
          <cell r="I2997" t="str">
            <v>0031840 - LIFETIME BENEFITS GROUP INC</v>
          </cell>
        </row>
        <row r="2998">
          <cell r="A2998" t="str">
            <v>C44523IV</v>
          </cell>
          <cell r="B2998">
            <v>42185</v>
          </cell>
          <cell r="C2998" t="str">
            <v>C44523</v>
          </cell>
          <cell r="D2998" t="str">
            <v>George Dinsmore Associates Inc</v>
          </cell>
          <cell r="E2998" t="str">
            <v>NH</v>
          </cell>
          <cell r="F2998" t="str">
            <v>P1</v>
          </cell>
          <cell r="G2998" t="str">
            <v>SMALL</v>
          </cell>
          <cell r="H2998" t="str">
            <v>IV</v>
          </cell>
          <cell r="I2998" t="str">
            <v>0025766 - CROSS INSURANCE - MANCHESTER</v>
          </cell>
        </row>
        <row r="2999">
          <cell r="A2999" t="str">
            <v>C44549JM</v>
          </cell>
          <cell r="B2999">
            <v>42185</v>
          </cell>
          <cell r="C2999" t="str">
            <v>C44549</v>
          </cell>
          <cell r="D2999" t="str">
            <v>Atomic Tree Service</v>
          </cell>
          <cell r="E2999" t="str">
            <v>NH</v>
          </cell>
          <cell r="F2999" t="str">
            <v>P1</v>
          </cell>
          <cell r="G2999" t="str">
            <v>SMALL</v>
          </cell>
          <cell r="H2999" t="str">
            <v>JM</v>
          </cell>
          <cell r="I2999" t="str">
            <v>0000984 - ENTREKIN, DONALD E</v>
          </cell>
        </row>
        <row r="3000">
          <cell r="A3000" t="str">
            <v>C44550JM</v>
          </cell>
          <cell r="B3000">
            <v>42185</v>
          </cell>
          <cell r="C3000" t="str">
            <v>C44550</v>
          </cell>
          <cell r="D3000" t="str">
            <v>Baroff Professional Association</v>
          </cell>
          <cell r="E3000" t="str">
            <v>NH</v>
          </cell>
          <cell r="F3000" t="str">
            <v>P1</v>
          </cell>
          <cell r="G3000" t="str">
            <v>SMALL</v>
          </cell>
          <cell r="H3000" t="str">
            <v>JM</v>
          </cell>
          <cell r="I3000" t="str">
            <v>0000985 - CGI EMPLOYEE BENEFITS GROUP</v>
          </cell>
        </row>
        <row r="3001">
          <cell r="A3001" t="str">
            <v>C44552JM</v>
          </cell>
          <cell r="B3001">
            <v>42185</v>
          </cell>
          <cell r="C3001" t="str">
            <v>C44552</v>
          </cell>
          <cell r="D3001" t="str">
            <v>International Signal Inc.</v>
          </cell>
          <cell r="E3001" t="str">
            <v>NH</v>
          </cell>
          <cell r="F3001" t="str">
            <v>P1</v>
          </cell>
          <cell r="G3001" t="str">
            <v>SMALL</v>
          </cell>
          <cell r="H3001" t="str">
            <v>JM</v>
          </cell>
          <cell r="I3001" t="str">
            <v>0000987 - LANDMARK BENEFITS INC</v>
          </cell>
        </row>
        <row r="3002">
          <cell r="A3002" t="str">
            <v>C44561JH</v>
          </cell>
          <cell r="B3002">
            <v>42185</v>
          </cell>
          <cell r="C3002" t="str">
            <v>C44561</v>
          </cell>
          <cell r="D3002" t="str">
            <v>Human Resource Concepts Llc</v>
          </cell>
          <cell r="E3002" t="str">
            <v>NH</v>
          </cell>
          <cell r="F3002" t="str">
            <v>P1</v>
          </cell>
          <cell r="G3002" t="str">
            <v>SMALL</v>
          </cell>
          <cell r="H3002" t="str">
            <v>JH</v>
          </cell>
          <cell r="I3002" t="str">
            <v>0014082 - BORISLOW INSURANCE AGENCY</v>
          </cell>
        </row>
        <row r="3003">
          <cell r="A3003" t="str">
            <v>C44561JM</v>
          </cell>
          <cell r="B3003">
            <v>42185</v>
          </cell>
          <cell r="C3003" t="str">
            <v>C44561</v>
          </cell>
          <cell r="D3003" t="str">
            <v>Human Resource Concepts Llc</v>
          </cell>
          <cell r="E3003" t="str">
            <v>NH</v>
          </cell>
          <cell r="F3003" t="str">
            <v>P1</v>
          </cell>
          <cell r="G3003" t="str">
            <v>SMALL</v>
          </cell>
          <cell r="H3003" t="str">
            <v>JM</v>
          </cell>
          <cell r="I3003" t="str">
            <v>0014082 - BORISLOW INSURANCE AGENCY</v>
          </cell>
        </row>
        <row r="3004">
          <cell r="A3004" t="str">
            <v>C44565IH</v>
          </cell>
          <cell r="B3004">
            <v>42185</v>
          </cell>
          <cell r="C3004" t="str">
            <v>C44565</v>
          </cell>
          <cell r="D3004" t="str">
            <v>Environmental Health Inc</v>
          </cell>
          <cell r="E3004" t="str">
            <v>MA</v>
          </cell>
          <cell r="F3004" t="str">
            <v>P1</v>
          </cell>
          <cell r="G3004" t="str">
            <v>SMALL</v>
          </cell>
          <cell r="H3004" t="str">
            <v>IH</v>
          </cell>
          <cell r="I3004" t="str">
            <v>0001002 - FOY INSURANCE GROUP</v>
          </cell>
        </row>
        <row r="3005">
          <cell r="A3005" t="str">
            <v>C44573JM</v>
          </cell>
          <cell r="B3005">
            <v>42185</v>
          </cell>
          <cell r="C3005" t="str">
            <v>C44573</v>
          </cell>
          <cell r="D3005" t="str">
            <v>Dalpe Electric LLC</v>
          </cell>
          <cell r="E3005" t="str">
            <v>NH</v>
          </cell>
          <cell r="F3005" t="str">
            <v>P1</v>
          </cell>
          <cell r="G3005" t="str">
            <v>SMALL</v>
          </cell>
          <cell r="H3005" t="str">
            <v>JM</v>
          </cell>
          <cell r="I3005" t="str">
            <v>0017596 - INSURANCE SOLUTIONS CORPORATION</v>
          </cell>
        </row>
        <row r="3006">
          <cell r="A3006" t="str">
            <v>C44586JM</v>
          </cell>
          <cell r="B3006">
            <v>42185</v>
          </cell>
          <cell r="C3006" t="str">
            <v>C44586</v>
          </cell>
          <cell r="D3006" t="str">
            <v>Alpine Outfitters Inc</v>
          </cell>
          <cell r="E3006" t="str">
            <v>NH</v>
          </cell>
          <cell r="F3006" t="str">
            <v>P1</v>
          </cell>
          <cell r="G3006" t="str">
            <v>SMALL</v>
          </cell>
          <cell r="H3006" t="str">
            <v>JM</v>
          </cell>
          <cell r="I3006" t="str">
            <v>0026724 - NEW ENGLAND EMPLOYEE BENEFITS COUNCIL</v>
          </cell>
        </row>
        <row r="3007">
          <cell r="A3007" t="str">
            <v>C44610JM</v>
          </cell>
          <cell r="B3007">
            <v>42185</v>
          </cell>
          <cell r="C3007" t="str">
            <v>C44610</v>
          </cell>
          <cell r="D3007" t="str">
            <v>Michael P Romanowsky MD</v>
          </cell>
          <cell r="E3007" t="str">
            <v>NH</v>
          </cell>
          <cell r="F3007" t="str">
            <v>P1</v>
          </cell>
          <cell r="G3007" t="str">
            <v>SMALL</v>
          </cell>
          <cell r="H3007" t="str">
            <v>JM</v>
          </cell>
          <cell r="I3007" t="str">
            <v>0033162 - PLENTZAS, BETH A</v>
          </cell>
        </row>
        <row r="3008">
          <cell r="A3008" t="str">
            <v>C44620JM</v>
          </cell>
          <cell r="B3008">
            <v>42185</v>
          </cell>
          <cell r="C3008" t="str">
            <v>C44620</v>
          </cell>
          <cell r="D3008" t="str">
            <v>The Print Factory</v>
          </cell>
          <cell r="E3008" t="str">
            <v>NH</v>
          </cell>
          <cell r="F3008" t="str">
            <v>P1</v>
          </cell>
          <cell r="G3008" t="str">
            <v>SMALL</v>
          </cell>
          <cell r="H3008" t="str">
            <v>JM</v>
          </cell>
          <cell r="I3008" t="str">
            <v>0001066 - NEW ENGLAND EMPLOYEE BENEFITS COUNCIL</v>
          </cell>
        </row>
        <row r="3009">
          <cell r="A3009" t="str">
            <v>C44626JM</v>
          </cell>
          <cell r="B3009">
            <v>42185</v>
          </cell>
          <cell r="C3009" t="str">
            <v>C44626</v>
          </cell>
          <cell r="D3009" t="str">
            <v>H &amp; B Homes Corp</v>
          </cell>
          <cell r="E3009" t="str">
            <v>NH</v>
          </cell>
          <cell r="F3009" t="str">
            <v>P1</v>
          </cell>
          <cell r="G3009" t="str">
            <v>SMALL</v>
          </cell>
          <cell r="H3009" t="str">
            <v>JM</v>
          </cell>
          <cell r="I3009" t="str">
            <v>0001073 - LANDMARK BENEFITS INC</v>
          </cell>
        </row>
        <row r="3010">
          <cell r="A3010" t="str">
            <v>C44644JM</v>
          </cell>
          <cell r="B3010">
            <v>42185</v>
          </cell>
          <cell r="C3010" t="str">
            <v>C44644</v>
          </cell>
          <cell r="D3010" t="str">
            <v>Lifetime Benefits Group, Inc.</v>
          </cell>
          <cell r="E3010" t="str">
            <v>NH</v>
          </cell>
          <cell r="F3010" t="str">
            <v>P1</v>
          </cell>
          <cell r="G3010" t="str">
            <v>SMALL</v>
          </cell>
          <cell r="H3010" t="str">
            <v>JM</v>
          </cell>
          <cell r="I3010" t="str">
            <v>0001091 - LIFETIME BENEFITS GROUP INC</v>
          </cell>
        </row>
        <row r="3011">
          <cell r="A3011" t="str">
            <v>C44647JM</v>
          </cell>
          <cell r="B3011">
            <v>42185</v>
          </cell>
          <cell r="C3011" t="str">
            <v>C44647</v>
          </cell>
          <cell r="D3011" t="str">
            <v>Hillsborough County Veterinary Hospital</v>
          </cell>
          <cell r="E3011" t="str">
            <v>NH</v>
          </cell>
          <cell r="F3011" t="str">
            <v>P1</v>
          </cell>
          <cell r="G3011" t="str">
            <v>SMALL</v>
          </cell>
          <cell r="H3011" t="str">
            <v>JM</v>
          </cell>
          <cell r="I3011" t="str">
            <v>0001095 - PLENTZAS, BETH A</v>
          </cell>
        </row>
        <row r="3012">
          <cell r="A3012" t="str">
            <v>C44649IV</v>
          </cell>
          <cell r="B3012">
            <v>42185</v>
          </cell>
          <cell r="C3012" t="str">
            <v>C44649</v>
          </cell>
          <cell r="D3012" t="str">
            <v>BMR Thermal Inc</v>
          </cell>
          <cell r="E3012" t="str">
            <v>NH</v>
          </cell>
          <cell r="F3012" t="str">
            <v>P1</v>
          </cell>
          <cell r="G3012" t="str">
            <v>SMALL</v>
          </cell>
          <cell r="H3012" t="str">
            <v>IV</v>
          </cell>
          <cell r="I3012" t="str">
            <v>0024223 - JACOBSOHN, MARK S</v>
          </cell>
        </row>
        <row r="3013">
          <cell r="A3013" t="str">
            <v>C44684JM</v>
          </cell>
          <cell r="B3013">
            <v>42185</v>
          </cell>
          <cell r="C3013" t="str">
            <v>C44684</v>
          </cell>
          <cell r="D3013" t="str">
            <v>Devprotek Inc</v>
          </cell>
          <cell r="E3013" t="str">
            <v>NH</v>
          </cell>
          <cell r="F3013" t="str">
            <v>P1</v>
          </cell>
          <cell r="G3013" t="str">
            <v>SMALL</v>
          </cell>
          <cell r="H3013" t="str">
            <v>JM</v>
          </cell>
          <cell r="I3013" t="str">
            <v>0001136 - ESP EMPLOYEE BENEFITS STATEGIES LLC</v>
          </cell>
        </row>
        <row r="3014">
          <cell r="A3014" t="str">
            <v>C44684MI</v>
          </cell>
          <cell r="B3014">
            <v>42185</v>
          </cell>
          <cell r="C3014" t="str">
            <v>C44684</v>
          </cell>
          <cell r="D3014" t="str">
            <v>Devprotek Inc</v>
          </cell>
          <cell r="E3014" t="str">
            <v>NH</v>
          </cell>
          <cell r="F3014" t="str">
            <v>P1</v>
          </cell>
          <cell r="G3014" t="str">
            <v>MCARE</v>
          </cell>
          <cell r="H3014" t="str">
            <v>MI</v>
          </cell>
          <cell r="I3014" t="str">
            <v>0001136 - ESP EMPLOYEE BENEFITS STATEGIES LLC</v>
          </cell>
        </row>
        <row r="3015">
          <cell r="A3015" t="str">
            <v>C44692JM</v>
          </cell>
          <cell r="B3015">
            <v>42185</v>
          </cell>
          <cell r="C3015" t="str">
            <v>C44692</v>
          </cell>
          <cell r="D3015" t="str">
            <v>Nashua Sew and Vac Inc</v>
          </cell>
          <cell r="E3015" t="str">
            <v>NH</v>
          </cell>
          <cell r="F3015" t="str">
            <v>P1</v>
          </cell>
          <cell r="G3015" t="str">
            <v>SMALL</v>
          </cell>
          <cell r="H3015" t="str">
            <v>JM</v>
          </cell>
          <cell r="I3015" t="str">
            <v>0001146 - PLENTZAS, BETH A</v>
          </cell>
        </row>
        <row r="3016">
          <cell r="A3016" t="str">
            <v>C44705IV</v>
          </cell>
          <cell r="B3016">
            <v>42185</v>
          </cell>
          <cell r="C3016" t="str">
            <v>C44705</v>
          </cell>
          <cell r="D3016" t="str">
            <v>Metabolic Solutions Inc</v>
          </cell>
          <cell r="E3016" t="str">
            <v>NH</v>
          </cell>
          <cell r="F3016" t="str">
            <v>P1</v>
          </cell>
          <cell r="G3016" t="str">
            <v>SMALL</v>
          </cell>
          <cell r="H3016" t="str">
            <v>IV</v>
          </cell>
          <cell r="I3016" t="str">
            <v>0001161 - TRUDO, DAVID H</v>
          </cell>
        </row>
        <row r="3017">
          <cell r="A3017" t="str">
            <v>C44706JM</v>
          </cell>
          <cell r="B3017">
            <v>42185</v>
          </cell>
          <cell r="C3017" t="str">
            <v>C44706</v>
          </cell>
          <cell r="D3017" t="str">
            <v>Beau's Trucking Inc</v>
          </cell>
          <cell r="E3017" t="str">
            <v>NH</v>
          </cell>
          <cell r="F3017" t="str">
            <v>P1</v>
          </cell>
          <cell r="G3017" t="str">
            <v>SMALL</v>
          </cell>
          <cell r="H3017" t="str">
            <v>JM</v>
          </cell>
          <cell r="I3017" t="str">
            <v>0031720 - NEW ENGLAND MEDICAL INS AGENCY LLC</v>
          </cell>
        </row>
        <row r="3018">
          <cell r="A3018" t="str">
            <v>C44708JM</v>
          </cell>
          <cell r="B3018">
            <v>42185</v>
          </cell>
          <cell r="C3018" t="str">
            <v>C44708</v>
          </cell>
          <cell r="D3018" t="str">
            <v>Egon Zimmermann Ski Chalet Inc</v>
          </cell>
          <cell r="E3018" t="str">
            <v>NH</v>
          </cell>
          <cell r="F3018" t="str">
            <v>P1</v>
          </cell>
          <cell r="G3018" t="str">
            <v>SMALL</v>
          </cell>
          <cell r="H3018" t="str">
            <v>JM</v>
          </cell>
          <cell r="I3018" t="str">
            <v>0029816 - GRANITE GROUP BENEFITS LLC</v>
          </cell>
        </row>
        <row r="3019">
          <cell r="A3019" t="str">
            <v>C44719JM</v>
          </cell>
          <cell r="B3019">
            <v>42185</v>
          </cell>
          <cell r="C3019" t="str">
            <v>C44719</v>
          </cell>
          <cell r="D3019" t="str">
            <v>R H Murphy Co Inc</v>
          </cell>
          <cell r="E3019" t="str">
            <v>NH</v>
          </cell>
          <cell r="F3019" t="str">
            <v>P1</v>
          </cell>
          <cell r="G3019" t="str">
            <v>SMALL</v>
          </cell>
          <cell r="H3019" t="str">
            <v>JM</v>
          </cell>
          <cell r="I3019" t="str">
            <v>0029706 - GRANITE GROUP BENEFITS LLC</v>
          </cell>
        </row>
        <row r="3020">
          <cell r="A3020" t="str">
            <v>C44722JM</v>
          </cell>
          <cell r="B3020">
            <v>42185</v>
          </cell>
          <cell r="C3020" t="str">
            <v>C44722</v>
          </cell>
          <cell r="D3020" t="str">
            <v>Pro Stock Kitchens</v>
          </cell>
          <cell r="E3020" t="str">
            <v>NH</v>
          </cell>
          <cell r="F3020" t="str">
            <v>P1</v>
          </cell>
          <cell r="G3020" t="str">
            <v>SMALL</v>
          </cell>
          <cell r="H3020" t="str">
            <v>JM</v>
          </cell>
          <cell r="I3020" t="str">
            <v>0005468 - LIFETIME BENEFITS GROUP INC</v>
          </cell>
        </row>
        <row r="3021">
          <cell r="A3021" t="str">
            <v>C44722MI</v>
          </cell>
          <cell r="B3021">
            <v>42185</v>
          </cell>
          <cell r="C3021" t="str">
            <v>C44722</v>
          </cell>
          <cell r="D3021" t="str">
            <v>Pro Stock Kitchens</v>
          </cell>
          <cell r="E3021" t="str">
            <v>NH</v>
          </cell>
          <cell r="F3021" t="str">
            <v>P1</v>
          </cell>
          <cell r="G3021" t="str">
            <v>MCARE</v>
          </cell>
          <cell r="H3021" t="str">
            <v>MI</v>
          </cell>
          <cell r="I3021" t="str">
            <v>0005468 - LIFETIME BENEFITS GROUP INC</v>
          </cell>
        </row>
        <row r="3022">
          <cell r="A3022" t="str">
            <v>C44727JR</v>
          </cell>
          <cell r="B3022">
            <v>42185</v>
          </cell>
          <cell r="C3022" t="str">
            <v>C44727</v>
          </cell>
          <cell r="D3022" t="str">
            <v>Impact Drilling Company Llc</v>
          </cell>
          <cell r="E3022" t="str">
            <v>NH</v>
          </cell>
          <cell r="F3022" t="str">
            <v>P1</v>
          </cell>
          <cell r="G3022" t="str">
            <v>SMALL</v>
          </cell>
          <cell r="H3022" t="str">
            <v>JR</v>
          </cell>
          <cell r="I3022" t="str">
            <v>0024661 - TGA CROSS INSURANCE INC</v>
          </cell>
        </row>
        <row r="3023">
          <cell r="A3023" t="str">
            <v>C44738IV</v>
          </cell>
          <cell r="B3023">
            <v>42185</v>
          </cell>
          <cell r="C3023" t="str">
            <v>C44738</v>
          </cell>
          <cell r="D3023" t="str">
            <v>DB Healthcare Inc</v>
          </cell>
          <cell r="E3023" t="str">
            <v>MA</v>
          </cell>
          <cell r="F3023" t="str">
            <v>P1</v>
          </cell>
          <cell r="G3023" t="str">
            <v>SMALL</v>
          </cell>
          <cell r="H3023" t="str">
            <v>IV</v>
          </cell>
          <cell r="I3023" t="str">
            <v>0029201 - ZIZZA BENEFITS GROUP INC</v>
          </cell>
        </row>
        <row r="3024">
          <cell r="A3024" t="str">
            <v>C44743JM</v>
          </cell>
          <cell r="B3024">
            <v>42185</v>
          </cell>
          <cell r="C3024" t="str">
            <v>C44743</v>
          </cell>
          <cell r="D3024" t="str">
            <v>Pro Start Recruiting Resources</v>
          </cell>
          <cell r="E3024" t="str">
            <v>NH</v>
          </cell>
          <cell r="F3024" t="str">
            <v>P1</v>
          </cell>
          <cell r="G3024" t="str">
            <v>SMALL</v>
          </cell>
          <cell r="H3024" t="str">
            <v>JM</v>
          </cell>
          <cell r="I3024" t="str">
            <v>0005482 - BORISLOW INSURANCE AGENCY</v>
          </cell>
        </row>
        <row r="3025">
          <cell r="A3025" t="str">
            <v>C44747IV</v>
          </cell>
          <cell r="B3025">
            <v>42185</v>
          </cell>
          <cell r="C3025" t="str">
            <v>C44747</v>
          </cell>
          <cell r="D3025" t="str">
            <v>Cambray's Automotive Service</v>
          </cell>
          <cell r="E3025" t="str">
            <v>NH</v>
          </cell>
          <cell r="F3025" t="str">
            <v>P1</v>
          </cell>
          <cell r="G3025" t="str">
            <v>SMALL</v>
          </cell>
          <cell r="H3025" t="str">
            <v>IV</v>
          </cell>
          <cell r="I3025" t="str">
            <v>0005633 - DONOHUE JR, STEPHEN J</v>
          </cell>
        </row>
        <row r="3026">
          <cell r="A3026" t="str">
            <v>C44747JM</v>
          </cell>
          <cell r="B3026">
            <v>42185</v>
          </cell>
          <cell r="C3026" t="str">
            <v>C44747</v>
          </cell>
          <cell r="D3026" t="str">
            <v>Cambray's Automotive Service</v>
          </cell>
          <cell r="E3026" t="str">
            <v>NH</v>
          </cell>
          <cell r="F3026" t="str">
            <v>P1</v>
          </cell>
          <cell r="G3026" t="str">
            <v>SMALL</v>
          </cell>
          <cell r="H3026" t="str">
            <v>JM</v>
          </cell>
          <cell r="I3026" t="str">
            <v>0005633 - DONOHUE JR, STEPHEN J</v>
          </cell>
        </row>
        <row r="3027">
          <cell r="A3027" t="str">
            <v>C44748JM</v>
          </cell>
          <cell r="B3027">
            <v>42185</v>
          </cell>
          <cell r="C3027" t="str">
            <v>C44748</v>
          </cell>
          <cell r="D3027" t="str">
            <v>WesBell Electronics Inc</v>
          </cell>
          <cell r="E3027" t="str">
            <v>NH</v>
          </cell>
          <cell r="F3027" t="str">
            <v>P1</v>
          </cell>
          <cell r="G3027" t="str">
            <v>SMALL</v>
          </cell>
          <cell r="H3027" t="str">
            <v>JM</v>
          </cell>
          <cell r="I3027" t="str">
            <v>0005486 - NEW ENGLAND EMPLOYEE BENEFITS COUNCIL</v>
          </cell>
        </row>
        <row r="3028">
          <cell r="A3028" t="str">
            <v>C44755IV</v>
          </cell>
          <cell r="B3028">
            <v>42185</v>
          </cell>
          <cell r="C3028" t="str">
            <v>C44755</v>
          </cell>
          <cell r="D3028" t="str">
            <v>Senior Financial Resources</v>
          </cell>
          <cell r="E3028" t="str">
            <v>NH</v>
          </cell>
          <cell r="F3028" t="str">
            <v>P1</v>
          </cell>
          <cell r="G3028" t="str">
            <v>SMALL</v>
          </cell>
          <cell r="H3028" t="str">
            <v>IV</v>
          </cell>
          <cell r="I3028" t="str">
            <v>0005636 - DONOHUE JR, STEPHEN J</v>
          </cell>
        </row>
        <row r="3029">
          <cell r="A3029" t="str">
            <v>C44758JM</v>
          </cell>
          <cell r="B3029">
            <v>42185</v>
          </cell>
          <cell r="C3029" t="str">
            <v>C44758</v>
          </cell>
          <cell r="D3029" t="str">
            <v>PRM Builders Inc</v>
          </cell>
          <cell r="E3029" t="str">
            <v>NH</v>
          </cell>
          <cell r="F3029" t="str">
            <v>P1</v>
          </cell>
          <cell r="G3029" t="str">
            <v>SMALL</v>
          </cell>
          <cell r="H3029" t="str">
            <v>JM</v>
          </cell>
          <cell r="I3029" t="str">
            <v>0005637 - LANDMARK BENEFITS INC</v>
          </cell>
        </row>
        <row r="3030">
          <cell r="A3030" t="str">
            <v>C44798JM</v>
          </cell>
          <cell r="B3030">
            <v>42185</v>
          </cell>
          <cell r="C3030" t="str">
            <v>C44798</v>
          </cell>
          <cell r="D3030" t="str">
            <v>Ion Beam Milling Inc</v>
          </cell>
          <cell r="E3030" t="str">
            <v>NH</v>
          </cell>
          <cell r="F3030" t="str">
            <v>P1</v>
          </cell>
          <cell r="G3030" t="str">
            <v>SMALL</v>
          </cell>
          <cell r="H3030" t="str">
            <v>JM</v>
          </cell>
          <cell r="I3030" t="str">
            <v>0006123 - DOUGLASS, KEVIN D</v>
          </cell>
        </row>
        <row r="3031">
          <cell r="A3031" t="str">
            <v>C44798JN</v>
          </cell>
          <cell r="B3031">
            <v>42185</v>
          </cell>
          <cell r="C3031" t="str">
            <v>C44798</v>
          </cell>
          <cell r="D3031" t="str">
            <v>Ion Beam Milling Inc</v>
          </cell>
          <cell r="E3031" t="str">
            <v>NH</v>
          </cell>
          <cell r="F3031" t="str">
            <v>P1</v>
          </cell>
          <cell r="G3031" t="str">
            <v>SMALL</v>
          </cell>
          <cell r="H3031" t="str">
            <v>JN</v>
          </cell>
          <cell r="I3031" t="str">
            <v>0006123 - DOUGLASS, KEVIN D</v>
          </cell>
        </row>
        <row r="3032">
          <cell r="A3032" t="str">
            <v>C44812JM</v>
          </cell>
          <cell r="B3032">
            <v>42185</v>
          </cell>
          <cell r="C3032" t="str">
            <v>C44812</v>
          </cell>
          <cell r="D3032" t="str">
            <v>Silverwatch Architects LLC</v>
          </cell>
          <cell r="E3032" t="str">
            <v>NH</v>
          </cell>
          <cell r="F3032" t="str">
            <v>P1</v>
          </cell>
          <cell r="G3032" t="str">
            <v>SMALL</v>
          </cell>
          <cell r="H3032" t="str">
            <v>JM</v>
          </cell>
          <cell r="I3032" t="str">
            <v>0031864 - CGI EMPLOYEE BENEFITS GROUP</v>
          </cell>
        </row>
        <row r="3033">
          <cell r="A3033" t="str">
            <v>C44840JM</v>
          </cell>
          <cell r="B3033">
            <v>42185</v>
          </cell>
          <cell r="C3033" t="str">
            <v>C44840</v>
          </cell>
          <cell r="D3033" t="str">
            <v>Chiron Murnay Corp dba The Goddard School</v>
          </cell>
          <cell r="E3033" t="str">
            <v>NH</v>
          </cell>
          <cell r="F3033" t="str">
            <v>P1</v>
          </cell>
          <cell r="G3033" t="str">
            <v>SMALL</v>
          </cell>
          <cell r="H3033" t="str">
            <v>JM</v>
          </cell>
          <cell r="I3033" t="str">
            <v>0007186 - LANDMARK BENEFITS INC</v>
          </cell>
        </row>
        <row r="3034">
          <cell r="A3034" t="str">
            <v>C44841JM</v>
          </cell>
          <cell r="B3034">
            <v>42185</v>
          </cell>
          <cell r="C3034" t="str">
            <v>C44841</v>
          </cell>
          <cell r="D3034" t="str">
            <v>Swisset Tool Company Inc</v>
          </cell>
          <cell r="E3034" t="str">
            <v>NH</v>
          </cell>
          <cell r="F3034" t="str">
            <v>P1</v>
          </cell>
          <cell r="G3034" t="str">
            <v>SMALL</v>
          </cell>
          <cell r="H3034" t="str">
            <v>JM</v>
          </cell>
          <cell r="I3034" t="str">
            <v>0032699 - LIFETIME BENEFITS GROUP INC</v>
          </cell>
        </row>
        <row r="3035">
          <cell r="A3035" t="str">
            <v>C44842JR</v>
          </cell>
          <cell r="B3035">
            <v>42185</v>
          </cell>
          <cell r="C3035" t="str">
            <v>C44842</v>
          </cell>
          <cell r="D3035" t="str">
            <v>S E Cummings &amp; Assoc Inc</v>
          </cell>
          <cell r="E3035" t="str">
            <v>NH</v>
          </cell>
          <cell r="F3035" t="str">
            <v>P1</v>
          </cell>
          <cell r="G3035" t="str">
            <v>SMALL</v>
          </cell>
          <cell r="H3035" t="str">
            <v>JR</v>
          </cell>
          <cell r="I3035" t="str">
            <v>0031865 - CGI EMPLOYEE BENEFITS GROUP</v>
          </cell>
        </row>
        <row r="3036">
          <cell r="A3036" t="str">
            <v>C44847JH</v>
          </cell>
          <cell r="B3036">
            <v>42185</v>
          </cell>
          <cell r="C3036" t="str">
            <v>C44847</v>
          </cell>
          <cell r="D3036" t="str">
            <v>Fougere Planning &amp; Development Inc</v>
          </cell>
          <cell r="E3036" t="str">
            <v>NH</v>
          </cell>
          <cell r="F3036" t="str">
            <v>P1</v>
          </cell>
          <cell r="G3036" t="str">
            <v>SMALL</v>
          </cell>
          <cell r="H3036" t="str">
            <v>JH</v>
          </cell>
          <cell r="I3036" t="str">
            <v>0032701 - PLENTZAS, BETH A</v>
          </cell>
        </row>
        <row r="3037">
          <cell r="A3037" t="str">
            <v>C44847JM</v>
          </cell>
          <cell r="B3037">
            <v>42185</v>
          </cell>
          <cell r="C3037" t="str">
            <v>C44847</v>
          </cell>
          <cell r="D3037" t="str">
            <v>Fougere Planning &amp; Development Inc</v>
          </cell>
          <cell r="E3037" t="str">
            <v>NH</v>
          </cell>
          <cell r="F3037" t="str">
            <v>P1</v>
          </cell>
          <cell r="G3037" t="str">
            <v>SMALL</v>
          </cell>
          <cell r="H3037" t="str">
            <v>JM</v>
          </cell>
          <cell r="I3037" t="str">
            <v>0032701 - PLENTZAS, BETH A</v>
          </cell>
        </row>
        <row r="3038">
          <cell r="A3038" t="str">
            <v>C44858JH</v>
          </cell>
          <cell r="B3038">
            <v>42185</v>
          </cell>
          <cell r="C3038" t="str">
            <v>C44858</v>
          </cell>
          <cell r="D3038" t="str">
            <v>Adek Technical Sales</v>
          </cell>
          <cell r="E3038" t="str">
            <v>NH</v>
          </cell>
          <cell r="F3038" t="str">
            <v>P1</v>
          </cell>
          <cell r="G3038" t="str">
            <v>SMALL</v>
          </cell>
          <cell r="H3038" t="str">
            <v>JH</v>
          </cell>
          <cell r="I3038" t="str">
            <v>0028458 - LIFETIME BENEFITS GROUP INC</v>
          </cell>
        </row>
        <row r="3039">
          <cell r="A3039" t="str">
            <v>C44863JM</v>
          </cell>
          <cell r="B3039">
            <v>42185</v>
          </cell>
          <cell r="C3039" t="str">
            <v>C44863</v>
          </cell>
          <cell r="D3039" t="str">
            <v>QMAGIQ LLC</v>
          </cell>
          <cell r="E3039" t="str">
            <v>NH</v>
          </cell>
          <cell r="F3039" t="str">
            <v>P1</v>
          </cell>
          <cell r="G3039" t="str">
            <v>SMALL</v>
          </cell>
          <cell r="H3039" t="str">
            <v>JM</v>
          </cell>
          <cell r="I3039" t="str">
            <v>0007168 - LANDMARK BENEFITS INC</v>
          </cell>
        </row>
        <row r="3040">
          <cell r="A3040" t="str">
            <v>C44881IH</v>
          </cell>
          <cell r="B3040">
            <v>42185</v>
          </cell>
          <cell r="C3040" t="str">
            <v>C44881</v>
          </cell>
          <cell r="D3040" t="str">
            <v>M&amp;M Tree Services Inc</v>
          </cell>
          <cell r="E3040" t="str">
            <v>MA</v>
          </cell>
          <cell r="F3040" t="str">
            <v>P1</v>
          </cell>
          <cell r="G3040" t="str">
            <v>SMALL</v>
          </cell>
          <cell r="H3040" t="str">
            <v>IH</v>
          </cell>
          <cell r="I3040" t="str">
            <v>0025885 - BOSTON COMMONWEALTH ADVANTAGE LLC</v>
          </cell>
        </row>
        <row r="3041">
          <cell r="A3041" t="str">
            <v>C44886IH</v>
          </cell>
          <cell r="B3041">
            <v>42185</v>
          </cell>
          <cell r="C3041" t="str">
            <v>C44886</v>
          </cell>
          <cell r="D3041" t="str">
            <v>Elite Hair Design</v>
          </cell>
          <cell r="E3041" t="str">
            <v>MA</v>
          </cell>
          <cell r="F3041" t="str">
            <v>P1</v>
          </cell>
          <cell r="G3041" t="str">
            <v>SMALL</v>
          </cell>
          <cell r="H3041" t="str">
            <v>IH</v>
          </cell>
          <cell r="I3041" t="str">
            <v>0007909 - SMALL BUSINESS INSURANCE AGENCY INC</v>
          </cell>
        </row>
        <row r="3042">
          <cell r="A3042" t="str">
            <v>C44888IA</v>
          </cell>
          <cell r="B3042">
            <v>42185</v>
          </cell>
          <cell r="C3042" t="str">
            <v>C44888</v>
          </cell>
          <cell r="D3042" t="str">
            <v>822 Realty Trust &amp; Afilliated Companies</v>
          </cell>
          <cell r="E3042" t="str">
            <v>MA</v>
          </cell>
          <cell r="F3042" t="str">
            <v>P1</v>
          </cell>
          <cell r="G3042" t="str">
            <v>SMALL</v>
          </cell>
          <cell r="H3042" t="str">
            <v>IA</v>
          </cell>
          <cell r="I3042" t="str">
            <v>0035725 - NFP CORPORATE SERVICES (NY) LLC</v>
          </cell>
        </row>
        <row r="3043">
          <cell r="A3043" t="str">
            <v>C44888IH</v>
          </cell>
          <cell r="B3043">
            <v>42185</v>
          </cell>
          <cell r="C3043" t="str">
            <v>C44888</v>
          </cell>
          <cell r="D3043" t="str">
            <v>822 Realty Trust &amp; Afilliated Companies</v>
          </cell>
          <cell r="E3043" t="str">
            <v>MA</v>
          </cell>
          <cell r="F3043" t="str">
            <v>P1</v>
          </cell>
          <cell r="G3043" t="str">
            <v>SMALL</v>
          </cell>
          <cell r="H3043" t="str">
            <v>IH</v>
          </cell>
          <cell r="I3043" t="str">
            <v>0035725 - NFP CORPORATE SERVICES (NY) LLC</v>
          </cell>
        </row>
        <row r="3044">
          <cell r="A3044" t="str">
            <v>C44890IA</v>
          </cell>
          <cell r="B3044">
            <v>42185</v>
          </cell>
          <cell r="C3044" t="str">
            <v>C44890</v>
          </cell>
          <cell r="D3044" t="str">
            <v>Central Mass Allergy and Asthma Care</v>
          </cell>
          <cell r="E3044" t="str">
            <v>MA</v>
          </cell>
          <cell r="F3044" t="str">
            <v>P1</v>
          </cell>
          <cell r="G3044" t="str">
            <v>SMALL</v>
          </cell>
          <cell r="H3044" t="str">
            <v>IA</v>
          </cell>
          <cell r="I3044" t="str">
            <v>0034966 - SMALL BUSINESS INSURANCE AGENCY INC</v>
          </cell>
        </row>
        <row r="3045">
          <cell r="A3045" t="str">
            <v>C44890IH</v>
          </cell>
          <cell r="B3045">
            <v>42185</v>
          </cell>
          <cell r="C3045" t="str">
            <v>C44890</v>
          </cell>
          <cell r="D3045" t="str">
            <v>Central Mass Allergy and Asthma Care</v>
          </cell>
          <cell r="E3045" t="str">
            <v>MA</v>
          </cell>
          <cell r="F3045" t="str">
            <v>P1</v>
          </cell>
          <cell r="G3045" t="str">
            <v>SMALL</v>
          </cell>
          <cell r="H3045" t="str">
            <v>IH</v>
          </cell>
          <cell r="I3045" t="str">
            <v>0034966 - SMALL BUSINESS INSURANCE AGENCY INC</v>
          </cell>
        </row>
        <row r="3046">
          <cell r="A3046" t="str">
            <v>C44893IH</v>
          </cell>
          <cell r="B3046">
            <v>42185</v>
          </cell>
          <cell r="C3046" t="str">
            <v>C44893</v>
          </cell>
          <cell r="D3046" t="str">
            <v>Buccellati Inc dba Mamma Maria</v>
          </cell>
          <cell r="E3046" t="str">
            <v>MA</v>
          </cell>
          <cell r="F3046" t="str">
            <v>P1</v>
          </cell>
          <cell r="G3046" t="str">
            <v>SMALL</v>
          </cell>
          <cell r="H3046" t="str">
            <v>IH</v>
          </cell>
          <cell r="I3046" t="str">
            <v>0025978 - AMR BENEFITS MANAGEMENT LLC</v>
          </cell>
        </row>
        <row r="3047">
          <cell r="A3047" t="str">
            <v>C44896IH</v>
          </cell>
          <cell r="B3047">
            <v>42185</v>
          </cell>
          <cell r="C3047" t="str">
            <v>C44896</v>
          </cell>
          <cell r="D3047" t="str">
            <v>The Boland Group I, LLC</v>
          </cell>
          <cell r="E3047" t="str">
            <v>MA</v>
          </cell>
          <cell r="F3047" t="str">
            <v>P1</v>
          </cell>
          <cell r="G3047" t="str">
            <v>SMALL</v>
          </cell>
          <cell r="H3047" t="str">
            <v>IH</v>
          </cell>
          <cell r="I3047" t="str">
            <v>0034298 - GALLAGHER BENEFIT SERVICES INC</v>
          </cell>
        </row>
        <row r="3048">
          <cell r="A3048" t="str">
            <v>C44903IH</v>
          </cell>
          <cell r="B3048">
            <v>42185</v>
          </cell>
          <cell r="C3048" t="str">
            <v>C44903</v>
          </cell>
          <cell r="D3048" t="str">
            <v>New England Franchise</v>
          </cell>
          <cell r="E3048" t="str">
            <v>MA</v>
          </cell>
          <cell r="F3048" t="str">
            <v>P1</v>
          </cell>
          <cell r="G3048" t="str">
            <v>SMALL</v>
          </cell>
          <cell r="H3048" t="str">
            <v>IH</v>
          </cell>
          <cell r="I3048" t="str">
            <v>0007919 - GANNON ASSOCIATES</v>
          </cell>
        </row>
        <row r="3049">
          <cell r="A3049" t="str">
            <v>C44904IA</v>
          </cell>
          <cell r="B3049">
            <v>42185</v>
          </cell>
          <cell r="C3049" t="str">
            <v>C44904</v>
          </cell>
          <cell r="D3049" t="str">
            <v>M John Pautienis DDS</v>
          </cell>
          <cell r="E3049" t="str">
            <v>MA</v>
          </cell>
          <cell r="F3049" t="str">
            <v>P1</v>
          </cell>
          <cell r="G3049" t="str">
            <v>SMALL</v>
          </cell>
          <cell r="H3049" t="str">
            <v>IA</v>
          </cell>
          <cell r="I3049" t="str">
            <v>0020416 - SPRING INSURANCE GROUP LLC</v>
          </cell>
        </row>
        <row r="3050">
          <cell r="A3050" t="str">
            <v>C44905IH</v>
          </cell>
          <cell r="B3050">
            <v>42185</v>
          </cell>
          <cell r="C3050" t="str">
            <v>C44905</v>
          </cell>
          <cell r="D3050" t="str">
            <v>Orthopaedic Specialists, LLC</v>
          </cell>
          <cell r="E3050" t="str">
            <v>MA</v>
          </cell>
          <cell r="F3050" t="str">
            <v>P1</v>
          </cell>
          <cell r="G3050" t="str">
            <v>SMALL</v>
          </cell>
          <cell r="H3050" t="str">
            <v>IH</v>
          </cell>
          <cell r="I3050" t="str">
            <v>0007920 - MILLER MCCARTIN INC</v>
          </cell>
        </row>
        <row r="3051">
          <cell r="A3051" t="str">
            <v>C44914IV</v>
          </cell>
          <cell r="B3051">
            <v>42185</v>
          </cell>
          <cell r="C3051" t="str">
            <v>C44914</v>
          </cell>
          <cell r="D3051" t="str">
            <v>Skillings &amp; Sons Inc</v>
          </cell>
          <cell r="E3051" t="str">
            <v>NH</v>
          </cell>
          <cell r="F3051" t="str">
            <v>P1</v>
          </cell>
          <cell r="G3051" t="str">
            <v>CRC</v>
          </cell>
          <cell r="H3051" t="str">
            <v>IV</v>
          </cell>
          <cell r="I3051" t="str">
            <v>0035398 - CGI EMPLOYEE BENEFITS GROUP</v>
          </cell>
        </row>
        <row r="3052">
          <cell r="A3052" t="str">
            <v>C44914JS</v>
          </cell>
          <cell r="B3052">
            <v>42185</v>
          </cell>
          <cell r="C3052" t="str">
            <v>C44914</v>
          </cell>
          <cell r="D3052" t="str">
            <v>Skillings &amp; Sons Inc</v>
          </cell>
          <cell r="E3052" t="str">
            <v>NH</v>
          </cell>
          <cell r="F3052" t="str">
            <v>P1</v>
          </cell>
          <cell r="G3052" t="str">
            <v>CRC</v>
          </cell>
          <cell r="H3052" t="str">
            <v>JS</v>
          </cell>
          <cell r="I3052" t="str">
            <v>0035398 - CGI EMPLOYEE BENEFITS GROUP</v>
          </cell>
        </row>
        <row r="3053">
          <cell r="A3053" t="str">
            <v>C44925IH</v>
          </cell>
          <cell r="B3053">
            <v>42185</v>
          </cell>
          <cell r="C3053" t="str">
            <v>C44925</v>
          </cell>
          <cell r="D3053" t="str">
            <v>Woodlands Senior Living LLC</v>
          </cell>
          <cell r="E3053" t="str">
            <v>ME</v>
          </cell>
          <cell r="F3053" t="str">
            <v>P1</v>
          </cell>
          <cell r="G3053" t="str">
            <v>CRC</v>
          </cell>
          <cell r="H3053" t="str">
            <v>IH</v>
          </cell>
          <cell r="I3053" t="str">
            <v>0021432 - HEALEY &amp; ASSOCIATES INC</v>
          </cell>
        </row>
        <row r="3054">
          <cell r="A3054" t="str">
            <v>C44925IV</v>
          </cell>
          <cell r="B3054">
            <v>42185</v>
          </cell>
          <cell r="C3054" t="str">
            <v>C44925</v>
          </cell>
          <cell r="D3054" t="str">
            <v>Woodlands Senior Living LLC</v>
          </cell>
          <cell r="E3054" t="str">
            <v>ME</v>
          </cell>
          <cell r="F3054" t="str">
            <v>P1</v>
          </cell>
          <cell r="G3054" t="str">
            <v>CRC</v>
          </cell>
          <cell r="H3054" t="str">
            <v>IV</v>
          </cell>
          <cell r="I3054" t="str">
            <v>0021432 - HEALEY &amp; ASSOCIATES INC</v>
          </cell>
        </row>
        <row r="3055">
          <cell r="A3055" t="str">
            <v>C44934JM</v>
          </cell>
          <cell r="B3055">
            <v>42185</v>
          </cell>
          <cell r="C3055" t="str">
            <v>C44934</v>
          </cell>
          <cell r="D3055" t="str">
            <v>Town of Candia</v>
          </cell>
          <cell r="E3055" t="str">
            <v>NH</v>
          </cell>
          <cell r="F3055" t="str">
            <v>P1</v>
          </cell>
          <cell r="G3055" t="str">
            <v>SMALL</v>
          </cell>
          <cell r="H3055" t="str">
            <v>JM</v>
          </cell>
          <cell r="I3055" t="str">
            <v>0007939 - GRANITE GROUP BENEFITS LLC</v>
          </cell>
        </row>
        <row r="3056">
          <cell r="A3056" t="str">
            <v>C44957IH</v>
          </cell>
          <cell r="B3056">
            <v>42185</v>
          </cell>
          <cell r="C3056" t="str">
            <v>C44957</v>
          </cell>
          <cell r="D3056" t="str">
            <v>Facials Etc dba Elizabeth Grady</v>
          </cell>
          <cell r="E3056" t="str">
            <v>MA</v>
          </cell>
          <cell r="F3056" t="str">
            <v>P1</v>
          </cell>
          <cell r="G3056" t="str">
            <v>SMALL</v>
          </cell>
          <cell r="H3056" t="str">
            <v>IH</v>
          </cell>
          <cell r="I3056" t="str">
            <v>0007945 - SMALL BUSINESS INSURANCE AGENCY INC</v>
          </cell>
        </row>
        <row r="3057">
          <cell r="A3057" t="str">
            <v>C44959IA</v>
          </cell>
          <cell r="B3057">
            <v>42185</v>
          </cell>
          <cell r="C3057" t="str">
            <v>C44959</v>
          </cell>
          <cell r="D3057" t="str">
            <v>Joan Petros DMD</v>
          </cell>
          <cell r="E3057" t="str">
            <v>MA</v>
          </cell>
          <cell r="F3057" t="str">
            <v>P1</v>
          </cell>
          <cell r="G3057" t="str">
            <v>SMALL</v>
          </cell>
          <cell r="H3057" t="str">
            <v>IA</v>
          </cell>
          <cell r="I3057" t="str">
            <v>0020417 - SPRING INSURANCE GROUP LLC</v>
          </cell>
        </row>
        <row r="3058">
          <cell r="A3058" t="str">
            <v>C44960IV</v>
          </cell>
          <cell r="B3058">
            <v>42185</v>
          </cell>
          <cell r="C3058" t="str">
            <v>C44960</v>
          </cell>
          <cell r="D3058" t="str">
            <v>Berube's Truck Accessories, Inc.</v>
          </cell>
          <cell r="E3058" t="str">
            <v>NH</v>
          </cell>
          <cell r="F3058" t="str">
            <v>P1</v>
          </cell>
          <cell r="G3058" t="str">
            <v>SMALL</v>
          </cell>
          <cell r="H3058" t="str">
            <v>IV</v>
          </cell>
          <cell r="I3058" t="str">
            <v>0027875 - ESP EMPLOYEE BENEFITS STATEGIES LLC</v>
          </cell>
        </row>
        <row r="3059">
          <cell r="A3059" t="str">
            <v>C44960JM</v>
          </cell>
          <cell r="B3059">
            <v>42185</v>
          </cell>
          <cell r="C3059" t="str">
            <v>C44960</v>
          </cell>
          <cell r="D3059" t="str">
            <v>Berube's Truck Accessories, Inc.</v>
          </cell>
          <cell r="E3059" t="str">
            <v>NH</v>
          </cell>
          <cell r="F3059" t="str">
            <v>P1</v>
          </cell>
          <cell r="G3059" t="str">
            <v>SMALL</v>
          </cell>
          <cell r="H3059" t="str">
            <v>JM</v>
          </cell>
          <cell r="I3059" t="str">
            <v>0027875 - ESP EMPLOYEE BENEFITS STATEGIES LLC</v>
          </cell>
        </row>
        <row r="3060">
          <cell r="A3060" t="str">
            <v>C44963JM</v>
          </cell>
          <cell r="B3060">
            <v>42185</v>
          </cell>
          <cell r="C3060" t="str">
            <v>C44963</v>
          </cell>
          <cell r="D3060" t="str">
            <v>Clark &amp; Lavey Benefits Solutions Inc</v>
          </cell>
          <cell r="E3060" t="str">
            <v>NH</v>
          </cell>
          <cell r="F3060" t="str">
            <v>P1</v>
          </cell>
          <cell r="G3060" t="str">
            <v>SMALL</v>
          </cell>
          <cell r="H3060" t="str">
            <v>JM</v>
          </cell>
          <cell r="I3060" t="str">
            <v>0015377 - CLARK &amp; LAVEY</v>
          </cell>
        </row>
        <row r="3061">
          <cell r="A3061" t="str">
            <v>C44966IA</v>
          </cell>
          <cell r="B3061">
            <v>42185</v>
          </cell>
          <cell r="C3061" t="str">
            <v>C44966</v>
          </cell>
          <cell r="D3061" t="str">
            <v>Atlantic Bridge &amp; Engineering Inc</v>
          </cell>
          <cell r="E3061" t="str">
            <v>MA</v>
          </cell>
          <cell r="F3061" t="str">
            <v>P1</v>
          </cell>
          <cell r="G3061" t="str">
            <v>SMALL</v>
          </cell>
          <cell r="H3061" t="str">
            <v>IA</v>
          </cell>
          <cell r="I3061" t="str">
            <v>0007950 - EASTERN STATES INSURANCE AGENCY INC</v>
          </cell>
        </row>
        <row r="3062">
          <cell r="A3062" t="str">
            <v>C44970JM</v>
          </cell>
          <cell r="B3062">
            <v>42185</v>
          </cell>
          <cell r="C3062" t="str">
            <v>C44970</v>
          </cell>
          <cell r="D3062" t="str">
            <v>Portsmouth Chowder Co</v>
          </cell>
          <cell r="E3062" t="str">
            <v>NH</v>
          </cell>
          <cell r="F3062" t="str">
            <v>P1</v>
          </cell>
          <cell r="G3062" t="str">
            <v>SMALL</v>
          </cell>
          <cell r="H3062" t="str">
            <v>JM</v>
          </cell>
          <cell r="I3062" t="str">
            <v>0007964 - SBIA STRATEGIC BENEFIT &amp;</v>
          </cell>
        </row>
        <row r="3063">
          <cell r="A3063" t="str">
            <v>C44978IV</v>
          </cell>
          <cell r="B3063">
            <v>42185</v>
          </cell>
          <cell r="C3063" t="str">
            <v>C44978</v>
          </cell>
          <cell r="D3063" t="str">
            <v>Commonwealth Pathology Partners PC</v>
          </cell>
          <cell r="E3063" t="str">
            <v>MA</v>
          </cell>
          <cell r="F3063" t="str">
            <v>P1</v>
          </cell>
          <cell r="G3063" t="str">
            <v>SMALL</v>
          </cell>
          <cell r="H3063" t="str">
            <v>IV</v>
          </cell>
          <cell r="I3063" t="str">
            <v>0007963 - KAPLAN, ELLEN A</v>
          </cell>
        </row>
        <row r="3064">
          <cell r="A3064" t="str">
            <v>C44979JM</v>
          </cell>
          <cell r="B3064">
            <v>42185</v>
          </cell>
          <cell r="C3064" t="str">
            <v>C44979</v>
          </cell>
          <cell r="D3064" t="str">
            <v>Latva Machine Incorporated</v>
          </cell>
          <cell r="E3064" t="str">
            <v>NH</v>
          </cell>
          <cell r="F3064" t="str">
            <v>P1</v>
          </cell>
          <cell r="G3064" t="str">
            <v>SMALL</v>
          </cell>
          <cell r="H3064" t="str">
            <v>JM</v>
          </cell>
          <cell r="I3064" t="str">
            <v>0021479 - NEW ENGLAND EMPLOYEE BENEFITS COUNCIL</v>
          </cell>
        </row>
        <row r="3065">
          <cell r="A3065" t="str">
            <v>C44984IA</v>
          </cell>
          <cell r="B3065">
            <v>42185</v>
          </cell>
          <cell r="C3065" t="str">
            <v>C44984</v>
          </cell>
          <cell r="D3065" t="str">
            <v>Lewis Skeirik DMD Inc</v>
          </cell>
          <cell r="E3065" t="str">
            <v>MA</v>
          </cell>
          <cell r="F3065" t="str">
            <v>P1</v>
          </cell>
          <cell r="G3065" t="str">
            <v>SMALL</v>
          </cell>
          <cell r="H3065" t="str">
            <v>IA</v>
          </cell>
          <cell r="I3065" t="str">
            <v>0020418 - SPRING INSURANCE GROUP LLC</v>
          </cell>
        </row>
        <row r="3066">
          <cell r="A3066" t="str">
            <v>C44989IV</v>
          </cell>
          <cell r="B3066">
            <v>42185</v>
          </cell>
          <cell r="C3066" t="str">
            <v>C44989</v>
          </cell>
          <cell r="D3066" t="str">
            <v>Built Right Networks, LLC</v>
          </cell>
          <cell r="E3066" t="str">
            <v>NH</v>
          </cell>
          <cell r="F3066" t="str">
            <v>P1</v>
          </cell>
          <cell r="G3066" t="str">
            <v>SMALL</v>
          </cell>
          <cell r="H3066" t="str">
            <v>IV</v>
          </cell>
          <cell r="I3066" t="str">
            <v>0027566 - CROSS INSURANCE - MANCHESTER</v>
          </cell>
        </row>
        <row r="3067">
          <cell r="A3067" t="str">
            <v>C44989JM</v>
          </cell>
          <cell r="B3067">
            <v>42185</v>
          </cell>
          <cell r="C3067" t="str">
            <v>C44989</v>
          </cell>
          <cell r="D3067" t="str">
            <v>Built Right Networks, LLC</v>
          </cell>
          <cell r="E3067" t="str">
            <v>NH</v>
          </cell>
          <cell r="F3067" t="str">
            <v>P1</v>
          </cell>
          <cell r="G3067" t="str">
            <v>SMALL</v>
          </cell>
          <cell r="H3067" t="str">
            <v>JM</v>
          </cell>
          <cell r="I3067" t="str">
            <v>0027566 - CROSS INSURANCE - MANCHESTER</v>
          </cell>
        </row>
        <row r="3068">
          <cell r="A3068" t="str">
            <v>C44990IH</v>
          </cell>
          <cell r="B3068">
            <v>42185</v>
          </cell>
          <cell r="C3068" t="str">
            <v>C44990</v>
          </cell>
          <cell r="D3068" t="str">
            <v>Camp Thoreau Inc</v>
          </cell>
          <cell r="E3068" t="str">
            <v>MA</v>
          </cell>
          <cell r="F3068" t="str">
            <v>P1</v>
          </cell>
          <cell r="G3068" t="str">
            <v>SMALL</v>
          </cell>
          <cell r="H3068" t="str">
            <v>IH</v>
          </cell>
          <cell r="I3068" t="str">
            <v>0034967 - BAYSTATE BENEFIT SERVICES INC</v>
          </cell>
        </row>
        <row r="3069">
          <cell r="A3069" t="str">
            <v>C44990JA</v>
          </cell>
          <cell r="B3069">
            <v>42185</v>
          </cell>
          <cell r="C3069" t="str">
            <v>C44990</v>
          </cell>
          <cell r="D3069" t="str">
            <v>Camp Thoreau Inc</v>
          </cell>
          <cell r="E3069" t="str">
            <v>MA</v>
          </cell>
          <cell r="F3069" t="str">
            <v>P1</v>
          </cell>
          <cell r="G3069" t="str">
            <v>SMALL</v>
          </cell>
          <cell r="H3069" t="str">
            <v>JA</v>
          </cell>
          <cell r="I3069" t="str">
            <v>0034967 - BAYSTATE BENEFIT SERVICES INC</v>
          </cell>
        </row>
        <row r="3070">
          <cell r="A3070" t="str">
            <v>C45008IH</v>
          </cell>
          <cell r="B3070">
            <v>42185</v>
          </cell>
          <cell r="C3070" t="str">
            <v>C45008</v>
          </cell>
          <cell r="D3070" t="str">
            <v>Pandolfo Company Inc</v>
          </cell>
          <cell r="E3070" t="str">
            <v>MA</v>
          </cell>
          <cell r="F3070" t="str">
            <v>P1</v>
          </cell>
          <cell r="G3070" t="str">
            <v>SMALL</v>
          </cell>
          <cell r="H3070" t="str">
            <v>IH</v>
          </cell>
          <cell r="I3070" t="str">
            <v>0007983 - UNITED BUSINESSMANS INSURANCE AGENCY</v>
          </cell>
        </row>
        <row r="3071">
          <cell r="A3071" t="str">
            <v>C45013JM</v>
          </cell>
          <cell r="B3071">
            <v>42185</v>
          </cell>
          <cell r="C3071" t="str">
            <v>C45013</v>
          </cell>
          <cell r="D3071" t="str">
            <v>Boyd/Steiner DMD PC</v>
          </cell>
          <cell r="E3071" t="str">
            <v>NH</v>
          </cell>
          <cell r="F3071" t="str">
            <v>P1</v>
          </cell>
          <cell r="G3071" t="str">
            <v>SMALL</v>
          </cell>
          <cell r="H3071" t="str">
            <v>JM</v>
          </cell>
          <cell r="I3071" t="str">
            <v>0007985 - NEW ENGLAND EMPLOYEE BENEFITS COUNCIL</v>
          </cell>
        </row>
        <row r="3072">
          <cell r="A3072" t="str">
            <v>C45014IA</v>
          </cell>
          <cell r="B3072">
            <v>42185</v>
          </cell>
          <cell r="C3072" t="str">
            <v>C45014</v>
          </cell>
          <cell r="D3072" t="str">
            <v>Provident Healthcare Partners, LLC</v>
          </cell>
          <cell r="E3072" t="str">
            <v>MA</v>
          </cell>
          <cell r="F3072" t="str">
            <v>P1</v>
          </cell>
          <cell r="G3072" t="str">
            <v>SMALL</v>
          </cell>
          <cell r="H3072" t="str">
            <v>IA</v>
          </cell>
          <cell r="I3072" t="str">
            <v>0007986 - UNITED BUSINESSMANS INSURANCE AGENCY</v>
          </cell>
        </row>
        <row r="3073">
          <cell r="A3073" t="str">
            <v>C45014IH</v>
          </cell>
          <cell r="B3073">
            <v>42185</v>
          </cell>
          <cell r="C3073" t="str">
            <v>C45014</v>
          </cell>
          <cell r="D3073" t="str">
            <v>Provident Healthcare Partners, LLC</v>
          </cell>
          <cell r="E3073" t="str">
            <v>MA</v>
          </cell>
          <cell r="F3073" t="str">
            <v>P1</v>
          </cell>
          <cell r="G3073" t="str">
            <v>SMALL</v>
          </cell>
          <cell r="H3073" t="str">
            <v>IH</v>
          </cell>
          <cell r="I3073" t="str">
            <v>0007986 - UNITED BUSINESSMANS INSURANCE AGENCY</v>
          </cell>
        </row>
        <row r="3074">
          <cell r="A3074" t="str">
            <v>C45016IV</v>
          </cell>
          <cell r="B3074">
            <v>42185</v>
          </cell>
          <cell r="C3074" t="str">
            <v>C45016</v>
          </cell>
          <cell r="D3074" t="str">
            <v>Volunteers of America NNE, Inc</v>
          </cell>
          <cell r="E3074" t="str">
            <v>ME</v>
          </cell>
          <cell r="F3074" t="str">
            <v>P1</v>
          </cell>
          <cell r="G3074" t="str">
            <v>CRC</v>
          </cell>
          <cell r="H3074" t="str">
            <v>IV</v>
          </cell>
          <cell r="I3074" t="str">
            <v>0015035 - BUSINESS INSURANCE AGENCY</v>
          </cell>
        </row>
        <row r="3075">
          <cell r="A3075" t="str">
            <v>C45017IH</v>
          </cell>
          <cell r="B3075">
            <v>42185</v>
          </cell>
          <cell r="C3075" t="str">
            <v>C45017</v>
          </cell>
          <cell r="D3075" t="str">
            <v>RALCO Electric Inc</v>
          </cell>
          <cell r="E3075" t="str">
            <v>MA</v>
          </cell>
          <cell r="F3075" t="str">
            <v>P1</v>
          </cell>
          <cell r="G3075" t="str">
            <v>SMALL</v>
          </cell>
          <cell r="H3075" t="str">
            <v>IH</v>
          </cell>
          <cell r="I3075" t="str">
            <v>0031646 - CORNERSTONE FINANCIAL GROUP</v>
          </cell>
        </row>
        <row r="3076">
          <cell r="A3076" t="str">
            <v>C45021IH</v>
          </cell>
          <cell r="B3076">
            <v>42185</v>
          </cell>
          <cell r="C3076" t="str">
            <v>C45021</v>
          </cell>
          <cell r="D3076" t="str">
            <v>Beacon Hill Bistro, LLC</v>
          </cell>
          <cell r="E3076" t="str">
            <v>MA</v>
          </cell>
          <cell r="F3076" t="str">
            <v>P1</v>
          </cell>
          <cell r="G3076" t="str">
            <v>SMALL</v>
          </cell>
          <cell r="H3076" t="str">
            <v>IH</v>
          </cell>
          <cell r="I3076" t="str">
            <v>0035290 - KAPLAN, ELLEN A</v>
          </cell>
        </row>
        <row r="3077">
          <cell r="A3077" t="str">
            <v>C45029JM</v>
          </cell>
          <cell r="B3077">
            <v>42185</v>
          </cell>
          <cell r="C3077" t="str">
            <v>C45029</v>
          </cell>
          <cell r="D3077" t="str">
            <v>Mark Carrier Construction</v>
          </cell>
          <cell r="E3077" t="str">
            <v>NH</v>
          </cell>
          <cell r="F3077" t="str">
            <v>P1</v>
          </cell>
          <cell r="G3077" t="str">
            <v>SMALL</v>
          </cell>
          <cell r="H3077" t="str">
            <v>JM</v>
          </cell>
          <cell r="I3077" t="str">
            <v>0032124 - NEW ENGLAND EMPLOYEE BENEFITS COUNCIL</v>
          </cell>
        </row>
        <row r="3078">
          <cell r="A3078" t="str">
            <v>C45029JR</v>
          </cell>
          <cell r="B3078">
            <v>42185</v>
          </cell>
          <cell r="C3078" t="str">
            <v>C45029</v>
          </cell>
          <cell r="D3078" t="str">
            <v>Mark Carrier Construction</v>
          </cell>
          <cell r="E3078" t="str">
            <v>NH</v>
          </cell>
          <cell r="F3078" t="str">
            <v>P1</v>
          </cell>
          <cell r="G3078" t="str">
            <v>SMALL</v>
          </cell>
          <cell r="H3078" t="str">
            <v>JR</v>
          </cell>
          <cell r="I3078" t="str">
            <v>0032124 - NEW ENGLAND EMPLOYEE BENEFITS COUNCIL</v>
          </cell>
        </row>
        <row r="3079">
          <cell r="A3079" t="str">
            <v>C45037IH</v>
          </cell>
          <cell r="B3079">
            <v>42185</v>
          </cell>
          <cell r="C3079" t="str">
            <v>C45037</v>
          </cell>
          <cell r="D3079" t="str">
            <v>EJ Jaxtimer Builder Inc.</v>
          </cell>
          <cell r="E3079" t="str">
            <v>MA</v>
          </cell>
          <cell r="F3079" t="str">
            <v>P1</v>
          </cell>
          <cell r="G3079" t="str">
            <v>SMALL</v>
          </cell>
          <cell r="H3079" t="str">
            <v>IH</v>
          </cell>
          <cell r="I3079" t="str">
            <v>0034181 - COSTELLO BENEFITS GROUP</v>
          </cell>
        </row>
        <row r="3080">
          <cell r="A3080" t="str">
            <v>C45049JM</v>
          </cell>
          <cell r="B3080">
            <v>42185</v>
          </cell>
          <cell r="C3080" t="str">
            <v>C45049</v>
          </cell>
          <cell r="D3080" t="str">
            <v>Monadnock Security Systems Inc</v>
          </cell>
          <cell r="E3080" t="str">
            <v>NH</v>
          </cell>
          <cell r="F3080" t="str">
            <v>P1</v>
          </cell>
          <cell r="G3080" t="str">
            <v>SMALL</v>
          </cell>
          <cell r="H3080" t="str">
            <v>JM</v>
          </cell>
          <cell r="I3080" t="str">
            <v>0029830 - GRANITE GROUP BENEFITS LLC</v>
          </cell>
        </row>
        <row r="3081">
          <cell r="A3081" t="str">
            <v>C45052JM</v>
          </cell>
          <cell r="B3081">
            <v>42185</v>
          </cell>
          <cell r="C3081" t="str">
            <v>C45052</v>
          </cell>
          <cell r="D3081" t="str">
            <v>Phoenix Restaurant Management Corp</v>
          </cell>
          <cell r="E3081" t="str">
            <v>NH</v>
          </cell>
          <cell r="F3081" t="str">
            <v>P1</v>
          </cell>
          <cell r="G3081" t="str">
            <v>SMALL</v>
          </cell>
          <cell r="H3081" t="str">
            <v>JM</v>
          </cell>
          <cell r="I3081" t="str">
            <v>0008011 - NEW ENGLAND EMPLOYEE BENEFITS COUNCIL</v>
          </cell>
        </row>
        <row r="3082">
          <cell r="A3082" t="str">
            <v>C45065JM</v>
          </cell>
          <cell r="B3082">
            <v>42185</v>
          </cell>
          <cell r="C3082" t="str">
            <v>C45065</v>
          </cell>
          <cell r="D3082" t="str">
            <v>LAN Network Connections Inc</v>
          </cell>
          <cell r="E3082" t="str">
            <v>NH</v>
          </cell>
          <cell r="F3082" t="str">
            <v>P1</v>
          </cell>
          <cell r="G3082" t="str">
            <v>SMALL</v>
          </cell>
          <cell r="H3082" t="str">
            <v>JM</v>
          </cell>
          <cell r="I3082" t="str">
            <v>0025493 - NIBRI BENEFIT SERVICES INC</v>
          </cell>
        </row>
        <row r="3083">
          <cell r="A3083" t="str">
            <v>C45073IH</v>
          </cell>
          <cell r="B3083">
            <v>42185</v>
          </cell>
          <cell r="C3083" t="str">
            <v>C45073</v>
          </cell>
          <cell r="D3083" t="str">
            <v>Linmel Associates Inc dba Sir Speedy</v>
          </cell>
          <cell r="E3083" t="str">
            <v>MA</v>
          </cell>
          <cell r="F3083" t="str">
            <v>P1</v>
          </cell>
          <cell r="G3083" t="str">
            <v>SMALL</v>
          </cell>
          <cell r="H3083" t="str">
            <v>IH</v>
          </cell>
          <cell r="I3083" t="str">
            <v>0025887 - BOSTON COMMONWEALTH ADVANTAGE LLC</v>
          </cell>
        </row>
        <row r="3084">
          <cell r="A3084" t="str">
            <v>C45077IA</v>
          </cell>
          <cell r="B3084">
            <v>42185</v>
          </cell>
          <cell r="C3084" t="str">
            <v>C45077</v>
          </cell>
          <cell r="D3084" t="str">
            <v>SSG Hospitality Corp</v>
          </cell>
          <cell r="E3084" t="str">
            <v>MA</v>
          </cell>
          <cell r="F3084" t="str">
            <v>P1</v>
          </cell>
          <cell r="G3084" t="str">
            <v>CRC</v>
          </cell>
          <cell r="H3084" t="str">
            <v>IA</v>
          </cell>
          <cell r="I3084" t="str">
            <v>0008032 - HEALTH SOLUTIONS INS AGENCY LLC</v>
          </cell>
        </row>
        <row r="3085">
          <cell r="A3085" t="str">
            <v>C45077IH</v>
          </cell>
          <cell r="B3085">
            <v>42185</v>
          </cell>
          <cell r="C3085" t="str">
            <v>C45077</v>
          </cell>
          <cell r="D3085" t="str">
            <v>SSG Hospitality Corp</v>
          </cell>
          <cell r="E3085" t="str">
            <v>MA</v>
          </cell>
          <cell r="F3085" t="str">
            <v>P1</v>
          </cell>
          <cell r="G3085" t="str">
            <v>CRC</v>
          </cell>
          <cell r="H3085" t="str">
            <v>IH</v>
          </cell>
          <cell r="I3085" t="str">
            <v>0008032 - HEALTH SOLUTIONS INS AGENCY LLC</v>
          </cell>
        </row>
        <row r="3086">
          <cell r="A3086" t="str">
            <v>C45077JA</v>
          </cell>
          <cell r="B3086">
            <v>42185</v>
          </cell>
          <cell r="C3086" t="str">
            <v>C45077</v>
          </cell>
          <cell r="D3086" t="str">
            <v>SSG Hospitality Corp</v>
          </cell>
          <cell r="E3086" t="str">
            <v>MA</v>
          </cell>
          <cell r="F3086" t="str">
            <v>P1</v>
          </cell>
          <cell r="G3086" t="str">
            <v>CRC</v>
          </cell>
          <cell r="H3086" t="str">
            <v>JA</v>
          </cell>
          <cell r="I3086" t="str">
            <v>0008032 - HEALTH SOLUTIONS INS AGENCY LLC</v>
          </cell>
        </row>
        <row r="3087">
          <cell r="A3087" t="str">
            <v>C45079IH</v>
          </cell>
          <cell r="B3087">
            <v>42185</v>
          </cell>
          <cell r="C3087" t="str">
            <v>C45079</v>
          </cell>
          <cell r="D3087" t="str">
            <v>Reservoir Medical Associates PC</v>
          </cell>
          <cell r="E3087" t="str">
            <v>MA</v>
          </cell>
          <cell r="F3087" t="str">
            <v>P1</v>
          </cell>
          <cell r="G3087" t="str">
            <v>SMALL</v>
          </cell>
          <cell r="H3087" t="str">
            <v>IH</v>
          </cell>
          <cell r="I3087" t="str">
            <v>0008033 - KAPLAN, ELLEN A</v>
          </cell>
        </row>
        <row r="3088">
          <cell r="A3088" t="str">
            <v>C45079IV</v>
          </cell>
          <cell r="B3088">
            <v>42185</v>
          </cell>
          <cell r="C3088" t="str">
            <v>C45079</v>
          </cell>
          <cell r="D3088" t="str">
            <v>Reservoir Medical Associates PC</v>
          </cell>
          <cell r="E3088" t="str">
            <v>MA</v>
          </cell>
          <cell r="F3088" t="str">
            <v>P1</v>
          </cell>
          <cell r="G3088" t="str">
            <v>SMALL</v>
          </cell>
          <cell r="H3088" t="str">
            <v>IV</v>
          </cell>
          <cell r="I3088" t="str">
            <v>0008033 - KAPLAN, ELLEN A</v>
          </cell>
        </row>
        <row r="3089">
          <cell r="A3089" t="str">
            <v>C45085IA</v>
          </cell>
          <cell r="B3089">
            <v>42185</v>
          </cell>
          <cell r="C3089" t="str">
            <v>C45085</v>
          </cell>
          <cell r="D3089" t="str">
            <v>Merrimack Valley Endodontics LLP</v>
          </cell>
          <cell r="E3089" t="str">
            <v>MA</v>
          </cell>
          <cell r="F3089" t="str">
            <v>P1</v>
          </cell>
          <cell r="G3089" t="str">
            <v>SMALL</v>
          </cell>
          <cell r="H3089" t="str">
            <v>IA</v>
          </cell>
          <cell r="I3089" t="str">
            <v>0008040 - KAPLAN, ELLEN A</v>
          </cell>
        </row>
        <row r="3090">
          <cell r="A3090" t="str">
            <v>C45096IH</v>
          </cell>
          <cell r="B3090">
            <v>42185</v>
          </cell>
          <cell r="C3090" t="str">
            <v>C45096</v>
          </cell>
          <cell r="D3090" t="str">
            <v>Pleasant Valley Internists, PC</v>
          </cell>
          <cell r="E3090" t="str">
            <v>MA</v>
          </cell>
          <cell r="F3090" t="str">
            <v>P1</v>
          </cell>
          <cell r="G3090" t="str">
            <v>SMALL</v>
          </cell>
          <cell r="H3090" t="str">
            <v>IH</v>
          </cell>
          <cell r="I3090" t="str">
            <v>0030455 - DIGITAL INSURANCE AGENCY INC</v>
          </cell>
        </row>
        <row r="3091">
          <cell r="A3091" t="str">
            <v>C45097IH</v>
          </cell>
          <cell r="B3091">
            <v>42185</v>
          </cell>
          <cell r="C3091" t="str">
            <v>C45097</v>
          </cell>
          <cell r="D3091" t="str">
            <v>Stanley J Burba DDS dba Burba Dental Partners</v>
          </cell>
          <cell r="E3091" t="str">
            <v>MA</v>
          </cell>
          <cell r="F3091" t="str">
            <v>P1</v>
          </cell>
          <cell r="G3091" t="str">
            <v>GPC</v>
          </cell>
          <cell r="H3091" t="str">
            <v>IH</v>
          </cell>
          <cell r="I3091" t="str">
            <v>0021244 - SPRING INSURANCE GROUP LLC</v>
          </cell>
        </row>
        <row r="3092">
          <cell r="A3092" t="str">
            <v>C45106IH</v>
          </cell>
          <cell r="B3092">
            <v>42185</v>
          </cell>
          <cell r="C3092" t="str">
            <v>C45106</v>
          </cell>
          <cell r="D3092" t="str">
            <v>Taekwondo USA Family Fitness Center, Inc.</v>
          </cell>
          <cell r="E3092" t="str">
            <v>NH</v>
          </cell>
          <cell r="F3092" t="str">
            <v>P1</v>
          </cell>
          <cell r="G3092" t="str">
            <v>SMALL</v>
          </cell>
          <cell r="H3092" t="str">
            <v>IH</v>
          </cell>
          <cell r="I3092" t="str">
            <v>0008057 - SMALL BUSINESS INSURANCE AGENCY INC</v>
          </cell>
        </row>
        <row r="3093">
          <cell r="A3093" t="str">
            <v>C45113JM</v>
          </cell>
          <cell r="B3093">
            <v>42185</v>
          </cell>
          <cell r="C3093" t="str">
            <v>C45113</v>
          </cell>
          <cell r="D3093" t="str">
            <v>William J. Devaney DMD</v>
          </cell>
          <cell r="E3093" t="str">
            <v>NH</v>
          </cell>
          <cell r="F3093" t="str">
            <v>P1</v>
          </cell>
          <cell r="G3093" t="str">
            <v>SMALL</v>
          </cell>
          <cell r="H3093" t="str">
            <v>JM</v>
          </cell>
          <cell r="I3093" t="str">
            <v>0031859 - BEACON INTEGRATED RESOURCES</v>
          </cell>
        </row>
        <row r="3094">
          <cell r="A3094" t="str">
            <v>C45154JM</v>
          </cell>
          <cell r="B3094">
            <v>42185</v>
          </cell>
          <cell r="C3094" t="str">
            <v>C45154</v>
          </cell>
          <cell r="D3094" t="str">
            <v>James Collins Inc</v>
          </cell>
          <cell r="E3094" t="str">
            <v>NH</v>
          </cell>
          <cell r="F3094" t="str">
            <v>P1</v>
          </cell>
          <cell r="G3094" t="str">
            <v>SMALL</v>
          </cell>
          <cell r="H3094" t="str">
            <v>JM</v>
          </cell>
          <cell r="I3094" t="str">
            <v>0024926 - CORNERSTONE BENEFIT &amp; RET GROUP INC</v>
          </cell>
        </row>
        <row r="3095">
          <cell r="A3095" t="str">
            <v>C45157JM</v>
          </cell>
          <cell r="B3095">
            <v>42185</v>
          </cell>
          <cell r="C3095" t="str">
            <v>C45157</v>
          </cell>
          <cell r="D3095" t="str">
            <v>NEW ENGLAND GYMNASTICS TRAINING CENTER</v>
          </cell>
          <cell r="E3095" t="str">
            <v>NH</v>
          </cell>
          <cell r="F3095" t="str">
            <v>P1</v>
          </cell>
          <cell r="G3095" t="str">
            <v>SMALL</v>
          </cell>
          <cell r="H3095" t="str">
            <v>JM</v>
          </cell>
          <cell r="I3095" t="str">
            <v>0007875 - UNITED BUSINESSMANS INSURANCE AGENCY</v>
          </cell>
        </row>
        <row r="3096">
          <cell r="A3096" t="str">
            <v>C45163JM</v>
          </cell>
          <cell r="B3096">
            <v>42185</v>
          </cell>
          <cell r="C3096" t="str">
            <v>C45163</v>
          </cell>
          <cell r="D3096" t="str">
            <v>Mill Electrical Inc</v>
          </cell>
          <cell r="E3096" t="str">
            <v>NH</v>
          </cell>
          <cell r="F3096" t="str">
            <v>P1</v>
          </cell>
          <cell r="G3096" t="str">
            <v>SMALL</v>
          </cell>
          <cell r="H3096" t="str">
            <v>JM</v>
          </cell>
          <cell r="I3096" t="str">
            <v>0020159 - INSURANCE SOLUTIONS CORPORATION</v>
          </cell>
        </row>
        <row r="3097">
          <cell r="A3097" t="str">
            <v>C45201JM</v>
          </cell>
          <cell r="B3097">
            <v>42185</v>
          </cell>
          <cell r="C3097" t="str">
            <v>C45201</v>
          </cell>
          <cell r="D3097" t="str">
            <v>Boys &amp; Girls Club of Greater Nashua</v>
          </cell>
          <cell r="E3097" t="str">
            <v>NH</v>
          </cell>
          <cell r="F3097" t="str">
            <v>P1</v>
          </cell>
          <cell r="G3097" t="str">
            <v>SMALL</v>
          </cell>
          <cell r="H3097" t="str">
            <v>JM</v>
          </cell>
          <cell r="I3097" t="str">
            <v>0025544 - CGI EMPLOYEE BENEFITS GROUP</v>
          </cell>
        </row>
        <row r="3098">
          <cell r="A3098" t="str">
            <v>C45203JH</v>
          </cell>
          <cell r="B3098">
            <v>42185</v>
          </cell>
          <cell r="C3098" t="str">
            <v>C45203</v>
          </cell>
          <cell r="D3098" t="str">
            <v>Gorman-Thomas Inc</v>
          </cell>
          <cell r="E3098" t="str">
            <v>NH</v>
          </cell>
          <cell r="F3098" t="str">
            <v>P1</v>
          </cell>
          <cell r="G3098" t="str">
            <v>SMALL</v>
          </cell>
          <cell r="H3098" t="str">
            <v>JH</v>
          </cell>
          <cell r="I3098" t="str">
            <v>0035657 - MILLER, ROBERT</v>
          </cell>
        </row>
        <row r="3099">
          <cell r="A3099" t="str">
            <v>C45220JM</v>
          </cell>
          <cell r="B3099">
            <v>42185</v>
          </cell>
          <cell r="C3099" t="str">
            <v>C45220</v>
          </cell>
          <cell r="D3099" t="str">
            <v>Imtek Reprographics Inc</v>
          </cell>
          <cell r="E3099" t="str">
            <v>NH</v>
          </cell>
          <cell r="F3099" t="str">
            <v>P1</v>
          </cell>
          <cell r="G3099" t="str">
            <v>SMALL</v>
          </cell>
          <cell r="H3099" t="str">
            <v>JM</v>
          </cell>
          <cell r="I3099" t="str">
            <v>0008083 - GRACE, KATHRYN J</v>
          </cell>
        </row>
        <row r="3100">
          <cell r="A3100" t="str">
            <v>C45224JM</v>
          </cell>
          <cell r="B3100">
            <v>42185</v>
          </cell>
          <cell r="C3100" t="str">
            <v>C45224</v>
          </cell>
          <cell r="D3100" t="str">
            <v>Miller Engineering &amp; Testing Inc</v>
          </cell>
          <cell r="E3100" t="str">
            <v>NH</v>
          </cell>
          <cell r="F3100" t="str">
            <v>P1</v>
          </cell>
          <cell r="G3100" t="str">
            <v>SMALL</v>
          </cell>
          <cell r="H3100" t="str">
            <v>JM</v>
          </cell>
          <cell r="I3100" t="str">
            <v>0029293 - CROSS INSURANCE - MANCHESTER</v>
          </cell>
        </row>
        <row r="3101">
          <cell r="A3101" t="str">
            <v>C45227JH</v>
          </cell>
          <cell r="B3101">
            <v>42185</v>
          </cell>
          <cell r="C3101" t="str">
            <v>C45227</v>
          </cell>
          <cell r="D3101" t="str">
            <v>Seabrook Tire &amp; Auto Inc</v>
          </cell>
          <cell r="E3101" t="str">
            <v>NH</v>
          </cell>
          <cell r="F3101" t="str">
            <v>P1</v>
          </cell>
          <cell r="G3101" t="str">
            <v>SMALL</v>
          </cell>
          <cell r="H3101" t="str">
            <v>JH</v>
          </cell>
          <cell r="I3101" t="str">
            <v>0028849 - USI INSURANCE SERVICES LLC - BRIARCLIFF</v>
          </cell>
        </row>
        <row r="3102">
          <cell r="A3102" t="str">
            <v>C45239IV</v>
          </cell>
          <cell r="B3102">
            <v>42185</v>
          </cell>
          <cell r="C3102" t="str">
            <v>C45239</v>
          </cell>
          <cell r="D3102" t="str">
            <v>Nelson Kinder + Mosseau PC</v>
          </cell>
          <cell r="E3102" t="str">
            <v>NH</v>
          </cell>
          <cell r="F3102" t="str">
            <v>P1</v>
          </cell>
          <cell r="G3102" t="str">
            <v>SMALL</v>
          </cell>
          <cell r="H3102" t="str">
            <v>IV</v>
          </cell>
          <cell r="I3102" t="str">
            <v>0032361 - GRANITE GROUP BENEFITS LLC</v>
          </cell>
        </row>
        <row r="3103">
          <cell r="A3103" t="str">
            <v>C45239JM</v>
          </cell>
          <cell r="B3103">
            <v>42185</v>
          </cell>
          <cell r="C3103" t="str">
            <v>C45239</v>
          </cell>
          <cell r="D3103" t="str">
            <v>Nelson Kinder + Mosseau PC</v>
          </cell>
          <cell r="E3103" t="str">
            <v>NH</v>
          </cell>
          <cell r="F3103" t="str">
            <v>P1</v>
          </cell>
          <cell r="G3103" t="str">
            <v>SMALL</v>
          </cell>
          <cell r="H3103" t="str">
            <v>JM</v>
          </cell>
          <cell r="I3103" t="str">
            <v>0032361 - GRANITE GROUP BENEFITS LLC</v>
          </cell>
        </row>
        <row r="3104">
          <cell r="A3104" t="str">
            <v>C45239JN</v>
          </cell>
          <cell r="B3104">
            <v>42185</v>
          </cell>
          <cell r="C3104" t="str">
            <v>C45239</v>
          </cell>
          <cell r="D3104" t="str">
            <v>Nelson Kinder + Mosseau PC</v>
          </cell>
          <cell r="E3104" t="str">
            <v>NH</v>
          </cell>
          <cell r="F3104" t="str">
            <v>P1</v>
          </cell>
          <cell r="G3104" t="str">
            <v>SMALL</v>
          </cell>
          <cell r="H3104" t="str">
            <v>JN</v>
          </cell>
          <cell r="I3104" t="str">
            <v>0032361 - GRANITE GROUP BENEFITS LLC</v>
          </cell>
        </row>
        <row r="3105">
          <cell r="A3105" t="str">
            <v>C45246IH</v>
          </cell>
          <cell r="B3105">
            <v>42185</v>
          </cell>
          <cell r="C3105" t="str">
            <v>C45246</v>
          </cell>
          <cell r="D3105" t="str">
            <v>Mark Knipe Goldsmiths Llc</v>
          </cell>
          <cell r="E3105" t="str">
            <v>NH</v>
          </cell>
          <cell r="F3105" t="str">
            <v>P1</v>
          </cell>
          <cell r="G3105" t="str">
            <v>SMALL</v>
          </cell>
          <cell r="H3105" t="str">
            <v>IH</v>
          </cell>
          <cell r="I3105" t="str">
            <v>0008096 - FOY INSURANCE GROUP</v>
          </cell>
        </row>
        <row r="3106">
          <cell r="A3106" t="str">
            <v>C45247IH</v>
          </cell>
          <cell r="B3106">
            <v>42185</v>
          </cell>
          <cell r="C3106" t="str">
            <v>C45247</v>
          </cell>
          <cell r="D3106" t="str">
            <v>Carol L.A. Smith</v>
          </cell>
          <cell r="E3106" t="str">
            <v>MA</v>
          </cell>
          <cell r="F3106" t="str">
            <v>P1</v>
          </cell>
          <cell r="G3106" t="str">
            <v>SMALL</v>
          </cell>
          <cell r="H3106" t="str">
            <v>IH</v>
          </cell>
        </row>
        <row r="3107">
          <cell r="A3107" t="str">
            <v>C45249IH</v>
          </cell>
          <cell r="B3107">
            <v>42185</v>
          </cell>
          <cell r="C3107" t="str">
            <v>C45249</v>
          </cell>
          <cell r="D3107" t="str">
            <v>Document Technologies Inc.</v>
          </cell>
          <cell r="E3107" t="str">
            <v>MA</v>
          </cell>
          <cell r="F3107" t="str">
            <v>P1</v>
          </cell>
          <cell r="G3107" t="str">
            <v>SMALL</v>
          </cell>
          <cell r="H3107" t="str">
            <v>IH</v>
          </cell>
          <cell r="I3107" t="str">
            <v>0008099 - DYER, THOMAS J</v>
          </cell>
        </row>
        <row r="3108">
          <cell r="A3108" t="str">
            <v>C45257IV</v>
          </cell>
          <cell r="B3108">
            <v>42185</v>
          </cell>
          <cell r="C3108" t="str">
            <v>C45257</v>
          </cell>
          <cell r="D3108" t="str">
            <v>Profile Inspection Services</v>
          </cell>
          <cell r="E3108" t="str">
            <v>NH</v>
          </cell>
          <cell r="F3108" t="str">
            <v>P1</v>
          </cell>
          <cell r="G3108" t="str">
            <v>SMALL</v>
          </cell>
          <cell r="H3108" t="str">
            <v>IV</v>
          </cell>
          <cell r="I3108" t="str">
            <v>0008106 - PLENTZAS, BETH A</v>
          </cell>
        </row>
        <row r="3109">
          <cell r="A3109" t="str">
            <v>C45265IV</v>
          </cell>
          <cell r="B3109">
            <v>42185</v>
          </cell>
          <cell r="C3109" t="str">
            <v>C45265</v>
          </cell>
          <cell r="D3109" t="str">
            <v>Compliance Designs Inc</v>
          </cell>
          <cell r="E3109" t="str">
            <v>NH</v>
          </cell>
          <cell r="F3109" t="str">
            <v>P1</v>
          </cell>
          <cell r="G3109" t="str">
            <v>SMALL</v>
          </cell>
          <cell r="H3109" t="str">
            <v>IV</v>
          </cell>
          <cell r="I3109" t="str">
            <v>0008112 - CORNERSTONE BENEFIT &amp; RET GROUP INC</v>
          </cell>
        </row>
        <row r="3110">
          <cell r="A3110" t="str">
            <v>C45265JM</v>
          </cell>
          <cell r="B3110">
            <v>42185</v>
          </cell>
          <cell r="C3110" t="str">
            <v>C45265</v>
          </cell>
          <cell r="D3110" t="str">
            <v>Compliance Designs Inc</v>
          </cell>
          <cell r="E3110" t="str">
            <v>NH</v>
          </cell>
          <cell r="F3110" t="str">
            <v>P1</v>
          </cell>
          <cell r="G3110" t="str">
            <v>SMALL</v>
          </cell>
          <cell r="H3110" t="str">
            <v>JM</v>
          </cell>
          <cell r="I3110" t="str">
            <v>0008112 - CORNERSTONE BENEFIT &amp; RET GROUP INC</v>
          </cell>
        </row>
        <row r="3111">
          <cell r="A3111" t="str">
            <v>C45265JR</v>
          </cell>
          <cell r="B3111">
            <v>42185</v>
          </cell>
          <cell r="C3111" t="str">
            <v>C45265</v>
          </cell>
          <cell r="D3111" t="str">
            <v>Compliance Designs Inc</v>
          </cell>
          <cell r="E3111" t="str">
            <v>NH</v>
          </cell>
          <cell r="F3111" t="str">
            <v>P1</v>
          </cell>
          <cell r="G3111" t="str">
            <v>SMALL</v>
          </cell>
          <cell r="H3111" t="str">
            <v>JR</v>
          </cell>
          <cell r="I3111" t="str">
            <v>0008112 - CORNERSTONE BENEFIT &amp; RET GROUP INC</v>
          </cell>
        </row>
        <row r="3112">
          <cell r="A3112" t="str">
            <v>C45266JM</v>
          </cell>
          <cell r="B3112">
            <v>42185</v>
          </cell>
          <cell r="C3112" t="str">
            <v>C45266</v>
          </cell>
          <cell r="D3112" t="str">
            <v>RTH Mechanical Contractors Inc</v>
          </cell>
          <cell r="E3112" t="str">
            <v>NH</v>
          </cell>
          <cell r="F3112" t="str">
            <v>P1</v>
          </cell>
          <cell r="G3112" t="str">
            <v>SMALL</v>
          </cell>
          <cell r="H3112" t="str">
            <v>JM</v>
          </cell>
          <cell r="I3112" t="str">
            <v>0033114 - GRANITE GROUP BENEFITS LLC</v>
          </cell>
        </row>
        <row r="3113">
          <cell r="A3113" t="str">
            <v>C45267IH</v>
          </cell>
          <cell r="B3113">
            <v>42185</v>
          </cell>
          <cell r="C3113" t="str">
            <v>C45267</v>
          </cell>
          <cell r="D3113" t="str">
            <v>Astro International</v>
          </cell>
          <cell r="E3113" t="str">
            <v>MA</v>
          </cell>
          <cell r="F3113" t="str">
            <v>P1</v>
          </cell>
          <cell r="G3113" t="str">
            <v>SMALL</v>
          </cell>
          <cell r="H3113" t="str">
            <v>IH</v>
          </cell>
          <cell r="I3113" t="str">
            <v>0008116 - COMPREHENSIVE INS PROVIDERS INC</v>
          </cell>
        </row>
        <row r="3114">
          <cell r="A3114" t="str">
            <v>C45288JM</v>
          </cell>
          <cell r="B3114">
            <v>42185</v>
          </cell>
          <cell r="C3114" t="str">
            <v>C45288</v>
          </cell>
          <cell r="D3114" t="str">
            <v>Mitchell Animal Hospital PLLC</v>
          </cell>
          <cell r="E3114" t="str">
            <v>NH</v>
          </cell>
          <cell r="F3114" t="str">
            <v>P1</v>
          </cell>
          <cell r="G3114" t="str">
            <v>SMALL</v>
          </cell>
          <cell r="H3114" t="str">
            <v>JM</v>
          </cell>
          <cell r="I3114" t="str">
            <v>0008137 - DIXON, CARL R</v>
          </cell>
        </row>
        <row r="3115">
          <cell r="A3115" t="str">
            <v>C45298JM</v>
          </cell>
          <cell r="B3115">
            <v>42185</v>
          </cell>
          <cell r="C3115" t="str">
            <v>C45298</v>
          </cell>
          <cell r="D3115" t="str">
            <v>Weare Animal Hospital Inc</v>
          </cell>
          <cell r="E3115" t="str">
            <v>NH</v>
          </cell>
          <cell r="F3115" t="str">
            <v>P1</v>
          </cell>
          <cell r="G3115" t="str">
            <v>SMALL</v>
          </cell>
          <cell r="H3115" t="str">
            <v>JM</v>
          </cell>
          <cell r="I3115" t="str">
            <v>0034968 - ROWLEY AGENCY INC</v>
          </cell>
        </row>
        <row r="3116">
          <cell r="A3116" t="str">
            <v>C45301IV</v>
          </cell>
          <cell r="B3116">
            <v>42185</v>
          </cell>
          <cell r="C3116" t="str">
            <v>C45301</v>
          </cell>
          <cell r="D3116" t="str">
            <v>Davis &amp; Bujold</v>
          </cell>
          <cell r="E3116" t="str">
            <v>NH</v>
          </cell>
          <cell r="F3116" t="str">
            <v>P1</v>
          </cell>
          <cell r="G3116" t="str">
            <v>SMALL</v>
          </cell>
          <cell r="H3116" t="str">
            <v>IV</v>
          </cell>
          <cell r="I3116" t="str">
            <v>0008146 - NIBRI BENEFIT SERVICES INC</v>
          </cell>
        </row>
        <row r="3117">
          <cell r="A3117" t="str">
            <v>C45309IA</v>
          </cell>
          <cell r="B3117">
            <v>42185</v>
          </cell>
          <cell r="C3117" t="str">
            <v>C45309</v>
          </cell>
          <cell r="D3117" t="str">
            <v>Town of West Boylston</v>
          </cell>
          <cell r="E3117" t="str">
            <v>MA</v>
          </cell>
          <cell r="F3117" t="str">
            <v>P1</v>
          </cell>
          <cell r="G3117" t="str">
            <v>ERF</v>
          </cell>
          <cell r="H3117" t="str">
            <v>IA</v>
          </cell>
          <cell r="I3117" t="str">
            <v>0035726 - NFP CORPORATE SERVICES (NY) LLC</v>
          </cell>
        </row>
        <row r="3118">
          <cell r="A3118" t="str">
            <v>C45309IH</v>
          </cell>
          <cell r="B3118">
            <v>42185</v>
          </cell>
          <cell r="C3118" t="str">
            <v>C45309</v>
          </cell>
          <cell r="D3118" t="str">
            <v>Town of West Boylston</v>
          </cell>
          <cell r="E3118" t="str">
            <v>MA</v>
          </cell>
          <cell r="F3118" t="str">
            <v>P1</v>
          </cell>
          <cell r="G3118" t="str">
            <v>ERF</v>
          </cell>
          <cell r="H3118" t="str">
            <v>IH</v>
          </cell>
          <cell r="I3118" t="str">
            <v>0035726 - NFP CORPORATE SERVICES (NY) LLC</v>
          </cell>
        </row>
        <row r="3119">
          <cell r="A3119" t="str">
            <v>C45309IP</v>
          </cell>
          <cell r="B3119">
            <v>42185</v>
          </cell>
          <cell r="C3119" t="str">
            <v>C45309</v>
          </cell>
          <cell r="D3119" t="str">
            <v>Town of West Boylston</v>
          </cell>
          <cell r="E3119" t="str">
            <v>MA</v>
          </cell>
          <cell r="F3119" t="str">
            <v>P1</v>
          </cell>
          <cell r="G3119" t="str">
            <v>ERF</v>
          </cell>
          <cell r="H3119" t="str">
            <v>IP</v>
          </cell>
          <cell r="I3119" t="str">
            <v>0035726 - NFP CORPORATE SERVICES (NY) LLC</v>
          </cell>
        </row>
        <row r="3120">
          <cell r="A3120" t="str">
            <v>C45309MI</v>
          </cell>
          <cell r="B3120">
            <v>42185</v>
          </cell>
          <cell r="C3120" t="str">
            <v>C45309</v>
          </cell>
          <cell r="D3120" t="str">
            <v>Town of West Boylston</v>
          </cell>
          <cell r="E3120" t="str">
            <v>MA</v>
          </cell>
          <cell r="F3120" t="str">
            <v>P1</v>
          </cell>
          <cell r="G3120" t="str">
            <v>MCARE</v>
          </cell>
          <cell r="H3120" t="str">
            <v>MI</v>
          </cell>
          <cell r="I3120" t="str">
            <v>0035726 - NFP CORPORATE SERVICES (NY) LLC</v>
          </cell>
        </row>
        <row r="3121">
          <cell r="A3121" t="str">
            <v>C45325IH</v>
          </cell>
          <cell r="B3121">
            <v>42185</v>
          </cell>
          <cell r="C3121" t="str">
            <v>C45325</v>
          </cell>
          <cell r="D3121" t="str">
            <v>Polachi &amp; Company Inc</v>
          </cell>
          <cell r="E3121" t="str">
            <v>MA</v>
          </cell>
          <cell r="F3121" t="str">
            <v>P1</v>
          </cell>
          <cell r="G3121" t="str">
            <v>SMALL</v>
          </cell>
          <cell r="H3121" t="str">
            <v>IH</v>
          </cell>
          <cell r="I3121" t="str">
            <v>0014498 - BHR LIFE &amp; GROUP INSURANCE AGENCY INC</v>
          </cell>
        </row>
        <row r="3122">
          <cell r="A3122" t="str">
            <v>C45325MI</v>
          </cell>
          <cell r="B3122">
            <v>42185</v>
          </cell>
          <cell r="C3122" t="str">
            <v>C45325</v>
          </cell>
          <cell r="D3122" t="str">
            <v>Polachi &amp; Company Inc</v>
          </cell>
          <cell r="E3122" t="str">
            <v>MA</v>
          </cell>
          <cell r="F3122" t="str">
            <v>P1</v>
          </cell>
          <cell r="G3122" t="str">
            <v>MCARE</v>
          </cell>
          <cell r="H3122" t="str">
            <v>MI</v>
          </cell>
          <cell r="I3122" t="str">
            <v>0014498 - BHR LIFE &amp; GROUP INSURANCE AGENCY INC</v>
          </cell>
        </row>
        <row r="3123">
          <cell r="A3123" t="str">
            <v>C45326JM</v>
          </cell>
          <cell r="B3123">
            <v>42185</v>
          </cell>
          <cell r="C3123" t="str">
            <v>C45326</v>
          </cell>
          <cell r="D3123" t="str">
            <v>Brookstone Builders</v>
          </cell>
          <cell r="E3123" t="str">
            <v>NH</v>
          </cell>
          <cell r="F3123" t="str">
            <v>P1</v>
          </cell>
          <cell r="G3123" t="str">
            <v>SMALL</v>
          </cell>
          <cell r="H3123" t="str">
            <v>JM</v>
          </cell>
          <cell r="I3123" t="str">
            <v>0008156 - NIBRI BENEFIT SERVICES INC</v>
          </cell>
        </row>
        <row r="3124">
          <cell r="A3124" t="str">
            <v>C45331IH</v>
          </cell>
          <cell r="B3124">
            <v>42185</v>
          </cell>
          <cell r="C3124" t="str">
            <v>C45331</v>
          </cell>
          <cell r="D3124" t="str">
            <v>Franklin Cape Ann &amp; Franklin Cafe</v>
          </cell>
          <cell r="E3124" t="str">
            <v>MA</v>
          </cell>
          <cell r="F3124" t="str">
            <v>P1</v>
          </cell>
          <cell r="G3124" t="str">
            <v>SMALL</v>
          </cell>
          <cell r="H3124" t="str">
            <v>IH</v>
          </cell>
          <cell r="I3124" t="str">
            <v>0030694 - EASTERN BENEFITS GROUP</v>
          </cell>
        </row>
        <row r="3125">
          <cell r="A3125" t="str">
            <v>C45331JH</v>
          </cell>
          <cell r="B3125">
            <v>42185</v>
          </cell>
          <cell r="C3125" t="str">
            <v>C45331</v>
          </cell>
          <cell r="D3125" t="str">
            <v>Franklin Cape Ann &amp; Franklin Cafe</v>
          </cell>
          <cell r="E3125" t="str">
            <v>MA</v>
          </cell>
          <cell r="F3125" t="str">
            <v>P1</v>
          </cell>
          <cell r="G3125" t="str">
            <v>SMALL</v>
          </cell>
          <cell r="H3125" t="str">
            <v>JH</v>
          </cell>
          <cell r="I3125" t="str">
            <v>0030694 - EASTERN BENEFITS GROUP</v>
          </cell>
        </row>
        <row r="3126">
          <cell r="A3126" t="str">
            <v>C45339JH</v>
          </cell>
          <cell r="B3126">
            <v>42185</v>
          </cell>
          <cell r="C3126" t="str">
            <v>C45339</v>
          </cell>
          <cell r="D3126" t="str">
            <v>Hampshire Hospitality Holdings Inc</v>
          </cell>
          <cell r="E3126" t="str">
            <v>NH</v>
          </cell>
          <cell r="F3126" t="str">
            <v>P1</v>
          </cell>
          <cell r="G3126" t="str">
            <v>ERF</v>
          </cell>
          <cell r="H3126" t="str">
            <v>JH</v>
          </cell>
          <cell r="I3126" t="str">
            <v>0034969 - LIFETIME BENEFITS GROUP INC</v>
          </cell>
        </row>
        <row r="3127">
          <cell r="A3127" t="str">
            <v>C45339JM</v>
          </cell>
          <cell r="B3127">
            <v>42185</v>
          </cell>
          <cell r="C3127" t="str">
            <v>C45339</v>
          </cell>
          <cell r="D3127" t="str">
            <v>Hampshire Hospitality Holdings Inc</v>
          </cell>
          <cell r="E3127" t="str">
            <v>NH</v>
          </cell>
          <cell r="F3127" t="str">
            <v>P1</v>
          </cell>
          <cell r="G3127" t="str">
            <v>ERF</v>
          </cell>
          <cell r="H3127" t="str">
            <v>JM</v>
          </cell>
          <cell r="I3127" t="str">
            <v>0034969 - LIFETIME BENEFITS GROUP INC</v>
          </cell>
        </row>
        <row r="3128">
          <cell r="A3128" t="str">
            <v>C45346IA</v>
          </cell>
          <cell r="B3128">
            <v>42185</v>
          </cell>
          <cell r="C3128" t="str">
            <v>C45346</v>
          </cell>
          <cell r="D3128" t="str">
            <v>LPM Holding &amp; Affiliates</v>
          </cell>
          <cell r="E3128" t="str">
            <v>MA</v>
          </cell>
          <cell r="F3128" t="str">
            <v>P1</v>
          </cell>
          <cell r="G3128" t="str">
            <v>ERF</v>
          </cell>
          <cell r="H3128" t="str">
            <v>IA</v>
          </cell>
          <cell r="I3128" t="str">
            <v>0036100 - BOSTONIAN GROUP INSURANCE AGENCY</v>
          </cell>
        </row>
        <row r="3129">
          <cell r="A3129" t="str">
            <v>C45346IH</v>
          </cell>
          <cell r="B3129">
            <v>42185</v>
          </cell>
          <cell r="C3129" t="str">
            <v>C45346</v>
          </cell>
          <cell r="D3129" t="str">
            <v>LPM Holding &amp; Affiliates</v>
          </cell>
          <cell r="E3129" t="str">
            <v>MA</v>
          </cell>
          <cell r="F3129" t="str">
            <v>P1</v>
          </cell>
          <cell r="G3129" t="str">
            <v>ERF</v>
          </cell>
          <cell r="H3129" t="str">
            <v>IH</v>
          </cell>
          <cell r="I3129" t="str">
            <v>0036100 - BOSTONIAN GROUP INSURANCE AGENCY</v>
          </cell>
        </row>
        <row r="3130">
          <cell r="A3130" t="str">
            <v>C45346IV</v>
          </cell>
          <cell r="B3130">
            <v>42185</v>
          </cell>
          <cell r="C3130" t="str">
            <v>C45346</v>
          </cell>
          <cell r="D3130" t="str">
            <v>LPM Holding &amp; Affiliates</v>
          </cell>
          <cell r="E3130" t="str">
            <v>MA</v>
          </cell>
          <cell r="F3130" t="str">
            <v>P1</v>
          </cell>
          <cell r="G3130" t="str">
            <v>ERF</v>
          </cell>
          <cell r="H3130" t="str">
            <v>IV</v>
          </cell>
          <cell r="I3130" t="str">
            <v>0036100 - BOSTONIAN GROUP INSURANCE AGENCY</v>
          </cell>
        </row>
        <row r="3131">
          <cell r="A3131" t="str">
            <v>C45349JH</v>
          </cell>
          <cell r="B3131">
            <v>42185</v>
          </cell>
          <cell r="C3131" t="str">
            <v>C45349</v>
          </cell>
          <cell r="D3131" t="str">
            <v>Computers Etc of New Hampshire Inc</v>
          </cell>
          <cell r="E3131" t="str">
            <v>NH</v>
          </cell>
          <cell r="F3131" t="str">
            <v>P1</v>
          </cell>
          <cell r="G3131" t="str">
            <v>SMALL</v>
          </cell>
          <cell r="H3131" t="str">
            <v>JH</v>
          </cell>
          <cell r="I3131" t="str">
            <v>0008189 - NEW ENGLAND EMPLOYEE BENEFITS COUNCIL</v>
          </cell>
        </row>
        <row r="3132">
          <cell r="A3132" t="str">
            <v>C45364JM</v>
          </cell>
          <cell r="B3132">
            <v>42185</v>
          </cell>
          <cell r="C3132" t="str">
            <v>C45364</v>
          </cell>
          <cell r="D3132" t="str">
            <v>Oztek Corp</v>
          </cell>
          <cell r="E3132" t="str">
            <v>NH</v>
          </cell>
          <cell r="F3132" t="str">
            <v>P1</v>
          </cell>
          <cell r="G3132" t="str">
            <v>SMALL</v>
          </cell>
          <cell r="H3132" t="str">
            <v>JM</v>
          </cell>
          <cell r="I3132" t="str">
            <v>0032125 - CGI EMPLOYEE BENEFITS GROUP</v>
          </cell>
        </row>
        <row r="3133">
          <cell r="A3133" t="str">
            <v>C45369IH</v>
          </cell>
          <cell r="B3133">
            <v>42185</v>
          </cell>
          <cell r="C3133" t="str">
            <v>C45369</v>
          </cell>
          <cell r="D3133" t="str">
            <v>International Institute of Greater Lawrence</v>
          </cell>
          <cell r="E3133" t="str">
            <v>MA</v>
          </cell>
          <cell r="F3133" t="str">
            <v>P1</v>
          </cell>
          <cell r="G3133" t="str">
            <v>SMALL</v>
          </cell>
          <cell r="H3133" t="str">
            <v>IH</v>
          </cell>
          <cell r="I3133" t="str">
            <v>0008205 - PROCTOR &amp; CO INSURANCE AGENCY INC</v>
          </cell>
        </row>
        <row r="3134">
          <cell r="A3134" t="str">
            <v>C45381JA</v>
          </cell>
          <cell r="B3134">
            <v>42185</v>
          </cell>
          <cell r="C3134" t="str">
            <v>C45381</v>
          </cell>
          <cell r="D3134" t="str">
            <v>Lynco Fire Protection Inc</v>
          </cell>
          <cell r="E3134" t="str">
            <v>MA</v>
          </cell>
          <cell r="F3134" t="str">
            <v>P1</v>
          </cell>
          <cell r="G3134" t="str">
            <v>SMALL</v>
          </cell>
          <cell r="H3134" t="str">
            <v>JA</v>
          </cell>
          <cell r="I3134" t="str">
            <v>0008211 - LEADER, JACK M</v>
          </cell>
        </row>
        <row r="3135">
          <cell r="A3135" t="str">
            <v>C45384IA</v>
          </cell>
          <cell r="B3135">
            <v>42185</v>
          </cell>
          <cell r="C3135" t="str">
            <v>C45384</v>
          </cell>
          <cell r="D3135" t="str">
            <v>Home Market Foods</v>
          </cell>
          <cell r="E3135" t="str">
            <v>MA</v>
          </cell>
          <cell r="F3135" t="str">
            <v>P1</v>
          </cell>
          <cell r="G3135" t="str">
            <v>ERF</v>
          </cell>
          <cell r="H3135" t="str">
            <v>IA</v>
          </cell>
          <cell r="I3135" t="str">
            <v>0028964 - USI INSURANCE SERVICES LLC - BRIARCLIFF</v>
          </cell>
        </row>
        <row r="3136">
          <cell r="A3136" t="str">
            <v>C45384IH</v>
          </cell>
          <cell r="B3136">
            <v>42185</v>
          </cell>
          <cell r="C3136" t="str">
            <v>C45384</v>
          </cell>
          <cell r="D3136" t="str">
            <v>Home Market Foods</v>
          </cell>
          <cell r="E3136" t="str">
            <v>MA</v>
          </cell>
          <cell r="F3136" t="str">
            <v>P1</v>
          </cell>
          <cell r="G3136" t="str">
            <v>ERF</v>
          </cell>
          <cell r="H3136" t="str">
            <v>IH</v>
          </cell>
          <cell r="I3136" t="str">
            <v>0028964 - USI INSURANCE SERVICES LLC - BRIARCLIFF</v>
          </cell>
        </row>
        <row r="3137">
          <cell r="A3137" t="str">
            <v>C45384MI</v>
          </cell>
          <cell r="B3137">
            <v>42185</v>
          </cell>
          <cell r="C3137" t="str">
            <v>C45384</v>
          </cell>
          <cell r="D3137" t="str">
            <v>Home Market Foods</v>
          </cell>
          <cell r="E3137" t="str">
            <v>MA</v>
          </cell>
          <cell r="F3137" t="str">
            <v>P1</v>
          </cell>
          <cell r="G3137" t="str">
            <v>MCARE</v>
          </cell>
          <cell r="H3137" t="str">
            <v>MI</v>
          </cell>
          <cell r="I3137" t="str">
            <v>0028964 - USI INSURANCE SERVICES LLC - BRIARCLIFF</v>
          </cell>
        </row>
        <row r="3138">
          <cell r="A3138" t="str">
            <v>C45386IA</v>
          </cell>
          <cell r="B3138">
            <v>42185</v>
          </cell>
          <cell r="C3138" t="str">
            <v>C45386</v>
          </cell>
          <cell r="D3138" t="str">
            <v>The 1911 Trust Company LLC</v>
          </cell>
          <cell r="E3138" t="str">
            <v>MA</v>
          </cell>
          <cell r="F3138" t="str">
            <v>P1</v>
          </cell>
          <cell r="G3138" t="str">
            <v>SMALL</v>
          </cell>
          <cell r="H3138" t="str">
            <v>IA</v>
          </cell>
          <cell r="I3138" t="str">
            <v>0023656 - HUB INTERNATIONAL NEW ENGLAND LLC</v>
          </cell>
        </row>
        <row r="3139">
          <cell r="A3139" t="str">
            <v>C45398IV</v>
          </cell>
          <cell r="B3139">
            <v>42185</v>
          </cell>
          <cell r="C3139" t="str">
            <v>C45398</v>
          </cell>
          <cell r="D3139" t="str">
            <v>Silver Lounge Inc.</v>
          </cell>
          <cell r="E3139" t="str">
            <v>MA</v>
          </cell>
          <cell r="F3139" t="str">
            <v>P1</v>
          </cell>
          <cell r="G3139" t="str">
            <v>SMALL</v>
          </cell>
          <cell r="H3139" t="str">
            <v>IV</v>
          </cell>
          <cell r="I3139" t="str">
            <v>0035504 - BRABO BENEFITS INC</v>
          </cell>
        </row>
        <row r="3140">
          <cell r="A3140" t="str">
            <v>C45399IH</v>
          </cell>
          <cell r="B3140">
            <v>42185</v>
          </cell>
          <cell r="C3140" t="str">
            <v>C45399</v>
          </cell>
          <cell r="D3140" t="str">
            <v>Thoracic Associates Inc</v>
          </cell>
          <cell r="E3140" t="str">
            <v>MA</v>
          </cell>
          <cell r="F3140" t="str">
            <v>P1</v>
          </cell>
          <cell r="G3140" t="str">
            <v>SMALL</v>
          </cell>
          <cell r="H3140" t="str">
            <v>IH</v>
          </cell>
          <cell r="I3140" t="str">
            <v>0008220 - PHYSICIANS INSURANCE AGENCY OF MA</v>
          </cell>
        </row>
        <row r="3141">
          <cell r="A3141" t="str">
            <v>C45401IH</v>
          </cell>
          <cell r="B3141">
            <v>42185</v>
          </cell>
          <cell r="C3141" t="str">
            <v>C45401</v>
          </cell>
          <cell r="D3141" t="str">
            <v>AKUITY Technologies</v>
          </cell>
          <cell r="E3141" t="str">
            <v>MA</v>
          </cell>
          <cell r="F3141" t="str">
            <v>P1</v>
          </cell>
          <cell r="G3141" t="str">
            <v>SMALL</v>
          </cell>
          <cell r="H3141" t="str">
            <v>IH</v>
          </cell>
          <cell r="I3141" t="str">
            <v>0008223 - MARSH-KEMP INSURANCE</v>
          </cell>
        </row>
        <row r="3142">
          <cell r="A3142" t="str">
            <v>C45407IA</v>
          </cell>
          <cell r="B3142">
            <v>42185</v>
          </cell>
          <cell r="C3142" t="str">
            <v>C45407</v>
          </cell>
          <cell r="D3142" t="str">
            <v>Trinity Financial Inc.</v>
          </cell>
          <cell r="E3142" t="str">
            <v>MA</v>
          </cell>
          <cell r="F3142" t="str">
            <v>P1</v>
          </cell>
          <cell r="G3142" t="str">
            <v>SMALL</v>
          </cell>
          <cell r="H3142" t="str">
            <v>IA</v>
          </cell>
          <cell r="I3142" t="str">
            <v>0017430 - AIENA, MICHAEL J</v>
          </cell>
        </row>
        <row r="3143">
          <cell r="A3143" t="str">
            <v>C45407IH</v>
          </cell>
          <cell r="B3143">
            <v>42185</v>
          </cell>
          <cell r="C3143" t="str">
            <v>C45407</v>
          </cell>
          <cell r="D3143" t="str">
            <v>Trinity Financial Inc.</v>
          </cell>
          <cell r="E3143" t="str">
            <v>MA</v>
          </cell>
          <cell r="F3143" t="str">
            <v>P1</v>
          </cell>
          <cell r="G3143" t="str">
            <v>SMALL</v>
          </cell>
          <cell r="H3143" t="str">
            <v>IH</v>
          </cell>
          <cell r="I3143" t="str">
            <v>0017430 - AIENA, MICHAEL J</v>
          </cell>
        </row>
        <row r="3144">
          <cell r="A3144" t="str">
            <v>C45408IH</v>
          </cell>
          <cell r="B3144">
            <v>42185</v>
          </cell>
          <cell r="C3144" t="str">
            <v>C45408</v>
          </cell>
          <cell r="D3144" t="str">
            <v>Stephen J Wessling Architects Inc</v>
          </cell>
          <cell r="E3144" t="str">
            <v>MA</v>
          </cell>
          <cell r="F3144" t="str">
            <v>P1</v>
          </cell>
          <cell r="G3144" t="str">
            <v>SMALL</v>
          </cell>
          <cell r="H3144" t="str">
            <v>IH</v>
          </cell>
          <cell r="I3144" t="str">
            <v>0032602 - BOSTONIAN GROUP INSURANCE AGENCY</v>
          </cell>
        </row>
        <row r="3145">
          <cell r="A3145" t="str">
            <v>C45410JM</v>
          </cell>
          <cell r="B3145">
            <v>42185</v>
          </cell>
          <cell r="C3145" t="str">
            <v>C45410</v>
          </cell>
          <cell r="D3145" t="str">
            <v>Atlas Motor Express Inc</v>
          </cell>
          <cell r="E3145" t="str">
            <v>NH</v>
          </cell>
          <cell r="F3145" t="str">
            <v>P1</v>
          </cell>
          <cell r="G3145" t="str">
            <v>SMALL</v>
          </cell>
          <cell r="H3145" t="str">
            <v>JM</v>
          </cell>
          <cell r="I3145" t="str">
            <v>0030786 - CROSS INSURANCE - MANCHESTER</v>
          </cell>
        </row>
        <row r="3146">
          <cell r="A3146" t="str">
            <v>C45412IV</v>
          </cell>
          <cell r="B3146">
            <v>42185</v>
          </cell>
          <cell r="C3146" t="str">
            <v>C45412</v>
          </cell>
          <cell r="D3146" t="str">
            <v>Rockingham Electric Supply Company Incorporated</v>
          </cell>
          <cell r="E3146" t="str">
            <v>NH</v>
          </cell>
          <cell r="F3146" t="str">
            <v>P1</v>
          </cell>
          <cell r="G3146" t="str">
            <v>CRC</v>
          </cell>
          <cell r="H3146" t="str">
            <v>IV</v>
          </cell>
          <cell r="I3146" t="str">
            <v>0019469 - BORISLOW INSURANCE AGENCY</v>
          </cell>
        </row>
        <row r="3147">
          <cell r="A3147" t="str">
            <v>C45412JH</v>
          </cell>
          <cell r="B3147">
            <v>42185</v>
          </cell>
          <cell r="C3147" t="str">
            <v>C45412</v>
          </cell>
          <cell r="D3147" t="str">
            <v>Rockingham Electric Supply Company Incorporated</v>
          </cell>
          <cell r="E3147" t="str">
            <v>NH</v>
          </cell>
          <cell r="F3147" t="str">
            <v>P1</v>
          </cell>
          <cell r="G3147" t="str">
            <v>CRC</v>
          </cell>
          <cell r="H3147" t="str">
            <v>JH</v>
          </cell>
          <cell r="I3147" t="str">
            <v>0019469 - BORISLOW INSURANCE AGENCY</v>
          </cell>
        </row>
        <row r="3148">
          <cell r="A3148" t="str">
            <v>C45424IH</v>
          </cell>
          <cell r="B3148">
            <v>42185</v>
          </cell>
          <cell r="C3148" t="str">
            <v>C45424</v>
          </cell>
          <cell r="D3148" t="str">
            <v>The Taylor Group</v>
          </cell>
          <cell r="E3148" t="str">
            <v>MA</v>
          </cell>
          <cell r="F3148" t="str">
            <v>P1</v>
          </cell>
          <cell r="G3148" t="str">
            <v>SMALL</v>
          </cell>
          <cell r="H3148" t="str">
            <v>IH</v>
          </cell>
          <cell r="I3148" t="str">
            <v>0014129 - FINELLI BENEFITS LLC</v>
          </cell>
        </row>
        <row r="3149">
          <cell r="A3149" t="str">
            <v>C45427IH</v>
          </cell>
          <cell r="B3149">
            <v>42185</v>
          </cell>
          <cell r="C3149" t="str">
            <v>C45427</v>
          </cell>
          <cell r="D3149" t="str">
            <v>Northern Light Productions</v>
          </cell>
          <cell r="E3149" t="str">
            <v>MA</v>
          </cell>
          <cell r="F3149" t="str">
            <v>P1</v>
          </cell>
          <cell r="G3149" t="str">
            <v>SMALL</v>
          </cell>
          <cell r="H3149" t="str">
            <v>IH</v>
          </cell>
          <cell r="I3149" t="str">
            <v>0030456 - DIGITAL INSURANCE AGENCY INC</v>
          </cell>
        </row>
        <row r="3150">
          <cell r="A3150" t="str">
            <v>C45430IH</v>
          </cell>
          <cell r="B3150">
            <v>42185</v>
          </cell>
          <cell r="C3150" t="str">
            <v>C45430</v>
          </cell>
          <cell r="D3150" t="str">
            <v>Franklin Veterinary Clinic Inc</v>
          </cell>
          <cell r="E3150" t="str">
            <v>MA</v>
          </cell>
          <cell r="F3150" t="str">
            <v>P1</v>
          </cell>
          <cell r="G3150" t="str">
            <v>SMALL</v>
          </cell>
          <cell r="H3150" t="str">
            <v>IH</v>
          </cell>
          <cell r="I3150" t="str">
            <v>0008247 - UNITED BUSINESSMANS INSURANCE AGENCY</v>
          </cell>
        </row>
        <row r="3151">
          <cell r="A3151" t="str">
            <v>C45432IV</v>
          </cell>
          <cell r="B3151">
            <v>42185</v>
          </cell>
          <cell r="C3151" t="str">
            <v>C45432</v>
          </cell>
          <cell r="D3151" t="str">
            <v>Assembly Guidance Systems Inc.</v>
          </cell>
          <cell r="E3151" t="str">
            <v>MA</v>
          </cell>
          <cell r="F3151" t="str">
            <v>P1</v>
          </cell>
          <cell r="G3151" t="str">
            <v>SMALL</v>
          </cell>
          <cell r="H3151" t="str">
            <v>IV</v>
          </cell>
          <cell r="I3151" t="str">
            <v>0031905 - NILSON JR, PAUL A</v>
          </cell>
        </row>
        <row r="3152">
          <cell r="A3152" t="str">
            <v>C45432MI</v>
          </cell>
          <cell r="B3152">
            <v>42185</v>
          </cell>
          <cell r="C3152" t="str">
            <v>C45432</v>
          </cell>
          <cell r="D3152" t="str">
            <v>Assembly Guidance Systems Inc.</v>
          </cell>
          <cell r="E3152" t="str">
            <v>MA</v>
          </cell>
          <cell r="F3152" t="str">
            <v>P1</v>
          </cell>
          <cell r="G3152" t="str">
            <v>MCARE</v>
          </cell>
          <cell r="H3152" t="str">
            <v>MI</v>
          </cell>
          <cell r="I3152" t="str">
            <v>0031905 - NILSON JR, PAUL A</v>
          </cell>
        </row>
        <row r="3153">
          <cell r="A3153" t="str">
            <v>C45434IH</v>
          </cell>
          <cell r="B3153">
            <v>42185</v>
          </cell>
          <cell r="C3153" t="str">
            <v>C45434</v>
          </cell>
          <cell r="D3153" t="str">
            <v>O&amp;S Refrigeration Inc.</v>
          </cell>
          <cell r="E3153" t="str">
            <v>MA</v>
          </cell>
          <cell r="F3153" t="str">
            <v>P1</v>
          </cell>
          <cell r="G3153" t="str">
            <v>SMALL</v>
          </cell>
          <cell r="H3153" t="str">
            <v>IH</v>
          </cell>
          <cell r="I3153" t="str">
            <v>0024550 - PAYCHEX AGENCY INC</v>
          </cell>
        </row>
        <row r="3154">
          <cell r="A3154" t="str">
            <v>C45438JM</v>
          </cell>
          <cell r="B3154">
            <v>42185</v>
          </cell>
          <cell r="C3154" t="str">
            <v>C45438</v>
          </cell>
          <cell r="D3154" t="str">
            <v>Remcon/ North Corp</v>
          </cell>
          <cell r="E3154" t="str">
            <v>NH</v>
          </cell>
          <cell r="F3154" t="str">
            <v>P1</v>
          </cell>
          <cell r="G3154" t="str">
            <v>SMALL</v>
          </cell>
          <cell r="H3154" t="str">
            <v>JM</v>
          </cell>
          <cell r="I3154" t="str">
            <v>0029831 - CROSS INSURANCE - MANCHESTER</v>
          </cell>
        </row>
        <row r="3155">
          <cell r="A3155" t="str">
            <v>C45440IH</v>
          </cell>
          <cell r="B3155">
            <v>42185</v>
          </cell>
          <cell r="C3155" t="str">
            <v>C45440</v>
          </cell>
          <cell r="D3155" t="str">
            <v>Red Lion Smoke Shop</v>
          </cell>
          <cell r="E3155" t="str">
            <v>MA</v>
          </cell>
          <cell r="F3155" t="str">
            <v>P1</v>
          </cell>
          <cell r="G3155" t="str">
            <v>SMALL</v>
          </cell>
          <cell r="H3155" t="str">
            <v>IH</v>
          </cell>
          <cell r="I3155" t="str">
            <v>0008277 - IVERS, HENRY</v>
          </cell>
        </row>
        <row r="3156">
          <cell r="A3156" t="str">
            <v>C45441IH</v>
          </cell>
          <cell r="B3156">
            <v>42185</v>
          </cell>
          <cell r="C3156" t="str">
            <v>C45441</v>
          </cell>
          <cell r="D3156" t="str">
            <v>Alltech Building Systems Inc</v>
          </cell>
          <cell r="E3156" t="str">
            <v>MA</v>
          </cell>
          <cell r="F3156" t="str">
            <v>P1</v>
          </cell>
          <cell r="G3156" t="str">
            <v>SMALL</v>
          </cell>
          <cell r="H3156" t="str">
            <v>IH</v>
          </cell>
          <cell r="I3156" t="str">
            <v>0008271 - UNITED BUSINESSMANS INSURANCE AGENCY</v>
          </cell>
        </row>
        <row r="3157">
          <cell r="A3157" t="str">
            <v>C45445IH</v>
          </cell>
          <cell r="B3157">
            <v>42185</v>
          </cell>
          <cell r="C3157" t="str">
            <v>C45445</v>
          </cell>
          <cell r="D3157" t="str">
            <v>Cushing &amp; Dolan PC</v>
          </cell>
          <cell r="E3157" t="str">
            <v>MA</v>
          </cell>
          <cell r="F3157" t="str">
            <v>P1</v>
          </cell>
          <cell r="G3157" t="str">
            <v>SMALL</v>
          </cell>
          <cell r="H3157" t="str">
            <v>IH</v>
          </cell>
          <cell r="I3157" t="str">
            <v>0027043 - PARTNERS BENEFIT GROUP INC</v>
          </cell>
        </row>
        <row r="3158">
          <cell r="A3158" t="str">
            <v>C45445JA</v>
          </cell>
          <cell r="B3158">
            <v>42185</v>
          </cell>
          <cell r="C3158" t="str">
            <v>C45445</v>
          </cell>
          <cell r="D3158" t="str">
            <v>Cushing &amp; Dolan PC</v>
          </cell>
          <cell r="E3158" t="str">
            <v>MA</v>
          </cell>
          <cell r="F3158" t="str">
            <v>P1</v>
          </cell>
          <cell r="G3158" t="str">
            <v>SMALL</v>
          </cell>
          <cell r="H3158" t="str">
            <v>JA</v>
          </cell>
          <cell r="I3158" t="str">
            <v>0027043 - PARTNERS BENEFIT GROUP INC</v>
          </cell>
        </row>
        <row r="3159">
          <cell r="A3159" t="str">
            <v>C45448IH</v>
          </cell>
          <cell r="B3159">
            <v>42185</v>
          </cell>
          <cell r="C3159" t="str">
            <v>C45448</v>
          </cell>
          <cell r="D3159" t="str">
            <v>Spruce Street Nursery School Inc</v>
          </cell>
          <cell r="E3159" t="str">
            <v>MA</v>
          </cell>
          <cell r="F3159" t="str">
            <v>P1</v>
          </cell>
          <cell r="G3159" t="str">
            <v>SMALL</v>
          </cell>
          <cell r="H3159" t="str">
            <v>IH</v>
          </cell>
          <cell r="I3159" t="str">
            <v>0033970 - BUSINESS BENEFITS INS BROKERAGE INC</v>
          </cell>
        </row>
        <row r="3160">
          <cell r="A3160" t="str">
            <v>C45449IA</v>
          </cell>
          <cell r="B3160">
            <v>42185</v>
          </cell>
          <cell r="C3160" t="str">
            <v>C45449</v>
          </cell>
          <cell r="D3160" t="str">
            <v>Moody Lynn &amp; Co.</v>
          </cell>
          <cell r="E3160" t="str">
            <v>MA</v>
          </cell>
          <cell r="F3160" t="str">
            <v>P1</v>
          </cell>
          <cell r="G3160" t="str">
            <v>SMALL</v>
          </cell>
          <cell r="H3160" t="str">
            <v>IA</v>
          </cell>
          <cell r="I3160" t="str">
            <v>0023079 - EASTERN BENEFITS GROUP</v>
          </cell>
        </row>
        <row r="3161">
          <cell r="A3161" t="str">
            <v>C45449IH</v>
          </cell>
          <cell r="B3161">
            <v>42185</v>
          </cell>
          <cell r="C3161" t="str">
            <v>C45449</v>
          </cell>
          <cell r="D3161" t="str">
            <v>Moody Lynn &amp; Co.</v>
          </cell>
          <cell r="E3161" t="str">
            <v>MA</v>
          </cell>
          <cell r="F3161" t="str">
            <v>P1</v>
          </cell>
          <cell r="G3161" t="str">
            <v>SMALL</v>
          </cell>
          <cell r="H3161" t="str">
            <v>IH</v>
          </cell>
          <cell r="I3161" t="str">
            <v>0023079 - EASTERN BENEFITS GROUP</v>
          </cell>
        </row>
        <row r="3162">
          <cell r="A3162" t="str">
            <v>C45455JM</v>
          </cell>
          <cell r="B3162">
            <v>42185</v>
          </cell>
          <cell r="C3162" t="str">
            <v>C45455</v>
          </cell>
          <cell r="D3162" t="str">
            <v>Software Concepts International LLC</v>
          </cell>
          <cell r="E3162" t="str">
            <v>NH</v>
          </cell>
          <cell r="F3162" t="str">
            <v>P1</v>
          </cell>
          <cell r="G3162" t="str">
            <v>SMALL</v>
          </cell>
          <cell r="H3162" t="str">
            <v>JM</v>
          </cell>
          <cell r="I3162" t="str">
            <v>0021903 - CGI EMPLOYEE BENEFITS GROUP</v>
          </cell>
        </row>
        <row r="3163">
          <cell r="A3163" t="str">
            <v>C45455JN</v>
          </cell>
          <cell r="B3163">
            <v>42185</v>
          </cell>
          <cell r="C3163" t="str">
            <v>C45455</v>
          </cell>
          <cell r="D3163" t="str">
            <v>Software Concepts International LLC</v>
          </cell>
          <cell r="E3163" t="str">
            <v>NH</v>
          </cell>
          <cell r="F3163" t="str">
            <v>P1</v>
          </cell>
          <cell r="G3163" t="str">
            <v>SMALL</v>
          </cell>
          <cell r="H3163" t="str">
            <v>JN</v>
          </cell>
          <cell r="I3163" t="str">
            <v>0021903 - CGI EMPLOYEE BENEFITS GROUP</v>
          </cell>
        </row>
        <row r="3164">
          <cell r="A3164" t="str">
            <v>C45457IH</v>
          </cell>
          <cell r="B3164">
            <v>42185</v>
          </cell>
          <cell r="C3164" t="str">
            <v>C45457</v>
          </cell>
          <cell r="D3164" t="str">
            <v>Owens Management</v>
          </cell>
          <cell r="E3164" t="str">
            <v>MA</v>
          </cell>
          <cell r="F3164" t="str">
            <v>P1</v>
          </cell>
          <cell r="G3164" t="str">
            <v>SMALL</v>
          </cell>
          <cell r="H3164" t="str">
            <v>IH</v>
          </cell>
          <cell r="I3164" t="str">
            <v>0008269 - UNITED BUSINESSMANS INSURANCE AGENCY</v>
          </cell>
        </row>
        <row r="3165">
          <cell r="A3165" t="str">
            <v>C45458IA</v>
          </cell>
          <cell r="B3165">
            <v>42185</v>
          </cell>
          <cell r="C3165" t="str">
            <v>C45458</v>
          </cell>
          <cell r="D3165" t="str">
            <v>North American Professional Liability In</v>
          </cell>
          <cell r="E3165" t="str">
            <v>MA</v>
          </cell>
          <cell r="F3165" t="str">
            <v>P1</v>
          </cell>
          <cell r="G3165" t="str">
            <v>SMALL</v>
          </cell>
          <cell r="H3165" t="str">
            <v>IA</v>
          </cell>
          <cell r="I3165" t="str">
            <v>0008270 - LAZZARI, ERIC</v>
          </cell>
        </row>
        <row r="3166">
          <cell r="A3166" t="str">
            <v>C45458IH</v>
          </cell>
          <cell r="B3166">
            <v>42185</v>
          </cell>
          <cell r="C3166" t="str">
            <v>C45458</v>
          </cell>
          <cell r="D3166" t="str">
            <v>North American Professional Liability In</v>
          </cell>
          <cell r="E3166" t="str">
            <v>MA</v>
          </cell>
          <cell r="F3166" t="str">
            <v>P1</v>
          </cell>
          <cell r="G3166" t="str">
            <v>SMALL</v>
          </cell>
          <cell r="H3166" t="str">
            <v>IH</v>
          </cell>
          <cell r="I3166" t="str">
            <v>0008270 - LAZZARI, ERIC</v>
          </cell>
        </row>
        <row r="3167">
          <cell r="A3167" t="str">
            <v>C45469IH</v>
          </cell>
          <cell r="B3167">
            <v>42185</v>
          </cell>
          <cell r="C3167" t="str">
            <v>C45469</v>
          </cell>
          <cell r="D3167" t="str">
            <v>Doherty Ciechanowski Dugan &amp; Cannon PC</v>
          </cell>
          <cell r="E3167" t="str">
            <v>MA</v>
          </cell>
          <cell r="F3167" t="str">
            <v>P1</v>
          </cell>
          <cell r="G3167" t="str">
            <v>SMALL</v>
          </cell>
          <cell r="H3167" t="str">
            <v>IH</v>
          </cell>
          <cell r="I3167" t="str">
            <v>0021480 - WARD, MICHAEL  J</v>
          </cell>
        </row>
        <row r="3168">
          <cell r="A3168" t="str">
            <v>C45470IH</v>
          </cell>
          <cell r="B3168">
            <v>42185</v>
          </cell>
          <cell r="C3168" t="str">
            <v>C45470</v>
          </cell>
          <cell r="D3168" t="str">
            <v>Uxbridge Universal Auto Body Inc.</v>
          </cell>
          <cell r="E3168" t="str">
            <v>MA</v>
          </cell>
          <cell r="F3168" t="str">
            <v>P1</v>
          </cell>
          <cell r="G3168" t="str">
            <v>SMALL</v>
          </cell>
          <cell r="H3168" t="str">
            <v>IH</v>
          </cell>
          <cell r="I3168" t="str">
            <v>0008303 - SHAW, RICHARD A</v>
          </cell>
        </row>
        <row r="3169">
          <cell r="A3169" t="str">
            <v>C45484IH</v>
          </cell>
          <cell r="B3169">
            <v>42185</v>
          </cell>
          <cell r="C3169" t="str">
            <v>C45484</v>
          </cell>
          <cell r="D3169" t="str">
            <v>DataStar Inc.</v>
          </cell>
          <cell r="E3169" t="str">
            <v>MA</v>
          </cell>
          <cell r="F3169" t="str">
            <v>P1</v>
          </cell>
          <cell r="G3169" t="str">
            <v>SMALL</v>
          </cell>
          <cell r="H3169" t="str">
            <v>IH</v>
          </cell>
          <cell r="I3169" t="str">
            <v>0008295 - STANTON INSURANCE AGENCY INC</v>
          </cell>
        </row>
        <row r="3170">
          <cell r="A3170" t="str">
            <v>C45485IH</v>
          </cell>
          <cell r="B3170">
            <v>42185</v>
          </cell>
          <cell r="C3170" t="str">
            <v>C45485</v>
          </cell>
          <cell r="D3170" t="str">
            <v>Captains of Industry Inc</v>
          </cell>
          <cell r="E3170" t="str">
            <v>MA</v>
          </cell>
          <cell r="F3170" t="str">
            <v>P1</v>
          </cell>
          <cell r="G3170" t="str">
            <v>SMALL</v>
          </cell>
          <cell r="H3170" t="str">
            <v>IH</v>
          </cell>
          <cell r="I3170" t="str">
            <v>0026524 - PAYCHEX AGENCY INC</v>
          </cell>
        </row>
        <row r="3171">
          <cell r="A3171" t="str">
            <v>C45487IH</v>
          </cell>
          <cell r="B3171">
            <v>42185</v>
          </cell>
          <cell r="C3171" t="str">
            <v>C45487</v>
          </cell>
          <cell r="D3171" t="str">
            <v>Cape Cod Sports Medicine Inc</v>
          </cell>
          <cell r="E3171" t="str">
            <v>MA</v>
          </cell>
          <cell r="F3171" t="str">
            <v>P1</v>
          </cell>
          <cell r="G3171" t="str">
            <v>SMALL</v>
          </cell>
          <cell r="H3171" t="str">
            <v>IH</v>
          </cell>
          <cell r="I3171" t="str">
            <v>0008313 - SMALL BUSINESS INSURANCE AGENCY INC</v>
          </cell>
        </row>
        <row r="3172">
          <cell r="A3172" t="str">
            <v>C45488IH</v>
          </cell>
          <cell r="B3172">
            <v>42185</v>
          </cell>
          <cell r="C3172" t="str">
            <v>C45488</v>
          </cell>
          <cell r="D3172" t="str">
            <v>Norman I. Rogers</v>
          </cell>
          <cell r="E3172" t="str">
            <v>MA</v>
          </cell>
          <cell r="F3172" t="str">
            <v>P1</v>
          </cell>
          <cell r="G3172" t="str">
            <v>SMALL</v>
          </cell>
          <cell r="H3172" t="str">
            <v>IH</v>
          </cell>
          <cell r="I3172" t="str">
            <v>0008314 - SMALL BUSINESS INSURANCE AGENCY INC</v>
          </cell>
        </row>
        <row r="3173">
          <cell r="A3173" t="str">
            <v>C45500IH</v>
          </cell>
          <cell r="B3173">
            <v>42185</v>
          </cell>
          <cell r="C3173" t="str">
            <v>C45500</v>
          </cell>
          <cell r="D3173" t="str">
            <v>Beacon Hill Dental Associates</v>
          </cell>
          <cell r="E3173" t="str">
            <v>MA</v>
          </cell>
          <cell r="F3173" t="str">
            <v>P1</v>
          </cell>
          <cell r="G3173" t="str">
            <v>SMALL</v>
          </cell>
          <cell r="H3173" t="str">
            <v>IH</v>
          </cell>
          <cell r="I3173" t="str">
            <v>0008346 - BAR INSURANCE BROKERAGE INC</v>
          </cell>
        </row>
        <row r="3174">
          <cell r="A3174" t="str">
            <v>C45506IH</v>
          </cell>
          <cell r="B3174">
            <v>42185</v>
          </cell>
          <cell r="C3174" t="str">
            <v>C45506</v>
          </cell>
          <cell r="D3174" t="str">
            <v>HDS Architecture Inc.</v>
          </cell>
          <cell r="E3174" t="str">
            <v>MA</v>
          </cell>
          <cell r="F3174" t="str">
            <v>P1</v>
          </cell>
          <cell r="G3174" t="str">
            <v>SMALL</v>
          </cell>
          <cell r="H3174" t="str">
            <v>IH</v>
          </cell>
          <cell r="I3174" t="str">
            <v>0008326 - UNITED BUSINESSMANS INSURANCE AGENCY</v>
          </cell>
        </row>
        <row r="3175">
          <cell r="A3175" t="str">
            <v>C45508IH</v>
          </cell>
          <cell r="B3175">
            <v>42185</v>
          </cell>
          <cell r="C3175" t="str">
            <v>C45508</v>
          </cell>
          <cell r="D3175" t="str">
            <v>RK/NE Management, Inc</v>
          </cell>
          <cell r="E3175" t="str">
            <v>MA</v>
          </cell>
          <cell r="F3175" t="str">
            <v>P1</v>
          </cell>
          <cell r="G3175" t="str">
            <v>SMALL</v>
          </cell>
          <cell r="H3175" t="str">
            <v>IH</v>
          </cell>
          <cell r="I3175" t="str">
            <v>0008328 - UNITED BUSINESSMANS INSURANCE AGENCY</v>
          </cell>
        </row>
        <row r="3176">
          <cell r="A3176" t="str">
            <v>C45514IH</v>
          </cell>
          <cell r="B3176">
            <v>42185</v>
          </cell>
          <cell r="C3176" t="str">
            <v>C45514</v>
          </cell>
          <cell r="D3176" t="str">
            <v>Iandoli Desai &amp; Cronin P.C</v>
          </cell>
          <cell r="E3176" t="str">
            <v>MA</v>
          </cell>
          <cell r="F3176" t="str">
            <v>P1</v>
          </cell>
          <cell r="G3176" t="str">
            <v>SMALL</v>
          </cell>
          <cell r="H3176" t="str">
            <v>IH</v>
          </cell>
          <cell r="I3176" t="str">
            <v>0008332 - UNITED BUSINESSMANS INSURANCE AGENCY</v>
          </cell>
        </row>
        <row r="3177">
          <cell r="A3177" t="str">
            <v>C45514MI</v>
          </cell>
          <cell r="B3177">
            <v>42185</v>
          </cell>
          <cell r="C3177" t="str">
            <v>C45514</v>
          </cell>
          <cell r="D3177" t="str">
            <v>Iandoli Desai &amp; Cronin P.C</v>
          </cell>
          <cell r="E3177" t="str">
            <v>MA</v>
          </cell>
          <cell r="F3177" t="str">
            <v>P1</v>
          </cell>
          <cell r="G3177" t="str">
            <v>MCARE</v>
          </cell>
          <cell r="H3177" t="str">
            <v>MI</v>
          </cell>
          <cell r="I3177" t="str">
            <v>0008332 - UNITED BUSINESSMANS INSURANCE AGENCY</v>
          </cell>
        </row>
        <row r="3178">
          <cell r="A3178" t="str">
            <v>C45521IV</v>
          </cell>
          <cell r="B3178">
            <v>42185</v>
          </cell>
          <cell r="C3178" t="str">
            <v>C45521</v>
          </cell>
          <cell r="D3178" t="str">
            <v>Renzo Salon Inc</v>
          </cell>
          <cell r="E3178" t="str">
            <v>MA</v>
          </cell>
          <cell r="F3178" t="str">
            <v>P1</v>
          </cell>
          <cell r="G3178" t="str">
            <v>SMALL</v>
          </cell>
          <cell r="H3178" t="str">
            <v>IV</v>
          </cell>
          <cell r="I3178" t="str">
            <v>0021075 - SCHMICKRATH, STEPHEN</v>
          </cell>
        </row>
        <row r="3179">
          <cell r="A3179" t="str">
            <v>C45531JM</v>
          </cell>
          <cell r="B3179">
            <v>42185</v>
          </cell>
          <cell r="C3179" t="str">
            <v>C45531</v>
          </cell>
          <cell r="D3179" t="str">
            <v>American Cryotech LLC</v>
          </cell>
          <cell r="E3179" t="str">
            <v>NH</v>
          </cell>
          <cell r="F3179" t="str">
            <v>P1</v>
          </cell>
          <cell r="G3179" t="str">
            <v>SMALL</v>
          </cell>
          <cell r="H3179" t="str">
            <v>JM</v>
          </cell>
          <cell r="I3179" t="str">
            <v>0018617 - DONOHUE JR, STEPHEN J</v>
          </cell>
        </row>
        <row r="3180">
          <cell r="A3180" t="str">
            <v>C45540IH</v>
          </cell>
          <cell r="B3180">
            <v>42185</v>
          </cell>
          <cell r="C3180" t="str">
            <v>C45540</v>
          </cell>
          <cell r="D3180" t="str">
            <v>Bourne Consulting Engineering</v>
          </cell>
          <cell r="E3180" t="str">
            <v>MA</v>
          </cell>
          <cell r="F3180" t="str">
            <v>P1</v>
          </cell>
          <cell r="G3180" t="str">
            <v>SMALL</v>
          </cell>
          <cell r="H3180" t="str">
            <v>IH</v>
          </cell>
          <cell r="I3180" t="str">
            <v>0008356 - UNITED BUSINESSMANS INSURANCE AGENCY</v>
          </cell>
        </row>
        <row r="3181">
          <cell r="A3181" t="str">
            <v>C45541IH</v>
          </cell>
          <cell r="B3181">
            <v>42185</v>
          </cell>
          <cell r="C3181" t="str">
            <v>C45541</v>
          </cell>
          <cell r="D3181" t="str">
            <v>Ingrid Balcomb, MD aka AFA OB/Gyn</v>
          </cell>
          <cell r="E3181" t="str">
            <v>MA</v>
          </cell>
          <cell r="F3181" t="str">
            <v>P1</v>
          </cell>
          <cell r="G3181" t="str">
            <v>SMALL</v>
          </cell>
          <cell r="H3181" t="str">
            <v>IH</v>
          </cell>
          <cell r="I3181" t="str">
            <v>0018318 - DUNSMORE, RICHARD V</v>
          </cell>
        </row>
        <row r="3182">
          <cell r="A3182" t="str">
            <v>C45542IH</v>
          </cell>
          <cell r="B3182">
            <v>42185</v>
          </cell>
          <cell r="C3182" t="str">
            <v>C45542</v>
          </cell>
          <cell r="D3182" t="str">
            <v>Paul Brown Inc</v>
          </cell>
          <cell r="E3182" t="str">
            <v>MA</v>
          </cell>
          <cell r="F3182" t="str">
            <v>P1</v>
          </cell>
          <cell r="G3182" t="str">
            <v>SMALL</v>
          </cell>
          <cell r="H3182" t="str">
            <v>IH</v>
          </cell>
          <cell r="I3182" t="str">
            <v>0008376 - UNITED BUSINESSMANS INSURANCE AGENCY</v>
          </cell>
        </row>
        <row r="3183">
          <cell r="A3183" t="str">
            <v>C45542MI</v>
          </cell>
          <cell r="B3183">
            <v>42185</v>
          </cell>
          <cell r="C3183" t="str">
            <v>C45542</v>
          </cell>
          <cell r="D3183" t="str">
            <v>Paul Brown Inc</v>
          </cell>
          <cell r="E3183" t="str">
            <v>MA</v>
          </cell>
          <cell r="F3183" t="str">
            <v>P1</v>
          </cell>
          <cell r="G3183" t="str">
            <v>MCARE</v>
          </cell>
          <cell r="H3183" t="str">
            <v>MI</v>
          </cell>
          <cell r="I3183" t="str">
            <v>0008376 - UNITED BUSINESSMANS INSURANCE AGENCY</v>
          </cell>
        </row>
        <row r="3184">
          <cell r="A3184" t="str">
            <v>C45547IV</v>
          </cell>
          <cell r="B3184">
            <v>42185</v>
          </cell>
          <cell r="C3184" t="str">
            <v>C45547</v>
          </cell>
          <cell r="D3184" t="str">
            <v>Law Offices of Michael S Askenaizer PLLC</v>
          </cell>
          <cell r="E3184" t="str">
            <v>NH</v>
          </cell>
          <cell r="F3184" t="str">
            <v>P1</v>
          </cell>
          <cell r="G3184" t="str">
            <v>SMALL</v>
          </cell>
          <cell r="H3184" t="str">
            <v>IV</v>
          </cell>
          <cell r="I3184" t="str">
            <v>0029832 - GRANITE GROUP BENEFITS LLC</v>
          </cell>
        </row>
        <row r="3185">
          <cell r="A3185" t="str">
            <v>C45549JM</v>
          </cell>
          <cell r="B3185">
            <v>42185</v>
          </cell>
          <cell r="C3185" t="str">
            <v>C45549</v>
          </cell>
          <cell r="D3185" t="str">
            <v>The Woodworks Architectural Millwork Inc</v>
          </cell>
          <cell r="E3185" t="str">
            <v>NH</v>
          </cell>
          <cell r="F3185" t="str">
            <v>P1</v>
          </cell>
          <cell r="G3185" t="str">
            <v>SMALL</v>
          </cell>
          <cell r="H3185" t="str">
            <v>JM</v>
          </cell>
          <cell r="I3185" t="str">
            <v>0028163 - EASTERN BENEFITS GROUP</v>
          </cell>
        </row>
        <row r="3186">
          <cell r="A3186" t="str">
            <v>C45549JR</v>
          </cell>
          <cell r="B3186">
            <v>42185</v>
          </cell>
          <cell r="C3186" t="str">
            <v>C45549</v>
          </cell>
          <cell r="D3186" t="str">
            <v>The Woodworks Architectural Millwork Inc</v>
          </cell>
          <cell r="E3186" t="str">
            <v>NH</v>
          </cell>
          <cell r="F3186" t="str">
            <v>P1</v>
          </cell>
          <cell r="G3186" t="str">
            <v>SMALL</v>
          </cell>
          <cell r="H3186" t="str">
            <v>JR</v>
          </cell>
          <cell r="I3186" t="str">
            <v>0028163 - EASTERN BENEFITS GROUP</v>
          </cell>
        </row>
        <row r="3187">
          <cell r="A3187" t="str">
            <v>C45557IH</v>
          </cell>
          <cell r="B3187">
            <v>42185</v>
          </cell>
          <cell r="C3187" t="str">
            <v>C45557</v>
          </cell>
          <cell r="D3187" t="str">
            <v>Lynch Landscape Inc.</v>
          </cell>
          <cell r="E3187" t="str">
            <v>MA</v>
          </cell>
          <cell r="F3187" t="str">
            <v>P1</v>
          </cell>
          <cell r="G3187" t="str">
            <v>SMALL</v>
          </cell>
          <cell r="H3187" t="str">
            <v>IH</v>
          </cell>
          <cell r="I3187" t="str">
            <v>0035292 - WASHEK, MATTHEW</v>
          </cell>
        </row>
        <row r="3188">
          <cell r="A3188" t="str">
            <v>C45558JA</v>
          </cell>
          <cell r="B3188">
            <v>42185</v>
          </cell>
          <cell r="C3188" t="str">
            <v>C45558</v>
          </cell>
          <cell r="D3188" t="str">
            <v>Thorson Restoration &amp; Construction LLC</v>
          </cell>
          <cell r="E3188" t="str">
            <v>MA</v>
          </cell>
          <cell r="F3188" t="str">
            <v>P1</v>
          </cell>
          <cell r="G3188" t="str">
            <v>SMALL</v>
          </cell>
          <cell r="H3188" t="str">
            <v>JA</v>
          </cell>
          <cell r="I3188" t="str">
            <v>0008382 - PERONI FINANCIAL GROUP LLC</v>
          </cell>
        </row>
        <row r="3189">
          <cell r="A3189" t="str">
            <v>C45563IH</v>
          </cell>
          <cell r="B3189">
            <v>42185</v>
          </cell>
          <cell r="C3189" t="str">
            <v>C45563</v>
          </cell>
          <cell r="D3189" t="str">
            <v>Nashoba Heating &amp; Cooling, Inc.</v>
          </cell>
          <cell r="E3189" t="str">
            <v>MA</v>
          </cell>
          <cell r="F3189" t="str">
            <v>P1</v>
          </cell>
          <cell r="G3189" t="str">
            <v>SMALL</v>
          </cell>
          <cell r="H3189" t="str">
            <v>IH</v>
          </cell>
          <cell r="I3189" t="str">
            <v>0008397 - HEALTH SOLUTIONS INS AGENCY LLC</v>
          </cell>
        </row>
        <row r="3190">
          <cell r="A3190" t="str">
            <v>C45563JA</v>
          </cell>
          <cell r="B3190">
            <v>42185</v>
          </cell>
          <cell r="C3190" t="str">
            <v>C45563</v>
          </cell>
          <cell r="D3190" t="str">
            <v>Nashoba Heating &amp; Cooling, Inc.</v>
          </cell>
          <cell r="E3190" t="str">
            <v>MA</v>
          </cell>
          <cell r="F3190" t="str">
            <v>P1</v>
          </cell>
          <cell r="G3190" t="str">
            <v>SMALL</v>
          </cell>
          <cell r="H3190" t="str">
            <v>JA</v>
          </cell>
          <cell r="I3190" t="str">
            <v>0008397 - HEALTH SOLUTIONS INS AGENCY LLC</v>
          </cell>
        </row>
        <row r="3191">
          <cell r="A3191" t="str">
            <v>C45573IV</v>
          </cell>
          <cell r="B3191">
            <v>42185</v>
          </cell>
          <cell r="C3191" t="str">
            <v>C45573</v>
          </cell>
          <cell r="D3191" t="str">
            <v>Farmer -HL- &amp; Sons Funeral Homes</v>
          </cell>
          <cell r="E3191" t="str">
            <v>MA</v>
          </cell>
          <cell r="F3191" t="str">
            <v>P1</v>
          </cell>
          <cell r="G3191" t="str">
            <v>SMALL</v>
          </cell>
          <cell r="H3191" t="str">
            <v>IV</v>
          </cell>
          <cell r="I3191" t="str">
            <v>0025990 - PAYCHEX AGENCY INC</v>
          </cell>
        </row>
        <row r="3192">
          <cell r="A3192" t="str">
            <v>C45574IH</v>
          </cell>
          <cell r="B3192">
            <v>42185</v>
          </cell>
          <cell r="C3192" t="str">
            <v>C45574</v>
          </cell>
          <cell r="D3192" t="str">
            <v>Ribcraft USA  LLC</v>
          </cell>
          <cell r="E3192" t="str">
            <v>MA</v>
          </cell>
          <cell r="F3192" t="str">
            <v>P1</v>
          </cell>
          <cell r="G3192" t="str">
            <v>SMALL</v>
          </cell>
          <cell r="H3192" t="str">
            <v>IH</v>
          </cell>
          <cell r="I3192" t="str">
            <v>0008404 - SENTINEL INSURANCE AGENCY INC MA</v>
          </cell>
        </row>
        <row r="3193">
          <cell r="A3193" t="str">
            <v>C45574JH</v>
          </cell>
          <cell r="B3193">
            <v>42185</v>
          </cell>
          <cell r="C3193" t="str">
            <v>C45574</v>
          </cell>
          <cell r="D3193" t="str">
            <v>Ribcraft USA  LLC</v>
          </cell>
          <cell r="E3193" t="str">
            <v>MA</v>
          </cell>
          <cell r="F3193" t="str">
            <v>P1</v>
          </cell>
          <cell r="G3193" t="str">
            <v>SMALL</v>
          </cell>
          <cell r="H3193" t="str">
            <v>JH</v>
          </cell>
          <cell r="I3193" t="str">
            <v>0008404 - SENTINEL INSURANCE AGENCY INC MA</v>
          </cell>
        </row>
        <row r="3194">
          <cell r="A3194" t="str">
            <v>C45584IH</v>
          </cell>
          <cell r="B3194">
            <v>42185</v>
          </cell>
          <cell r="C3194" t="str">
            <v>C45584</v>
          </cell>
          <cell r="D3194" t="str">
            <v>A &amp; M Land Corp</v>
          </cell>
          <cell r="E3194" t="str">
            <v>MA</v>
          </cell>
          <cell r="F3194" t="str">
            <v>P1</v>
          </cell>
          <cell r="G3194" t="str">
            <v>SMALL</v>
          </cell>
          <cell r="H3194" t="str">
            <v>IH</v>
          </cell>
          <cell r="I3194" t="str">
            <v>0008413 - BAR INSURANCE BROKERAGE INC</v>
          </cell>
        </row>
        <row r="3195">
          <cell r="A3195" t="str">
            <v>C45585IA</v>
          </cell>
          <cell r="B3195">
            <v>42185</v>
          </cell>
          <cell r="C3195" t="str">
            <v>C45585</v>
          </cell>
          <cell r="D3195" t="str">
            <v>SADD Inc</v>
          </cell>
          <cell r="E3195" t="str">
            <v>MA</v>
          </cell>
          <cell r="F3195" t="str">
            <v>P1</v>
          </cell>
          <cell r="G3195" t="str">
            <v>SMALL</v>
          </cell>
          <cell r="H3195" t="str">
            <v>IA</v>
          </cell>
          <cell r="I3195" t="str">
            <v>0025888 - BOSTON COMMONWEALTH ADVANTAGE LLC</v>
          </cell>
        </row>
        <row r="3196">
          <cell r="A3196" t="str">
            <v>C45585IH</v>
          </cell>
          <cell r="B3196">
            <v>42185</v>
          </cell>
          <cell r="C3196" t="str">
            <v>C45585</v>
          </cell>
          <cell r="D3196" t="str">
            <v>SADD Inc</v>
          </cell>
          <cell r="E3196" t="str">
            <v>MA</v>
          </cell>
          <cell r="F3196" t="str">
            <v>P1</v>
          </cell>
          <cell r="G3196" t="str">
            <v>SMALL</v>
          </cell>
          <cell r="H3196" t="str">
            <v>IH</v>
          </cell>
          <cell r="I3196" t="str">
            <v>0025888 - BOSTON COMMONWEALTH ADVANTAGE LLC</v>
          </cell>
        </row>
        <row r="3197">
          <cell r="A3197" t="str">
            <v>C45589IH</v>
          </cell>
          <cell r="B3197">
            <v>42185</v>
          </cell>
          <cell r="C3197" t="str">
            <v>C45589</v>
          </cell>
          <cell r="D3197" t="str">
            <v>Framingham Pediatrics PC</v>
          </cell>
          <cell r="E3197" t="str">
            <v>MA</v>
          </cell>
          <cell r="F3197" t="str">
            <v>P1</v>
          </cell>
          <cell r="G3197" t="str">
            <v>SMALL</v>
          </cell>
          <cell r="H3197" t="str">
            <v>IH</v>
          </cell>
          <cell r="I3197" t="str">
            <v>0008429 - JAMES J HERLIHY INSURANCE AGENCY INC</v>
          </cell>
        </row>
        <row r="3198">
          <cell r="A3198" t="str">
            <v>C45597IH</v>
          </cell>
          <cell r="B3198">
            <v>42185</v>
          </cell>
          <cell r="C3198" t="str">
            <v>C45597</v>
          </cell>
          <cell r="D3198" t="str">
            <v>Allen Roche Group</v>
          </cell>
          <cell r="E3198" t="str">
            <v>MA</v>
          </cell>
          <cell r="F3198" t="str">
            <v>P1</v>
          </cell>
          <cell r="G3198" t="str">
            <v>SMALL</v>
          </cell>
          <cell r="H3198" t="str">
            <v>IH</v>
          </cell>
          <cell r="I3198" t="str">
            <v>0008434 - UNITED BUSINESSMANS INSURANCE AGENCY</v>
          </cell>
        </row>
        <row r="3199">
          <cell r="A3199" t="str">
            <v>C45598IH</v>
          </cell>
          <cell r="B3199">
            <v>42185</v>
          </cell>
          <cell r="C3199" t="str">
            <v>C45598</v>
          </cell>
          <cell r="D3199" t="str">
            <v>AA Beardsley Inc.</v>
          </cell>
          <cell r="E3199" t="str">
            <v>MA</v>
          </cell>
          <cell r="F3199" t="str">
            <v>P1</v>
          </cell>
          <cell r="G3199" t="str">
            <v>SMALL</v>
          </cell>
          <cell r="H3199" t="str">
            <v>IH</v>
          </cell>
          <cell r="I3199" t="str">
            <v>0023870 - EASTERN BENEFITS GROUP</v>
          </cell>
        </row>
        <row r="3200">
          <cell r="A3200" t="str">
            <v>C45604IH</v>
          </cell>
          <cell r="B3200">
            <v>42185</v>
          </cell>
          <cell r="C3200" t="str">
            <v>C45604</v>
          </cell>
          <cell r="D3200" t="str">
            <v>Corporate IT Solutions Inc</v>
          </cell>
          <cell r="E3200" t="str">
            <v>MA</v>
          </cell>
          <cell r="F3200" t="str">
            <v>P1</v>
          </cell>
          <cell r="G3200" t="str">
            <v>SMALL</v>
          </cell>
          <cell r="H3200" t="str">
            <v>IH</v>
          </cell>
          <cell r="I3200" t="str">
            <v>0027774 - PAYCHEX AGENCY INC</v>
          </cell>
        </row>
        <row r="3201">
          <cell r="A3201" t="str">
            <v>C45615IV</v>
          </cell>
          <cell r="B3201">
            <v>42185</v>
          </cell>
          <cell r="C3201" t="str">
            <v>C45615</v>
          </cell>
          <cell r="D3201" t="str">
            <v>BeFree Community Church</v>
          </cell>
          <cell r="E3201" t="str">
            <v>NH</v>
          </cell>
          <cell r="F3201" t="str">
            <v>P1</v>
          </cell>
          <cell r="G3201" t="str">
            <v>SMALL</v>
          </cell>
          <cell r="H3201" t="str">
            <v>IV</v>
          </cell>
          <cell r="I3201" t="str">
            <v>0008452 - DIXON, CARL R</v>
          </cell>
        </row>
        <row r="3202">
          <cell r="A3202" t="str">
            <v>C45620IH</v>
          </cell>
          <cell r="B3202">
            <v>42185</v>
          </cell>
          <cell r="C3202" t="str">
            <v>C45620</v>
          </cell>
          <cell r="D3202" t="str">
            <v>ACS Services Inc</v>
          </cell>
          <cell r="E3202" t="str">
            <v>MA</v>
          </cell>
          <cell r="F3202" t="str">
            <v>P1</v>
          </cell>
          <cell r="G3202" t="str">
            <v>SMALL</v>
          </cell>
          <cell r="H3202" t="str">
            <v>IH</v>
          </cell>
          <cell r="I3202" t="str">
            <v>0032544 - BOSTONIAN GROUP INSURANCE AGENCY</v>
          </cell>
        </row>
        <row r="3203">
          <cell r="A3203" t="str">
            <v>C45623JH</v>
          </cell>
          <cell r="B3203">
            <v>42185</v>
          </cell>
          <cell r="C3203" t="str">
            <v>C45623</v>
          </cell>
          <cell r="D3203" t="str">
            <v>All Screens Entertainment Inc</v>
          </cell>
          <cell r="E3203" t="str">
            <v>MA</v>
          </cell>
          <cell r="F3203" t="str">
            <v>P1</v>
          </cell>
          <cell r="G3203" t="str">
            <v>SMALL</v>
          </cell>
          <cell r="H3203" t="str">
            <v>JH</v>
          </cell>
          <cell r="I3203" t="str">
            <v>0031213 - BENEMAX, INC.</v>
          </cell>
        </row>
        <row r="3204">
          <cell r="A3204" t="str">
            <v>C45632IV</v>
          </cell>
          <cell r="B3204">
            <v>42185</v>
          </cell>
          <cell r="C3204" t="str">
            <v>C45632</v>
          </cell>
          <cell r="D3204" t="str">
            <v>ERGO Corp dba Persona</v>
          </cell>
          <cell r="E3204" t="str">
            <v>MA</v>
          </cell>
          <cell r="F3204" t="str">
            <v>P1</v>
          </cell>
          <cell r="G3204" t="str">
            <v>SMALL</v>
          </cell>
          <cell r="H3204" t="str">
            <v>IV</v>
          </cell>
          <cell r="I3204" t="str">
            <v>0025134 - BROWN &amp; BROWN OF MASSACHUSETTS LLC</v>
          </cell>
        </row>
        <row r="3205">
          <cell r="A3205" t="str">
            <v>C45642IH</v>
          </cell>
          <cell r="B3205">
            <v>42185</v>
          </cell>
          <cell r="C3205" t="str">
            <v>C45642</v>
          </cell>
          <cell r="D3205" t="str">
            <v>Sul-Low Inc. dba Taylor Rental Center</v>
          </cell>
          <cell r="E3205" t="str">
            <v>MA</v>
          </cell>
          <cell r="F3205" t="str">
            <v>P1</v>
          </cell>
          <cell r="G3205" t="str">
            <v>SMALL</v>
          </cell>
          <cell r="H3205" t="str">
            <v>IH</v>
          </cell>
          <cell r="I3205" t="str">
            <v>0022618 - DIGITAL INSURANCE AGENCY INC</v>
          </cell>
        </row>
        <row r="3206">
          <cell r="A3206" t="str">
            <v>C45651IH</v>
          </cell>
          <cell r="B3206">
            <v>42185</v>
          </cell>
          <cell r="C3206" t="str">
            <v>C45651</v>
          </cell>
          <cell r="D3206" t="str">
            <v>Locke &amp; White Dental Associates LLC</v>
          </cell>
          <cell r="E3206" t="str">
            <v>MA</v>
          </cell>
          <cell r="F3206" t="str">
            <v>P1</v>
          </cell>
          <cell r="G3206" t="str">
            <v>SMALL</v>
          </cell>
          <cell r="H3206" t="str">
            <v>IH</v>
          </cell>
          <cell r="I3206" t="str">
            <v>0008458 - BARRON, JOHN J</v>
          </cell>
        </row>
        <row r="3207">
          <cell r="A3207" t="str">
            <v>C45652IH</v>
          </cell>
          <cell r="B3207">
            <v>42185</v>
          </cell>
          <cell r="C3207" t="str">
            <v>C45652</v>
          </cell>
          <cell r="D3207" t="str">
            <v>Unique Dental Care</v>
          </cell>
          <cell r="E3207" t="str">
            <v>MA</v>
          </cell>
          <cell r="F3207" t="str">
            <v>P1</v>
          </cell>
          <cell r="G3207" t="str">
            <v>SMALL</v>
          </cell>
          <cell r="H3207" t="str">
            <v>IH</v>
          </cell>
          <cell r="I3207" t="str">
            <v>0034182 - HEALTH &amp; WEALTH INC</v>
          </cell>
        </row>
        <row r="3208">
          <cell r="A3208" t="str">
            <v>C45653IH</v>
          </cell>
          <cell r="B3208">
            <v>42185</v>
          </cell>
          <cell r="C3208" t="str">
            <v>C45653</v>
          </cell>
          <cell r="D3208" t="str">
            <v>Tyngsboro Family Dental Practice</v>
          </cell>
          <cell r="E3208" t="str">
            <v>MA</v>
          </cell>
          <cell r="F3208" t="str">
            <v>P1</v>
          </cell>
          <cell r="G3208" t="str">
            <v>GPC</v>
          </cell>
          <cell r="H3208" t="str">
            <v>IH</v>
          </cell>
          <cell r="I3208" t="str">
            <v>0020421 - SPRING INSURANCE GROUP LLC</v>
          </cell>
        </row>
        <row r="3209">
          <cell r="A3209" t="str">
            <v>C45654IH</v>
          </cell>
          <cell r="B3209">
            <v>42185</v>
          </cell>
          <cell r="C3209" t="str">
            <v>C45654</v>
          </cell>
          <cell r="D3209" t="str">
            <v>JCW Cormier Jewelers Inc</v>
          </cell>
          <cell r="E3209" t="str">
            <v>MA</v>
          </cell>
          <cell r="F3209" t="str">
            <v>P1</v>
          </cell>
          <cell r="G3209" t="str">
            <v>SMALL</v>
          </cell>
          <cell r="H3209" t="str">
            <v>IH</v>
          </cell>
          <cell r="I3209" t="str">
            <v>0017650 - UNITED BUSINESSMANS INSURANCE AGENCY</v>
          </cell>
        </row>
        <row r="3210">
          <cell r="A3210" t="str">
            <v>C45660IH</v>
          </cell>
          <cell r="B3210">
            <v>42185</v>
          </cell>
          <cell r="C3210" t="str">
            <v>C45660</v>
          </cell>
          <cell r="D3210" t="str">
            <v>MA Council on Compulsive Gambling</v>
          </cell>
          <cell r="E3210" t="str">
            <v>MA</v>
          </cell>
          <cell r="F3210" t="str">
            <v>P1</v>
          </cell>
          <cell r="G3210" t="str">
            <v>SMALL</v>
          </cell>
          <cell r="H3210" t="str">
            <v>IH</v>
          </cell>
          <cell r="I3210" t="str">
            <v>0014730 - CUSTOM BENEFITS GROUP</v>
          </cell>
        </row>
        <row r="3211">
          <cell r="A3211" t="str">
            <v>C45669IH</v>
          </cell>
          <cell r="B3211">
            <v>42185</v>
          </cell>
          <cell r="C3211" t="str">
            <v>C45669</v>
          </cell>
          <cell r="D3211" t="str">
            <v>Rizkalla Dental Associates</v>
          </cell>
          <cell r="E3211" t="str">
            <v>MA</v>
          </cell>
          <cell r="F3211" t="str">
            <v>P1</v>
          </cell>
          <cell r="G3211" t="str">
            <v>GPC</v>
          </cell>
          <cell r="H3211" t="str">
            <v>IH</v>
          </cell>
          <cell r="I3211" t="str">
            <v>0021481 - SPRING INSURANCE GROUP LLC</v>
          </cell>
        </row>
        <row r="3212">
          <cell r="A3212" t="str">
            <v>C45676JM</v>
          </cell>
          <cell r="B3212">
            <v>42185</v>
          </cell>
          <cell r="C3212" t="str">
            <v>C45676</v>
          </cell>
          <cell r="D3212" t="str">
            <v>DiaCom Corporation</v>
          </cell>
          <cell r="E3212" t="str">
            <v>NH</v>
          </cell>
          <cell r="F3212" t="str">
            <v>P1</v>
          </cell>
          <cell r="G3212" t="str">
            <v>ERF</v>
          </cell>
          <cell r="H3212" t="str">
            <v>JM</v>
          </cell>
          <cell r="I3212" t="str">
            <v>0032314 - CLEARY INSURANCE INC</v>
          </cell>
        </row>
        <row r="3213">
          <cell r="A3213" t="str">
            <v>C45678IH</v>
          </cell>
          <cell r="B3213">
            <v>42185</v>
          </cell>
          <cell r="C3213" t="str">
            <v>C45678</v>
          </cell>
          <cell r="D3213" t="str">
            <v>S and J Exco Inc</v>
          </cell>
          <cell r="E3213" t="str">
            <v>MA</v>
          </cell>
          <cell r="F3213" t="str">
            <v>P1</v>
          </cell>
          <cell r="G3213" t="str">
            <v>SMALL</v>
          </cell>
          <cell r="H3213" t="str">
            <v>IH</v>
          </cell>
          <cell r="I3213" t="str">
            <v>0024147 - MILLER MCCARTIN INC</v>
          </cell>
        </row>
        <row r="3214">
          <cell r="A3214" t="str">
            <v>C45682IH</v>
          </cell>
          <cell r="B3214">
            <v>42185</v>
          </cell>
          <cell r="C3214" t="str">
            <v>C45682</v>
          </cell>
          <cell r="D3214" t="str">
            <v>Boston Applied Technologies Inc</v>
          </cell>
          <cell r="E3214" t="str">
            <v>MA</v>
          </cell>
          <cell r="F3214" t="str">
            <v>P1</v>
          </cell>
          <cell r="G3214" t="str">
            <v>SMALL</v>
          </cell>
          <cell r="H3214" t="str">
            <v>IH</v>
          </cell>
          <cell r="I3214" t="str">
            <v>0008506 - BEGLEY INSURANCE SERVICES INC</v>
          </cell>
        </row>
        <row r="3215">
          <cell r="A3215" t="str">
            <v>C45683IH</v>
          </cell>
          <cell r="B3215">
            <v>42185</v>
          </cell>
          <cell r="C3215" t="str">
            <v>C45683</v>
          </cell>
          <cell r="D3215" t="str">
            <v>Bourque Heating &amp; Cooling, Inc.</v>
          </cell>
          <cell r="E3215" t="str">
            <v>MA</v>
          </cell>
          <cell r="F3215" t="str">
            <v>P1</v>
          </cell>
          <cell r="G3215" t="str">
            <v>SMALL</v>
          </cell>
          <cell r="H3215" t="str">
            <v>IH</v>
          </cell>
          <cell r="I3215" t="str">
            <v>0035357 - NFP CORPORATE SERVICES (NY) LLC</v>
          </cell>
        </row>
        <row r="3216">
          <cell r="A3216" t="str">
            <v>C45685IV</v>
          </cell>
          <cell r="B3216">
            <v>42185</v>
          </cell>
          <cell r="C3216" t="str">
            <v>C45685</v>
          </cell>
          <cell r="D3216" t="str">
            <v>OSAC/TIE</v>
          </cell>
          <cell r="E3216" t="str">
            <v>MA</v>
          </cell>
          <cell r="F3216" t="str">
            <v>P1</v>
          </cell>
          <cell r="G3216" t="str">
            <v>SMALL</v>
          </cell>
          <cell r="H3216" t="str">
            <v>IV</v>
          </cell>
          <cell r="I3216" t="str">
            <v>0032514 - MCCULLOM, PATRICK</v>
          </cell>
        </row>
        <row r="3217">
          <cell r="A3217" t="str">
            <v>C45685MI</v>
          </cell>
          <cell r="B3217">
            <v>42185</v>
          </cell>
          <cell r="C3217" t="str">
            <v>C45685</v>
          </cell>
          <cell r="D3217" t="str">
            <v>OSAC/TIE</v>
          </cell>
          <cell r="E3217" t="str">
            <v>MA</v>
          </cell>
          <cell r="F3217" t="str">
            <v>P1</v>
          </cell>
          <cell r="G3217" t="str">
            <v>MCARE</v>
          </cell>
          <cell r="H3217" t="str">
            <v>MI</v>
          </cell>
          <cell r="I3217" t="str">
            <v>0032514 - MCCULLOM, PATRICK</v>
          </cell>
        </row>
        <row r="3218">
          <cell r="A3218" t="str">
            <v>C45693JM</v>
          </cell>
          <cell r="B3218">
            <v>42185</v>
          </cell>
          <cell r="C3218" t="str">
            <v>C45693</v>
          </cell>
          <cell r="D3218" t="str">
            <v>Homeseer Technologies</v>
          </cell>
          <cell r="E3218" t="str">
            <v>NH</v>
          </cell>
          <cell r="F3218" t="str">
            <v>P1</v>
          </cell>
          <cell r="G3218" t="str">
            <v>SMALL</v>
          </cell>
          <cell r="H3218" t="str">
            <v>JM</v>
          </cell>
          <cell r="I3218" t="str">
            <v>0026183 - CROSS INSURANCE - MANCHESTER</v>
          </cell>
        </row>
        <row r="3219">
          <cell r="A3219" t="str">
            <v>C45705IA</v>
          </cell>
          <cell r="B3219">
            <v>42185</v>
          </cell>
          <cell r="C3219" t="str">
            <v>C45705</v>
          </cell>
          <cell r="D3219" t="str">
            <v>John Caravolas DDS PC</v>
          </cell>
          <cell r="E3219" t="str">
            <v>MA</v>
          </cell>
          <cell r="F3219" t="str">
            <v>P1</v>
          </cell>
          <cell r="G3219" t="str">
            <v>SMALL</v>
          </cell>
          <cell r="H3219" t="str">
            <v>IA</v>
          </cell>
          <cell r="I3219" t="str">
            <v>0019424 - INTEGRATED INSURANCE SOLUTIONS LLC</v>
          </cell>
        </row>
        <row r="3220">
          <cell r="A3220" t="str">
            <v>C45711IH</v>
          </cell>
          <cell r="B3220">
            <v>42185</v>
          </cell>
          <cell r="C3220" t="str">
            <v>C45711</v>
          </cell>
          <cell r="D3220" t="str">
            <v>Helping Hands: Monkey Helpers</v>
          </cell>
          <cell r="E3220" t="str">
            <v>MA</v>
          </cell>
          <cell r="F3220" t="str">
            <v>P1</v>
          </cell>
          <cell r="G3220" t="str">
            <v>SMALL</v>
          </cell>
          <cell r="H3220" t="str">
            <v>IH</v>
          </cell>
          <cell r="I3220" t="str">
            <v>0008567 - LENHARDT, MARY JANE</v>
          </cell>
        </row>
        <row r="3221">
          <cell r="A3221" t="str">
            <v>C45712IH</v>
          </cell>
          <cell r="B3221">
            <v>42185</v>
          </cell>
          <cell r="C3221" t="str">
            <v>C45712</v>
          </cell>
          <cell r="D3221" t="str">
            <v>Fitzgerald Landscaping</v>
          </cell>
          <cell r="E3221" t="str">
            <v>MA</v>
          </cell>
          <cell r="F3221" t="str">
            <v>P1</v>
          </cell>
          <cell r="G3221" t="str">
            <v>SMALL</v>
          </cell>
          <cell r="H3221" t="str">
            <v>IH</v>
          </cell>
          <cell r="I3221" t="str">
            <v>0008550 - BAR INSURANCE BROKERAGE INC</v>
          </cell>
        </row>
        <row r="3222">
          <cell r="A3222" t="str">
            <v>C45714IH</v>
          </cell>
          <cell r="B3222">
            <v>42185</v>
          </cell>
          <cell r="C3222" t="str">
            <v>C45714</v>
          </cell>
          <cell r="D3222" t="str">
            <v>Massachusetts Energy Consumers Alliance</v>
          </cell>
          <cell r="E3222" t="str">
            <v>MA</v>
          </cell>
          <cell r="F3222" t="str">
            <v>P1</v>
          </cell>
          <cell r="G3222" t="str">
            <v>SMALL</v>
          </cell>
          <cell r="H3222" t="str">
            <v>IH</v>
          </cell>
          <cell r="I3222" t="str">
            <v>0008552 - SMALL BUSINESS INSURANCE AGENCY INC</v>
          </cell>
        </row>
        <row r="3223">
          <cell r="A3223" t="str">
            <v>C45715IH</v>
          </cell>
          <cell r="B3223">
            <v>42185</v>
          </cell>
          <cell r="C3223" t="str">
            <v>C45715</v>
          </cell>
          <cell r="D3223" t="str">
            <v>New England Tire Center</v>
          </cell>
          <cell r="E3223" t="str">
            <v>MA</v>
          </cell>
          <cell r="F3223" t="str">
            <v>P1</v>
          </cell>
          <cell r="G3223" t="str">
            <v>SMALL</v>
          </cell>
          <cell r="H3223" t="str">
            <v>IH</v>
          </cell>
          <cell r="I3223" t="str">
            <v>0008553 - BUSINESS BENEFITS INS BROKERAGE INC</v>
          </cell>
        </row>
        <row r="3224">
          <cell r="A3224" t="str">
            <v>C45719IH</v>
          </cell>
          <cell r="B3224">
            <v>42185</v>
          </cell>
          <cell r="C3224" t="str">
            <v>C45719</v>
          </cell>
          <cell r="D3224" t="str">
            <v>Walter C. Cranston &amp; Son, Inc.</v>
          </cell>
          <cell r="E3224" t="str">
            <v>MA</v>
          </cell>
          <cell r="F3224" t="str">
            <v>P1</v>
          </cell>
          <cell r="G3224" t="str">
            <v>SMALL</v>
          </cell>
          <cell r="H3224" t="str">
            <v>IH</v>
          </cell>
          <cell r="I3224" t="str">
            <v>0008536 - SMALL BUSINESS INSURANCE AGENCY INC</v>
          </cell>
        </row>
        <row r="3225">
          <cell r="A3225" t="str">
            <v>C45719MI</v>
          </cell>
          <cell r="B3225">
            <v>42185</v>
          </cell>
          <cell r="C3225" t="str">
            <v>C45719</v>
          </cell>
          <cell r="D3225" t="str">
            <v>Walter C. Cranston &amp; Son, Inc.</v>
          </cell>
          <cell r="E3225" t="str">
            <v>MA</v>
          </cell>
          <cell r="F3225" t="str">
            <v>P1</v>
          </cell>
          <cell r="G3225" t="str">
            <v>MCARE</v>
          </cell>
          <cell r="H3225" t="str">
            <v>MI</v>
          </cell>
          <cell r="I3225" t="str">
            <v>0008536 - SMALL BUSINESS INSURANCE AGENCY INC</v>
          </cell>
        </row>
        <row r="3226">
          <cell r="A3226" t="str">
            <v>C45737IA</v>
          </cell>
          <cell r="B3226">
            <v>42185</v>
          </cell>
          <cell r="C3226" t="str">
            <v>C45737</v>
          </cell>
          <cell r="D3226" t="str">
            <v>360 Public Relations, LLC</v>
          </cell>
          <cell r="E3226" t="str">
            <v>MA</v>
          </cell>
          <cell r="F3226" t="str">
            <v>P1</v>
          </cell>
          <cell r="G3226" t="str">
            <v>SMALL</v>
          </cell>
          <cell r="H3226" t="str">
            <v>IA</v>
          </cell>
          <cell r="I3226" t="str">
            <v>0028165 - EASTERN BENEFITS GROUP</v>
          </cell>
        </row>
        <row r="3227">
          <cell r="A3227" t="str">
            <v>C45737IH</v>
          </cell>
          <cell r="B3227">
            <v>42185</v>
          </cell>
          <cell r="C3227" t="str">
            <v>C45737</v>
          </cell>
          <cell r="D3227" t="str">
            <v>360 Public Relations, LLC</v>
          </cell>
          <cell r="E3227" t="str">
            <v>MA</v>
          </cell>
          <cell r="F3227" t="str">
            <v>P1</v>
          </cell>
          <cell r="G3227" t="str">
            <v>SMALL</v>
          </cell>
          <cell r="H3227" t="str">
            <v>IH</v>
          </cell>
          <cell r="I3227" t="str">
            <v>0028165 - EASTERN BENEFITS GROUP</v>
          </cell>
        </row>
        <row r="3228">
          <cell r="A3228" t="str">
            <v>C45740IH</v>
          </cell>
          <cell r="B3228">
            <v>42185</v>
          </cell>
          <cell r="C3228" t="str">
            <v>C45740</v>
          </cell>
          <cell r="D3228" t="str">
            <v>Shaheen Guerrera &amp; O'Leary LLC</v>
          </cell>
          <cell r="E3228" t="str">
            <v>MA</v>
          </cell>
          <cell r="F3228" t="str">
            <v>P1</v>
          </cell>
          <cell r="G3228" t="str">
            <v>SMALL</v>
          </cell>
          <cell r="H3228" t="str">
            <v>IH</v>
          </cell>
          <cell r="I3228" t="str">
            <v>0027732 - SBIA STRATEGIC BENEFIT &amp;</v>
          </cell>
        </row>
        <row r="3229">
          <cell r="A3229" t="str">
            <v>C45752IH</v>
          </cell>
          <cell r="B3229">
            <v>42185</v>
          </cell>
          <cell r="C3229" t="str">
            <v>C45752</v>
          </cell>
          <cell r="D3229" t="str">
            <v>New England Trade Inc</v>
          </cell>
          <cell r="E3229" t="str">
            <v>MA</v>
          </cell>
          <cell r="F3229" t="str">
            <v>P1</v>
          </cell>
          <cell r="G3229" t="str">
            <v>SMALL</v>
          </cell>
          <cell r="H3229" t="str">
            <v>IH</v>
          </cell>
          <cell r="I3229" t="str">
            <v>0026583 - GIARRATANA, JOHN</v>
          </cell>
        </row>
        <row r="3230">
          <cell r="A3230" t="str">
            <v>C45754IH</v>
          </cell>
          <cell r="B3230">
            <v>42185</v>
          </cell>
          <cell r="C3230" t="str">
            <v>C45754</v>
          </cell>
          <cell r="D3230" t="str">
            <v>Auburn Vision Center Inc</v>
          </cell>
          <cell r="E3230" t="str">
            <v>MA</v>
          </cell>
          <cell r="F3230" t="str">
            <v>P1</v>
          </cell>
          <cell r="G3230" t="str">
            <v>SMALL</v>
          </cell>
          <cell r="H3230" t="str">
            <v>IH</v>
          </cell>
          <cell r="I3230" t="str">
            <v>0020317 - SPRING INSURANCE GROUP LLC</v>
          </cell>
        </row>
        <row r="3231">
          <cell r="A3231" t="str">
            <v>C45759IH</v>
          </cell>
          <cell r="B3231">
            <v>42185</v>
          </cell>
          <cell r="C3231" t="str">
            <v>C45759</v>
          </cell>
          <cell r="D3231" t="str">
            <v>Maguire Enterprises Inc</v>
          </cell>
          <cell r="E3231" t="str">
            <v>MA</v>
          </cell>
          <cell r="F3231" t="str">
            <v>P1</v>
          </cell>
          <cell r="G3231" t="str">
            <v>SMALL</v>
          </cell>
          <cell r="H3231" t="str">
            <v>IH</v>
          </cell>
          <cell r="I3231" t="str">
            <v>0032422 - EMPLOYER ADVANTAGE GROUP LLC</v>
          </cell>
        </row>
        <row r="3232">
          <cell r="A3232" t="str">
            <v>C45766IH</v>
          </cell>
          <cell r="B3232">
            <v>42185</v>
          </cell>
          <cell r="C3232" t="str">
            <v>C45766</v>
          </cell>
          <cell r="D3232" t="str">
            <v>Grateful Dentists</v>
          </cell>
          <cell r="E3232" t="str">
            <v>MA</v>
          </cell>
          <cell r="F3232" t="str">
            <v>P1</v>
          </cell>
          <cell r="G3232" t="str">
            <v>GPC</v>
          </cell>
          <cell r="H3232" t="str">
            <v>IH</v>
          </cell>
          <cell r="I3232" t="str">
            <v>0020319 - SPRING INSURANCE GROUP LLC</v>
          </cell>
        </row>
        <row r="3233">
          <cell r="A3233" t="str">
            <v>C45767IH</v>
          </cell>
          <cell r="B3233">
            <v>42185</v>
          </cell>
          <cell r="C3233" t="str">
            <v>C45767</v>
          </cell>
          <cell r="D3233" t="str">
            <v>G&amp;O Inc</v>
          </cell>
          <cell r="E3233" t="str">
            <v>MA</v>
          </cell>
          <cell r="F3233" t="str">
            <v>P1</v>
          </cell>
          <cell r="G3233" t="str">
            <v>SMALL</v>
          </cell>
          <cell r="H3233" t="str">
            <v>IH</v>
          </cell>
          <cell r="I3233" t="str">
            <v>0008631 - UNITED BUSINESSMANS INSURANCE AGENCY</v>
          </cell>
        </row>
        <row r="3234">
          <cell r="A3234" t="str">
            <v>C45768IH</v>
          </cell>
          <cell r="B3234">
            <v>42185</v>
          </cell>
          <cell r="C3234" t="str">
            <v>C45768</v>
          </cell>
          <cell r="D3234" t="str">
            <v>DiNucci Electrical Corp</v>
          </cell>
          <cell r="E3234" t="str">
            <v>MA</v>
          </cell>
          <cell r="F3234" t="str">
            <v>P1</v>
          </cell>
          <cell r="G3234" t="str">
            <v>SMALL</v>
          </cell>
          <cell r="H3234" t="str">
            <v>IH</v>
          </cell>
          <cell r="I3234" t="str">
            <v>0008639 - UNITED BUSINESSMANS INSURANCE AGENCY</v>
          </cell>
        </row>
        <row r="3235">
          <cell r="A3235" t="str">
            <v>C45773IH</v>
          </cell>
          <cell r="B3235">
            <v>42185</v>
          </cell>
          <cell r="C3235" t="str">
            <v>C45773</v>
          </cell>
          <cell r="D3235" t="str">
            <v>REACH Beyond Domestic Violence</v>
          </cell>
          <cell r="E3235" t="str">
            <v>MA</v>
          </cell>
          <cell r="F3235" t="str">
            <v>P1</v>
          </cell>
          <cell r="G3235" t="str">
            <v>SMALL</v>
          </cell>
          <cell r="H3235" t="str">
            <v>IH</v>
          </cell>
          <cell r="I3235" t="str">
            <v>0008640 - UNITED BUSINESSMANS INSURANCE AGENCY</v>
          </cell>
        </row>
        <row r="3236">
          <cell r="A3236" t="str">
            <v>C45779IV</v>
          </cell>
          <cell r="B3236">
            <v>42185</v>
          </cell>
          <cell r="C3236" t="str">
            <v>C45779</v>
          </cell>
          <cell r="D3236" t="str">
            <v>Edward P Nelson DMD</v>
          </cell>
          <cell r="E3236" t="str">
            <v>MA</v>
          </cell>
          <cell r="F3236" t="str">
            <v>P1</v>
          </cell>
          <cell r="G3236" t="str">
            <v>SMALL</v>
          </cell>
          <cell r="H3236" t="str">
            <v>IV</v>
          </cell>
          <cell r="I3236" t="str">
            <v>0020423 - SPRING INSURANCE GROUP LLC</v>
          </cell>
        </row>
        <row r="3237">
          <cell r="A3237" t="str">
            <v>C45784IH</v>
          </cell>
          <cell r="B3237">
            <v>42185</v>
          </cell>
          <cell r="C3237" t="str">
            <v>C45784</v>
          </cell>
          <cell r="D3237" t="str">
            <v>Atlantic Steel Fabricators</v>
          </cell>
          <cell r="E3237" t="str">
            <v>MA</v>
          </cell>
          <cell r="F3237" t="str">
            <v>P1</v>
          </cell>
          <cell r="G3237" t="str">
            <v>SMALL</v>
          </cell>
          <cell r="H3237" t="str">
            <v>IH</v>
          </cell>
          <cell r="I3237" t="str">
            <v>0008624 - DESIGNED BENEFITS GROUP</v>
          </cell>
        </row>
        <row r="3238">
          <cell r="A3238" t="str">
            <v>C45786IH</v>
          </cell>
          <cell r="B3238">
            <v>42185</v>
          </cell>
          <cell r="C3238" t="str">
            <v>C45786</v>
          </cell>
          <cell r="D3238" t="str">
            <v>Advanced Surgical Associates</v>
          </cell>
          <cell r="E3238" t="str">
            <v>MA</v>
          </cell>
          <cell r="F3238" t="str">
            <v>P1</v>
          </cell>
          <cell r="G3238" t="str">
            <v>SMALL</v>
          </cell>
          <cell r="H3238" t="str">
            <v>IH</v>
          </cell>
          <cell r="I3238" t="str">
            <v>0020320 - SPRING INSURANCE GROUP LLC</v>
          </cell>
        </row>
        <row r="3239">
          <cell r="A3239" t="str">
            <v>C45802IH</v>
          </cell>
          <cell r="B3239">
            <v>42185</v>
          </cell>
          <cell r="C3239" t="str">
            <v>C45802</v>
          </cell>
          <cell r="D3239" t="str">
            <v>Donald E Fisher DDS &amp; Sein H Siao DMD LLP</v>
          </cell>
          <cell r="E3239" t="str">
            <v>MA</v>
          </cell>
          <cell r="F3239" t="str">
            <v>P1</v>
          </cell>
          <cell r="G3239" t="str">
            <v>GPC</v>
          </cell>
          <cell r="H3239" t="str">
            <v>IH</v>
          </cell>
          <cell r="I3239" t="str">
            <v>0024002 - SPRING INSURANCE GROUP LLC</v>
          </cell>
        </row>
        <row r="3240">
          <cell r="A3240" t="str">
            <v>C45809JH</v>
          </cell>
          <cell r="B3240">
            <v>42185</v>
          </cell>
          <cell r="C3240" t="str">
            <v>C45809</v>
          </cell>
          <cell r="D3240" t="str">
            <v>North Branch Construction Inc</v>
          </cell>
          <cell r="E3240" t="str">
            <v>NH</v>
          </cell>
          <cell r="F3240" t="str">
            <v>P1</v>
          </cell>
          <cell r="G3240" t="str">
            <v>SMALL</v>
          </cell>
          <cell r="H3240" t="str">
            <v>JH</v>
          </cell>
          <cell r="I3240" t="str">
            <v>0019425 - MILLER, ROBERT</v>
          </cell>
        </row>
        <row r="3241">
          <cell r="A3241" t="str">
            <v>C45812IH</v>
          </cell>
          <cell r="B3241">
            <v>42185</v>
          </cell>
          <cell r="C3241" t="str">
            <v>C45812</v>
          </cell>
          <cell r="D3241" t="str">
            <v>Fitzgerald &amp; Theoharidis PC</v>
          </cell>
          <cell r="E3241" t="str">
            <v>MA</v>
          </cell>
          <cell r="F3241" t="str">
            <v>P1</v>
          </cell>
          <cell r="G3241" t="str">
            <v>GPC</v>
          </cell>
          <cell r="H3241" t="str">
            <v>IH</v>
          </cell>
          <cell r="I3241" t="str">
            <v>0020426 - SPRING INSURANCE GROUP LLC</v>
          </cell>
        </row>
        <row r="3242">
          <cell r="A3242" t="str">
            <v>C45816IH</v>
          </cell>
          <cell r="B3242">
            <v>42185</v>
          </cell>
          <cell r="C3242" t="str">
            <v>C45816</v>
          </cell>
          <cell r="D3242" t="str">
            <v>Azzaro Mashpee Inc</v>
          </cell>
          <cell r="E3242" t="str">
            <v>MA</v>
          </cell>
          <cell r="F3242" t="str">
            <v>P1</v>
          </cell>
          <cell r="G3242" t="str">
            <v>SMALL</v>
          </cell>
          <cell r="H3242" t="str">
            <v>IH</v>
          </cell>
          <cell r="I3242" t="str">
            <v>0008666 - WALSH, JOHN P</v>
          </cell>
        </row>
        <row r="3243">
          <cell r="A3243" t="str">
            <v>C45831IH</v>
          </cell>
          <cell r="B3243">
            <v>42185</v>
          </cell>
          <cell r="C3243" t="str">
            <v>C45831</v>
          </cell>
          <cell r="D3243" t="str">
            <v>McGregor &amp; Associates PC</v>
          </cell>
          <cell r="E3243" t="str">
            <v>MA</v>
          </cell>
          <cell r="F3243" t="str">
            <v>P1</v>
          </cell>
          <cell r="G3243" t="str">
            <v>SMALL</v>
          </cell>
          <cell r="H3243" t="str">
            <v>IH</v>
          </cell>
          <cell r="I3243" t="str">
            <v>0026420 - AISLING PARTNERS INS BROKERAGE</v>
          </cell>
        </row>
        <row r="3244">
          <cell r="A3244" t="str">
            <v>C45833IH</v>
          </cell>
          <cell r="B3244">
            <v>42185</v>
          </cell>
          <cell r="C3244" t="str">
            <v>C45833</v>
          </cell>
          <cell r="D3244" t="str">
            <v>Carpet Caravan dba</v>
          </cell>
          <cell r="E3244" t="str">
            <v>MA</v>
          </cell>
          <cell r="F3244" t="str">
            <v>P1</v>
          </cell>
          <cell r="G3244" t="str">
            <v>SMALL</v>
          </cell>
          <cell r="H3244" t="str">
            <v>IH</v>
          </cell>
        </row>
        <row r="3245">
          <cell r="A3245" t="str">
            <v>C45834IH</v>
          </cell>
          <cell r="B3245">
            <v>42185</v>
          </cell>
          <cell r="C3245" t="str">
            <v>C45834</v>
          </cell>
          <cell r="D3245" t="str">
            <v>Bobcon Inc. / Conrads Restaurant</v>
          </cell>
          <cell r="E3245" t="str">
            <v>MA</v>
          </cell>
          <cell r="F3245" t="str">
            <v>P1</v>
          </cell>
          <cell r="G3245" t="str">
            <v>SMALL</v>
          </cell>
          <cell r="H3245" t="str">
            <v>IH</v>
          </cell>
          <cell r="I3245" t="str">
            <v>0008682 - UNITED BUSINESSMANS INSURANCE AGENCY</v>
          </cell>
        </row>
        <row r="3246">
          <cell r="A3246" t="str">
            <v>C45848IH</v>
          </cell>
          <cell r="B3246">
            <v>42185</v>
          </cell>
          <cell r="C3246" t="str">
            <v>C45848</v>
          </cell>
          <cell r="D3246" t="str">
            <v>King Forest Industries Inc</v>
          </cell>
          <cell r="E3246" t="str">
            <v>NH</v>
          </cell>
          <cell r="F3246" t="str">
            <v>P1</v>
          </cell>
          <cell r="G3246" t="str">
            <v>CRC</v>
          </cell>
          <cell r="H3246" t="str">
            <v>IH</v>
          </cell>
          <cell r="I3246" t="str">
            <v>0022394 - NEW ENGLAND EMPLOYEE BENEFITS COUNCIL</v>
          </cell>
        </row>
        <row r="3247">
          <cell r="A3247" t="str">
            <v>C45858IH</v>
          </cell>
          <cell r="B3247">
            <v>42185</v>
          </cell>
          <cell r="C3247" t="str">
            <v>C45858</v>
          </cell>
          <cell r="D3247" t="str">
            <v>Bruce Bolen DMD</v>
          </cell>
          <cell r="E3247" t="str">
            <v>MA</v>
          </cell>
          <cell r="F3247" t="str">
            <v>P1</v>
          </cell>
          <cell r="G3247" t="str">
            <v>SMALL</v>
          </cell>
          <cell r="H3247" t="str">
            <v>IH</v>
          </cell>
          <cell r="I3247" t="str">
            <v>0008704 - NORTHWESTERN BENEFIT ASSOC INSURANCE AGCY INC</v>
          </cell>
        </row>
        <row r="3248">
          <cell r="A3248" t="str">
            <v>C45858MI</v>
          </cell>
          <cell r="B3248">
            <v>42185</v>
          </cell>
          <cell r="C3248" t="str">
            <v>C45858</v>
          </cell>
          <cell r="D3248" t="str">
            <v>Bruce Bolen DMD</v>
          </cell>
          <cell r="E3248" t="str">
            <v>MA</v>
          </cell>
          <cell r="F3248" t="str">
            <v>P1</v>
          </cell>
          <cell r="G3248" t="str">
            <v>MCARE</v>
          </cell>
          <cell r="H3248" t="str">
            <v>MI</v>
          </cell>
          <cell r="I3248" t="str">
            <v>0008704 - NORTHWESTERN BENEFIT ASSOC INSURANCE AGCY INC</v>
          </cell>
        </row>
        <row r="3249">
          <cell r="A3249" t="str">
            <v>C45867IH</v>
          </cell>
          <cell r="B3249">
            <v>42185</v>
          </cell>
          <cell r="C3249" t="str">
            <v>C45867</v>
          </cell>
          <cell r="D3249" t="str">
            <v>Thermo Mechanical Systems Inc</v>
          </cell>
          <cell r="E3249" t="str">
            <v>MA</v>
          </cell>
          <cell r="F3249" t="str">
            <v>P1</v>
          </cell>
          <cell r="G3249" t="str">
            <v>SMALL</v>
          </cell>
          <cell r="H3249" t="str">
            <v>IH</v>
          </cell>
          <cell r="I3249" t="str">
            <v>0008706 - PERONI FINANCIAL GROUP LLC</v>
          </cell>
        </row>
        <row r="3250">
          <cell r="A3250" t="str">
            <v>C45873IA</v>
          </cell>
          <cell r="B3250">
            <v>42185</v>
          </cell>
          <cell r="C3250" t="str">
            <v>C45873</v>
          </cell>
          <cell r="D3250" t="str">
            <v>Progressive Gourmet Inc</v>
          </cell>
          <cell r="E3250" t="str">
            <v>MA</v>
          </cell>
          <cell r="F3250" t="str">
            <v>P1</v>
          </cell>
          <cell r="G3250" t="str">
            <v>CRC</v>
          </cell>
          <cell r="H3250" t="str">
            <v>IA</v>
          </cell>
          <cell r="I3250" t="str">
            <v>0028459 - ROBLIN INSURANCE AGENCY</v>
          </cell>
        </row>
        <row r="3251">
          <cell r="A3251" t="str">
            <v>C45873IH</v>
          </cell>
          <cell r="B3251">
            <v>42185</v>
          </cell>
          <cell r="C3251" t="str">
            <v>C45873</v>
          </cell>
          <cell r="D3251" t="str">
            <v>Progressive Gourmet Inc</v>
          </cell>
          <cell r="E3251" t="str">
            <v>MA</v>
          </cell>
          <cell r="F3251" t="str">
            <v>P1</v>
          </cell>
          <cell r="G3251" t="str">
            <v>CRC</v>
          </cell>
          <cell r="H3251" t="str">
            <v>IH</v>
          </cell>
          <cell r="I3251" t="str">
            <v>0028459 - ROBLIN INSURANCE AGENCY</v>
          </cell>
        </row>
        <row r="3252">
          <cell r="A3252" t="str">
            <v>C45873JA</v>
          </cell>
          <cell r="B3252">
            <v>42185</v>
          </cell>
          <cell r="C3252" t="str">
            <v>C45873</v>
          </cell>
          <cell r="D3252" t="str">
            <v>Progressive Gourmet Inc</v>
          </cell>
          <cell r="E3252" t="str">
            <v>MA</v>
          </cell>
          <cell r="F3252" t="str">
            <v>P1</v>
          </cell>
          <cell r="G3252" t="str">
            <v>CRC</v>
          </cell>
          <cell r="H3252" t="str">
            <v>JA</v>
          </cell>
          <cell r="I3252" t="str">
            <v>0028459 - ROBLIN INSURANCE AGENCY</v>
          </cell>
        </row>
        <row r="3253">
          <cell r="A3253" t="str">
            <v>C45890IH</v>
          </cell>
          <cell r="B3253">
            <v>42185</v>
          </cell>
          <cell r="C3253" t="str">
            <v>C45890</v>
          </cell>
          <cell r="D3253" t="str">
            <v>Mashpee Rotary Inc</v>
          </cell>
          <cell r="E3253" t="str">
            <v>MA</v>
          </cell>
          <cell r="F3253" t="str">
            <v>P1</v>
          </cell>
          <cell r="G3253" t="str">
            <v>SMALL</v>
          </cell>
          <cell r="H3253" t="str">
            <v>IH</v>
          </cell>
          <cell r="I3253" t="str">
            <v>0035924 - MCGUIRE KATES, AMY</v>
          </cell>
        </row>
        <row r="3254">
          <cell r="A3254" t="str">
            <v>C45902JH</v>
          </cell>
          <cell r="B3254">
            <v>42185</v>
          </cell>
          <cell r="C3254" t="str">
            <v>C45902</v>
          </cell>
          <cell r="D3254" t="str">
            <v>Law Office of Harry P Kotseas PC</v>
          </cell>
          <cell r="E3254" t="str">
            <v>MA</v>
          </cell>
          <cell r="F3254" t="str">
            <v>P1</v>
          </cell>
          <cell r="G3254" t="str">
            <v>SMALL</v>
          </cell>
          <cell r="H3254" t="str">
            <v>JH</v>
          </cell>
          <cell r="I3254" t="str">
            <v>0023881 - AISLING PARTNERS INS BROKERAGE</v>
          </cell>
        </row>
        <row r="3255">
          <cell r="A3255" t="str">
            <v>C45908IH</v>
          </cell>
          <cell r="B3255">
            <v>42185</v>
          </cell>
          <cell r="C3255" t="str">
            <v>C45908</v>
          </cell>
          <cell r="D3255" t="str">
            <v>Sea Mist Resort Condominium Trust</v>
          </cell>
          <cell r="E3255" t="str">
            <v>MA</v>
          </cell>
          <cell r="F3255" t="str">
            <v>P1</v>
          </cell>
          <cell r="G3255" t="str">
            <v>SMALL</v>
          </cell>
          <cell r="H3255" t="str">
            <v>IH</v>
          </cell>
          <cell r="I3255" t="str">
            <v>0008746 - HARPER, ANNA</v>
          </cell>
        </row>
        <row r="3256">
          <cell r="A3256" t="str">
            <v>C45918IH</v>
          </cell>
          <cell r="B3256">
            <v>42185</v>
          </cell>
          <cell r="C3256" t="str">
            <v>C45918</v>
          </cell>
          <cell r="D3256" t="str">
            <v>Thomas B Puschak DMD</v>
          </cell>
          <cell r="E3256" t="str">
            <v>MA</v>
          </cell>
          <cell r="F3256" t="str">
            <v>P1</v>
          </cell>
          <cell r="G3256" t="str">
            <v>GPC</v>
          </cell>
          <cell r="H3256" t="str">
            <v>IH</v>
          </cell>
          <cell r="I3256" t="str">
            <v>0020428 - SPRING INSURANCE GROUP LLC</v>
          </cell>
        </row>
        <row r="3257">
          <cell r="A3257" t="str">
            <v>C45925IA</v>
          </cell>
          <cell r="B3257">
            <v>42185</v>
          </cell>
          <cell r="C3257" t="str">
            <v>C45925</v>
          </cell>
          <cell r="D3257" t="str">
            <v>Verndale Corporation</v>
          </cell>
          <cell r="E3257" t="str">
            <v>MA</v>
          </cell>
          <cell r="F3257" t="str">
            <v>P1</v>
          </cell>
          <cell r="G3257" t="str">
            <v>CRC</v>
          </cell>
          <cell r="H3257" t="str">
            <v>IA</v>
          </cell>
          <cell r="I3257" t="str">
            <v>0027003 - CGI EMPLOYEE BENEFITS GROUP</v>
          </cell>
        </row>
        <row r="3258">
          <cell r="A3258" t="str">
            <v>C45925IH</v>
          </cell>
          <cell r="B3258">
            <v>42185</v>
          </cell>
          <cell r="C3258" t="str">
            <v>C45925</v>
          </cell>
          <cell r="D3258" t="str">
            <v>Verndale Corporation</v>
          </cell>
          <cell r="E3258" t="str">
            <v>MA</v>
          </cell>
          <cell r="F3258" t="str">
            <v>P1</v>
          </cell>
          <cell r="G3258" t="str">
            <v>CRC</v>
          </cell>
          <cell r="H3258" t="str">
            <v>IH</v>
          </cell>
          <cell r="I3258" t="str">
            <v>0027003 - CGI EMPLOYEE BENEFITS GROUP</v>
          </cell>
        </row>
        <row r="3259">
          <cell r="A3259" t="str">
            <v>C45926IH</v>
          </cell>
          <cell r="B3259">
            <v>42185</v>
          </cell>
          <cell r="C3259" t="str">
            <v>C45926</v>
          </cell>
          <cell r="D3259" t="str">
            <v>C &amp; L Sales</v>
          </cell>
          <cell r="E3259" t="str">
            <v>MA</v>
          </cell>
          <cell r="F3259" t="str">
            <v>P1</v>
          </cell>
          <cell r="G3259" t="str">
            <v>SMALL</v>
          </cell>
          <cell r="H3259" t="str">
            <v>IH</v>
          </cell>
          <cell r="I3259" t="str">
            <v>0032545 - BOSTONIAN GROUP INSURANCE AGENCY</v>
          </cell>
        </row>
        <row r="3260">
          <cell r="A3260" t="str">
            <v>C45946JM</v>
          </cell>
          <cell r="B3260">
            <v>42185</v>
          </cell>
          <cell r="C3260" t="str">
            <v>C45946</v>
          </cell>
          <cell r="D3260" t="str">
            <v>Uni-Cast Inc</v>
          </cell>
          <cell r="E3260" t="str">
            <v>NH</v>
          </cell>
          <cell r="F3260" t="str">
            <v>P1</v>
          </cell>
          <cell r="G3260" t="str">
            <v>CRC</v>
          </cell>
          <cell r="H3260" t="str">
            <v>JM</v>
          </cell>
          <cell r="I3260" t="str">
            <v>0015206 - CGI EMPLOYEE BENEFITS GROUP</v>
          </cell>
        </row>
        <row r="3261">
          <cell r="A3261" t="str">
            <v>C45946JN</v>
          </cell>
          <cell r="B3261">
            <v>42185</v>
          </cell>
          <cell r="C3261" t="str">
            <v>C45946</v>
          </cell>
          <cell r="D3261" t="str">
            <v>Uni-Cast Inc</v>
          </cell>
          <cell r="E3261" t="str">
            <v>NH</v>
          </cell>
          <cell r="F3261" t="str">
            <v>P1</v>
          </cell>
          <cell r="G3261" t="str">
            <v>CRC</v>
          </cell>
          <cell r="H3261" t="str">
            <v>JN</v>
          </cell>
          <cell r="I3261" t="str">
            <v>0015206 - CGI EMPLOYEE BENEFITS GROUP</v>
          </cell>
        </row>
        <row r="3262">
          <cell r="A3262" t="str">
            <v>C45947IH</v>
          </cell>
          <cell r="B3262">
            <v>42185</v>
          </cell>
          <cell r="C3262" t="str">
            <v>C45947</v>
          </cell>
          <cell r="D3262" t="str">
            <v>Gateway Dental Associates</v>
          </cell>
          <cell r="E3262" t="str">
            <v>MA</v>
          </cell>
          <cell r="F3262" t="str">
            <v>P1</v>
          </cell>
          <cell r="G3262" t="str">
            <v>GPC</v>
          </cell>
          <cell r="H3262" t="str">
            <v>IH</v>
          </cell>
          <cell r="I3262" t="str">
            <v>0020429 - SPRING INSURANCE GROUP LLC</v>
          </cell>
        </row>
        <row r="3263">
          <cell r="A3263" t="str">
            <v>C45949IA</v>
          </cell>
          <cell r="B3263">
            <v>42185</v>
          </cell>
          <cell r="C3263" t="str">
            <v>C45949</v>
          </cell>
          <cell r="D3263" t="str">
            <v>Fitzhugh &amp; Mariani LLP</v>
          </cell>
          <cell r="E3263" t="str">
            <v>MA</v>
          </cell>
          <cell r="F3263" t="str">
            <v>P1</v>
          </cell>
          <cell r="G3263" t="str">
            <v>SMALL</v>
          </cell>
          <cell r="H3263" t="str">
            <v>IA</v>
          </cell>
          <cell r="I3263" t="str">
            <v>0008780 - SMALL BUSINESS INSURANCE AGENCY INC</v>
          </cell>
        </row>
        <row r="3264">
          <cell r="A3264" t="str">
            <v>C45949IH</v>
          </cell>
          <cell r="B3264">
            <v>42185</v>
          </cell>
          <cell r="C3264" t="str">
            <v>C45949</v>
          </cell>
          <cell r="D3264" t="str">
            <v>Fitzhugh &amp; Mariani LLP</v>
          </cell>
          <cell r="E3264" t="str">
            <v>MA</v>
          </cell>
          <cell r="F3264" t="str">
            <v>P1</v>
          </cell>
          <cell r="G3264" t="str">
            <v>SMALL</v>
          </cell>
          <cell r="H3264" t="str">
            <v>IH</v>
          </cell>
          <cell r="I3264" t="str">
            <v>0008780 - SMALL BUSINESS INSURANCE AGENCY INC</v>
          </cell>
        </row>
        <row r="3265">
          <cell r="A3265" t="str">
            <v>C45951IH</v>
          </cell>
          <cell r="B3265">
            <v>42185</v>
          </cell>
          <cell r="C3265" t="str">
            <v>C45951</v>
          </cell>
          <cell r="D3265" t="str">
            <v>Test Devices Inc</v>
          </cell>
          <cell r="E3265" t="str">
            <v>MA</v>
          </cell>
          <cell r="F3265" t="str">
            <v>P1</v>
          </cell>
          <cell r="G3265" t="str">
            <v>SMALL</v>
          </cell>
          <cell r="H3265" t="str">
            <v>IH</v>
          </cell>
          <cell r="I3265" t="str">
            <v>0032029 - EMPLOYEE BENEFITS CONSULTANTS OF N E LLC</v>
          </cell>
        </row>
        <row r="3266">
          <cell r="A3266" t="str">
            <v>C45951JA</v>
          </cell>
          <cell r="B3266">
            <v>42185</v>
          </cell>
          <cell r="C3266" t="str">
            <v>C45951</v>
          </cell>
          <cell r="D3266" t="str">
            <v>Test Devices Inc</v>
          </cell>
          <cell r="E3266" t="str">
            <v>MA</v>
          </cell>
          <cell r="F3266" t="str">
            <v>P1</v>
          </cell>
          <cell r="G3266" t="str">
            <v>SMALL</v>
          </cell>
          <cell r="H3266" t="str">
            <v>JA</v>
          </cell>
          <cell r="I3266" t="str">
            <v>0032029 - EMPLOYEE BENEFITS CONSULTANTS OF N E LLC</v>
          </cell>
        </row>
        <row r="3267">
          <cell r="A3267" t="str">
            <v>C45951MI</v>
          </cell>
          <cell r="B3267">
            <v>42185</v>
          </cell>
          <cell r="C3267" t="str">
            <v>C45951</v>
          </cell>
          <cell r="D3267" t="str">
            <v>Test Devices Inc</v>
          </cell>
          <cell r="E3267" t="str">
            <v>MA</v>
          </cell>
          <cell r="F3267" t="str">
            <v>P1</v>
          </cell>
          <cell r="G3267" t="str">
            <v>MCARE</v>
          </cell>
          <cell r="H3267" t="str">
            <v>MI</v>
          </cell>
          <cell r="I3267" t="str">
            <v>0032029 - EMPLOYEE BENEFITS CONSULTANTS OF N E LLC</v>
          </cell>
        </row>
        <row r="3268">
          <cell r="A3268" t="str">
            <v>C45956JM</v>
          </cell>
          <cell r="B3268">
            <v>42185</v>
          </cell>
          <cell r="C3268" t="str">
            <v>C45956</v>
          </cell>
          <cell r="D3268" t="str">
            <v>MAS Medical Staffing Inc</v>
          </cell>
          <cell r="E3268" t="str">
            <v>NH</v>
          </cell>
          <cell r="F3268" t="str">
            <v>P1</v>
          </cell>
          <cell r="G3268" t="str">
            <v>CRC</v>
          </cell>
          <cell r="H3268" t="str">
            <v>JM</v>
          </cell>
          <cell r="I3268" t="str">
            <v>0008785 - NIBRI BENEFIT SERVICES INC</v>
          </cell>
        </row>
        <row r="3269">
          <cell r="A3269" t="str">
            <v>C45956JN</v>
          </cell>
          <cell r="B3269">
            <v>42185</v>
          </cell>
          <cell r="C3269" t="str">
            <v>C45956</v>
          </cell>
          <cell r="D3269" t="str">
            <v>MAS Medical Staffing Inc</v>
          </cell>
          <cell r="E3269" t="str">
            <v>NH</v>
          </cell>
          <cell r="F3269" t="str">
            <v>P1</v>
          </cell>
          <cell r="G3269" t="str">
            <v>CRC</v>
          </cell>
          <cell r="H3269" t="str">
            <v>JN</v>
          </cell>
          <cell r="I3269" t="str">
            <v>0008785 - NIBRI BENEFIT SERVICES INC</v>
          </cell>
        </row>
        <row r="3270">
          <cell r="A3270" t="str">
            <v>C45961IH</v>
          </cell>
          <cell r="B3270">
            <v>42185</v>
          </cell>
          <cell r="C3270" t="str">
            <v>C45961</v>
          </cell>
          <cell r="D3270" t="str">
            <v>Davis Advertising Services Inc</v>
          </cell>
          <cell r="E3270" t="str">
            <v>MA</v>
          </cell>
          <cell r="F3270" t="str">
            <v>P1</v>
          </cell>
          <cell r="G3270" t="str">
            <v>SMALL</v>
          </cell>
          <cell r="H3270" t="str">
            <v>IH</v>
          </cell>
          <cell r="I3270" t="str">
            <v>0034575 - PROTECTOR GROUP INSURANCE AGENCY, THE</v>
          </cell>
        </row>
        <row r="3271">
          <cell r="A3271" t="str">
            <v>C45977JM</v>
          </cell>
          <cell r="B3271">
            <v>42185</v>
          </cell>
          <cell r="C3271" t="str">
            <v>C45977</v>
          </cell>
          <cell r="D3271" t="str">
            <v>Dover Rentals Inc</v>
          </cell>
          <cell r="E3271" t="str">
            <v>NH</v>
          </cell>
          <cell r="F3271" t="str">
            <v>P1</v>
          </cell>
          <cell r="G3271" t="str">
            <v>SMALL</v>
          </cell>
          <cell r="H3271" t="str">
            <v>JM</v>
          </cell>
          <cell r="I3271" t="str">
            <v>0008806 - CGI EMPLOYEE BENEFITS GROUP</v>
          </cell>
        </row>
        <row r="3272">
          <cell r="A3272" t="str">
            <v>C45983JA</v>
          </cell>
          <cell r="B3272">
            <v>42185</v>
          </cell>
          <cell r="C3272" t="str">
            <v>C45983</v>
          </cell>
          <cell r="D3272" t="str">
            <v>Thomas Chew Memorial Boys &amp; Girls Club</v>
          </cell>
          <cell r="E3272" t="str">
            <v>MA</v>
          </cell>
          <cell r="F3272" t="str">
            <v>P1</v>
          </cell>
          <cell r="G3272" t="str">
            <v>SMALL</v>
          </cell>
          <cell r="H3272" t="str">
            <v>JA</v>
          </cell>
          <cell r="I3272" t="str">
            <v>0008815 - ANTHONY F CORDEIRO INSURANCE AGCY LLC</v>
          </cell>
        </row>
        <row r="3273">
          <cell r="A3273" t="str">
            <v>C45986IH</v>
          </cell>
          <cell r="B3273">
            <v>42185</v>
          </cell>
          <cell r="C3273" t="str">
            <v>C45986</v>
          </cell>
          <cell r="D3273" t="str">
            <v>Boston Roofing and Design Corp</v>
          </cell>
          <cell r="E3273" t="str">
            <v>MA</v>
          </cell>
          <cell r="F3273" t="str">
            <v>P1</v>
          </cell>
          <cell r="G3273" t="str">
            <v>SMALL</v>
          </cell>
          <cell r="H3273" t="str">
            <v>IH</v>
          </cell>
          <cell r="I3273" t="str">
            <v>0008813 - HEALTH SOLUTIONS INS AGENCY LLC</v>
          </cell>
        </row>
        <row r="3274">
          <cell r="A3274" t="str">
            <v>C45988IH</v>
          </cell>
          <cell r="B3274">
            <v>42185</v>
          </cell>
          <cell r="C3274" t="str">
            <v>C45988</v>
          </cell>
          <cell r="D3274" t="str">
            <v>Melissa A Moeckel DMD Inc</v>
          </cell>
          <cell r="E3274" t="str">
            <v>MA</v>
          </cell>
          <cell r="F3274" t="str">
            <v>P1</v>
          </cell>
          <cell r="G3274" t="str">
            <v>SMALL</v>
          </cell>
          <cell r="H3274" t="str">
            <v>IH</v>
          </cell>
          <cell r="I3274" t="str">
            <v>0026649 - PAYCHEX AGENCY INC</v>
          </cell>
        </row>
        <row r="3275">
          <cell r="A3275" t="str">
            <v>C45989JM</v>
          </cell>
          <cell r="B3275">
            <v>42185</v>
          </cell>
          <cell r="C3275" t="str">
            <v>C45989</v>
          </cell>
          <cell r="D3275" t="str">
            <v>CLD Consulting Engineers Inc</v>
          </cell>
          <cell r="E3275" t="str">
            <v>NH</v>
          </cell>
          <cell r="F3275" t="str">
            <v>P1</v>
          </cell>
          <cell r="G3275" t="str">
            <v>CRC</v>
          </cell>
          <cell r="H3275" t="str">
            <v>JM</v>
          </cell>
          <cell r="I3275" t="str">
            <v>0020305 - LANDMARK BENEFITS INC</v>
          </cell>
        </row>
        <row r="3276">
          <cell r="A3276" t="str">
            <v>C45989JN</v>
          </cell>
          <cell r="B3276">
            <v>42185</v>
          </cell>
          <cell r="C3276" t="str">
            <v>C45989</v>
          </cell>
          <cell r="D3276" t="str">
            <v>CLD Consulting Engineers Inc</v>
          </cell>
          <cell r="E3276" t="str">
            <v>NH</v>
          </cell>
          <cell r="F3276" t="str">
            <v>P1</v>
          </cell>
          <cell r="G3276" t="str">
            <v>CRC</v>
          </cell>
          <cell r="H3276" t="str">
            <v>JN</v>
          </cell>
          <cell r="I3276" t="str">
            <v>0020305 - LANDMARK BENEFITS INC</v>
          </cell>
        </row>
        <row r="3277">
          <cell r="A3277" t="str">
            <v>C45989JR</v>
          </cell>
          <cell r="B3277">
            <v>42185</v>
          </cell>
          <cell r="C3277" t="str">
            <v>C45989</v>
          </cell>
          <cell r="D3277" t="str">
            <v>CLD Consulting Engineers Inc</v>
          </cell>
          <cell r="E3277" t="str">
            <v>NH</v>
          </cell>
          <cell r="F3277" t="str">
            <v>P1</v>
          </cell>
          <cell r="G3277" t="str">
            <v>CRC</v>
          </cell>
          <cell r="H3277" t="str">
            <v>JR</v>
          </cell>
          <cell r="I3277" t="str">
            <v>0020305 - LANDMARK BENEFITS INC</v>
          </cell>
        </row>
        <row r="3278">
          <cell r="A3278" t="str">
            <v>C45992IH</v>
          </cell>
          <cell r="B3278">
            <v>42185</v>
          </cell>
          <cell r="C3278" t="str">
            <v>C45992</v>
          </cell>
          <cell r="D3278" t="str">
            <v>Element Productions</v>
          </cell>
          <cell r="E3278" t="str">
            <v>MA</v>
          </cell>
          <cell r="F3278" t="str">
            <v>P1</v>
          </cell>
          <cell r="G3278" t="str">
            <v>SMALL</v>
          </cell>
          <cell r="H3278" t="str">
            <v>IH</v>
          </cell>
          <cell r="I3278" t="str">
            <v>0024891 - BRUCE CROHN LLC</v>
          </cell>
        </row>
        <row r="3279">
          <cell r="A3279" t="str">
            <v>C46000IH</v>
          </cell>
          <cell r="B3279">
            <v>42185</v>
          </cell>
          <cell r="C3279" t="str">
            <v>C46000</v>
          </cell>
          <cell r="D3279" t="str">
            <v>Massachusetts Technology Collaborative</v>
          </cell>
          <cell r="E3279" t="str">
            <v>MA</v>
          </cell>
          <cell r="F3279" t="str">
            <v>P1</v>
          </cell>
          <cell r="G3279" t="str">
            <v>CRC</v>
          </cell>
          <cell r="H3279" t="str">
            <v>IH</v>
          </cell>
          <cell r="I3279" t="str">
            <v>0016304 - EAST COAST BENEFIT PLANS INC</v>
          </cell>
        </row>
        <row r="3280">
          <cell r="A3280" t="str">
            <v>C46012JH</v>
          </cell>
          <cell r="B3280">
            <v>42185</v>
          </cell>
          <cell r="C3280" t="str">
            <v>C46012</v>
          </cell>
          <cell r="D3280" t="str">
            <v>Nuwave Technologies</v>
          </cell>
          <cell r="E3280" t="str">
            <v>NH</v>
          </cell>
          <cell r="F3280" t="str">
            <v>P1</v>
          </cell>
          <cell r="G3280" t="str">
            <v>SMALL</v>
          </cell>
          <cell r="H3280" t="str">
            <v>JH</v>
          </cell>
          <cell r="I3280" t="str">
            <v>0008835 - DONOHUE JR, STEPHEN J</v>
          </cell>
        </row>
        <row r="3281">
          <cell r="A3281" t="str">
            <v>C46023IH</v>
          </cell>
          <cell r="B3281">
            <v>42185</v>
          </cell>
          <cell r="C3281" t="str">
            <v>C46023</v>
          </cell>
          <cell r="D3281" t="str">
            <v>Tsakalos Realty</v>
          </cell>
          <cell r="E3281" t="str">
            <v>MA</v>
          </cell>
          <cell r="F3281" t="str">
            <v>P1</v>
          </cell>
          <cell r="G3281" t="str">
            <v>SMALL</v>
          </cell>
          <cell r="H3281" t="str">
            <v>IH</v>
          </cell>
          <cell r="I3281" t="str">
            <v>0008841 - MURRAY &amp; MACDONALD INSURANCE SVCS INC</v>
          </cell>
        </row>
        <row r="3282">
          <cell r="A3282" t="str">
            <v>C46024IH</v>
          </cell>
          <cell r="B3282">
            <v>42185</v>
          </cell>
          <cell r="C3282" t="str">
            <v>C46024</v>
          </cell>
          <cell r="D3282" t="str">
            <v>Massachusetts Lodging Association</v>
          </cell>
          <cell r="E3282" t="str">
            <v>MA</v>
          </cell>
          <cell r="F3282" t="str">
            <v>P1</v>
          </cell>
          <cell r="G3282" t="str">
            <v>SMALL</v>
          </cell>
          <cell r="H3282" t="str">
            <v>IH</v>
          </cell>
          <cell r="I3282" t="str">
            <v>0017654 - UNITED BUSINESSMANS INSURANCE AGENCY</v>
          </cell>
        </row>
        <row r="3283">
          <cell r="A3283" t="str">
            <v>C46025IH</v>
          </cell>
          <cell r="B3283">
            <v>42185</v>
          </cell>
          <cell r="C3283" t="str">
            <v>C46025</v>
          </cell>
          <cell r="D3283" t="str">
            <v>David A. Bosworth</v>
          </cell>
          <cell r="E3283" t="str">
            <v>MA</v>
          </cell>
          <cell r="F3283" t="str">
            <v>P1</v>
          </cell>
          <cell r="G3283" t="str">
            <v>SMALL</v>
          </cell>
          <cell r="H3283" t="str">
            <v>IH</v>
          </cell>
          <cell r="I3283" t="str">
            <v>0030334 - DIGITAL INSURANCE AGENCY INC</v>
          </cell>
        </row>
        <row r="3284">
          <cell r="A3284" t="str">
            <v>C46027IH</v>
          </cell>
          <cell r="B3284">
            <v>42185</v>
          </cell>
          <cell r="C3284" t="str">
            <v>C46027</v>
          </cell>
          <cell r="D3284" t="str">
            <v>GTA Landscape</v>
          </cell>
          <cell r="E3284" t="str">
            <v>MA</v>
          </cell>
          <cell r="F3284" t="str">
            <v>P1</v>
          </cell>
          <cell r="G3284" t="str">
            <v>SMALL</v>
          </cell>
          <cell r="H3284" t="str">
            <v>IH</v>
          </cell>
          <cell r="I3284" t="str">
            <v>0021483 - SMALL BUSINESS INSURANCE AGENCY INC</v>
          </cell>
        </row>
        <row r="3285">
          <cell r="A3285" t="str">
            <v>C46032JM</v>
          </cell>
          <cell r="B3285">
            <v>42185</v>
          </cell>
          <cell r="C3285" t="str">
            <v>C46032</v>
          </cell>
          <cell r="D3285" t="str">
            <v>All Metals Industries Inc</v>
          </cell>
          <cell r="E3285" t="str">
            <v>NH</v>
          </cell>
          <cell r="F3285" t="str">
            <v>P1</v>
          </cell>
          <cell r="G3285" t="str">
            <v>SMALL</v>
          </cell>
          <cell r="H3285" t="str">
            <v>JM</v>
          </cell>
          <cell r="I3285" t="str">
            <v>0028266 - SCHOENBAUER, JOHN E</v>
          </cell>
        </row>
        <row r="3286">
          <cell r="A3286" t="str">
            <v>C46032JN</v>
          </cell>
          <cell r="B3286">
            <v>42185</v>
          </cell>
          <cell r="C3286" t="str">
            <v>C46032</v>
          </cell>
          <cell r="D3286" t="str">
            <v>All Metals Industries Inc</v>
          </cell>
          <cell r="E3286" t="str">
            <v>NH</v>
          </cell>
          <cell r="F3286" t="str">
            <v>P1</v>
          </cell>
          <cell r="G3286" t="str">
            <v>SMALL</v>
          </cell>
          <cell r="H3286" t="str">
            <v>JN</v>
          </cell>
          <cell r="I3286" t="str">
            <v>0028266 - SCHOENBAUER, JOHN E</v>
          </cell>
        </row>
        <row r="3287">
          <cell r="A3287" t="str">
            <v>C46032MI</v>
          </cell>
          <cell r="B3287">
            <v>42185</v>
          </cell>
          <cell r="C3287" t="str">
            <v>C46032</v>
          </cell>
          <cell r="D3287" t="str">
            <v>All Metals Industries Inc</v>
          </cell>
          <cell r="E3287" t="str">
            <v>NH</v>
          </cell>
          <cell r="F3287" t="str">
            <v>P1</v>
          </cell>
          <cell r="G3287" t="str">
            <v>MCARE</v>
          </cell>
          <cell r="H3287" t="str">
            <v>MI</v>
          </cell>
          <cell r="I3287" t="str">
            <v>0028266 - SCHOENBAUER, JOHN E</v>
          </cell>
        </row>
        <row r="3288">
          <cell r="A3288" t="str">
            <v>C46034JM</v>
          </cell>
          <cell r="B3288">
            <v>42185</v>
          </cell>
          <cell r="C3288" t="str">
            <v>C46034</v>
          </cell>
          <cell r="D3288" t="str">
            <v>Wilton Animal Hospital</v>
          </cell>
          <cell r="E3288" t="str">
            <v>NH</v>
          </cell>
          <cell r="F3288" t="str">
            <v>P1</v>
          </cell>
          <cell r="G3288" t="str">
            <v>SMALL</v>
          </cell>
          <cell r="H3288" t="str">
            <v>JM</v>
          </cell>
          <cell r="I3288" t="str">
            <v>0032702 - GRANITE GROUP BENEFITS LLC</v>
          </cell>
        </row>
        <row r="3289">
          <cell r="A3289" t="str">
            <v>C46040IH</v>
          </cell>
          <cell r="B3289">
            <v>42185</v>
          </cell>
          <cell r="C3289" t="str">
            <v>C46040</v>
          </cell>
          <cell r="D3289" t="str">
            <v>Professional Ambulance &amp; Oxygen Service</v>
          </cell>
          <cell r="E3289" t="str">
            <v>MA</v>
          </cell>
          <cell r="F3289" t="str">
            <v>P1</v>
          </cell>
          <cell r="G3289" t="str">
            <v>CRC</v>
          </cell>
          <cell r="H3289" t="str">
            <v>IH</v>
          </cell>
          <cell r="I3289" t="str">
            <v>0008861 - BSI INSURANCE AGENCY INC</v>
          </cell>
        </row>
        <row r="3290">
          <cell r="A3290" t="str">
            <v>C46040JA</v>
          </cell>
          <cell r="B3290">
            <v>42185</v>
          </cell>
          <cell r="C3290" t="str">
            <v>C46040</v>
          </cell>
          <cell r="D3290" t="str">
            <v>Professional Ambulance &amp; Oxygen Service</v>
          </cell>
          <cell r="E3290" t="str">
            <v>MA</v>
          </cell>
          <cell r="F3290" t="str">
            <v>P1</v>
          </cell>
          <cell r="G3290" t="str">
            <v>CRC</v>
          </cell>
          <cell r="H3290" t="str">
            <v>JA</v>
          </cell>
          <cell r="I3290" t="str">
            <v>0008861 - BSI INSURANCE AGENCY INC</v>
          </cell>
        </row>
        <row r="3291">
          <cell r="A3291" t="str">
            <v>C46051IA</v>
          </cell>
          <cell r="B3291">
            <v>42185</v>
          </cell>
          <cell r="C3291" t="str">
            <v>C46051</v>
          </cell>
          <cell r="D3291" t="str">
            <v>State Legislative Leaders Foundation Inc</v>
          </cell>
          <cell r="E3291" t="str">
            <v>MA</v>
          </cell>
          <cell r="F3291" t="str">
            <v>P1</v>
          </cell>
          <cell r="G3291" t="str">
            <v>SMALL</v>
          </cell>
          <cell r="H3291" t="str">
            <v>IA</v>
          </cell>
          <cell r="I3291" t="str">
            <v>0030457 - DIGITAL INSURANCE AGENCY INC</v>
          </cell>
        </row>
        <row r="3292">
          <cell r="A3292" t="str">
            <v>C46051IH</v>
          </cell>
          <cell r="B3292">
            <v>42185</v>
          </cell>
          <cell r="C3292" t="str">
            <v>C46051</v>
          </cell>
          <cell r="D3292" t="str">
            <v>State Legislative Leaders Foundation Inc</v>
          </cell>
          <cell r="E3292" t="str">
            <v>MA</v>
          </cell>
          <cell r="F3292" t="str">
            <v>P1</v>
          </cell>
          <cell r="G3292" t="str">
            <v>SMALL</v>
          </cell>
          <cell r="H3292" t="str">
            <v>IH</v>
          </cell>
          <cell r="I3292" t="str">
            <v>0030457 - DIGITAL INSURANCE AGENCY INC</v>
          </cell>
        </row>
        <row r="3293">
          <cell r="A3293" t="str">
            <v>C46051MI</v>
          </cell>
          <cell r="B3293">
            <v>42185</v>
          </cell>
          <cell r="C3293" t="str">
            <v>C46051</v>
          </cell>
          <cell r="D3293" t="str">
            <v>State Legislative Leaders Foundation Inc</v>
          </cell>
          <cell r="E3293" t="str">
            <v>MA</v>
          </cell>
          <cell r="F3293" t="str">
            <v>P1</v>
          </cell>
          <cell r="G3293" t="str">
            <v>MCARE</v>
          </cell>
          <cell r="H3293" t="str">
            <v>MI</v>
          </cell>
          <cell r="I3293" t="str">
            <v>0030457 - DIGITAL INSURANCE AGENCY INC</v>
          </cell>
        </row>
        <row r="3294">
          <cell r="A3294" t="str">
            <v>C46070JM</v>
          </cell>
          <cell r="B3294">
            <v>42185</v>
          </cell>
          <cell r="C3294" t="str">
            <v>C46070</v>
          </cell>
          <cell r="D3294" t="str">
            <v>CHRISOM BRICK &amp; STONE, INC.</v>
          </cell>
          <cell r="E3294" t="str">
            <v>NH</v>
          </cell>
          <cell r="F3294" t="str">
            <v>P1</v>
          </cell>
          <cell r="G3294" t="str">
            <v>SMALL</v>
          </cell>
          <cell r="H3294" t="str">
            <v>JM</v>
          </cell>
          <cell r="I3294" t="str">
            <v>0008881 - FELONEY, JOHN A</v>
          </cell>
        </row>
        <row r="3295">
          <cell r="A3295" t="str">
            <v>C46073IH</v>
          </cell>
          <cell r="B3295">
            <v>42185</v>
          </cell>
          <cell r="C3295" t="str">
            <v>C46073</v>
          </cell>
          <cell r="D3295" t="str">
            <v>Fireplace LLC</v>
          </cell>
          <cell r="E3295" t="str">
            <v>MA</v>
          </cell>
          <cell r="F3295" t="str">
            <v>P1</v>
          </cell>
          <cell r="G3295" t="str">
            <v>SMALL</v>
          </cell>
          <cell r="H3295" t="str">
            <v>IH</v>
          </cell>
          <cell r="I3295" t="str">
            <v>0008878 - JACOBS, LEWIS D</v>
          </cell>
        </row>
        <row r="3296">
          <cell r="A3296" t="str">
            <v>C46077JM</v>
          </cell>
          <cell r="B3296">
            <v>42185</v>
          </cell>
          <cell r="C3296" t="str">
            <v>C46077</v>
          </cell>
          <cell r="D3296" t="str">
            <v>D Fluet Associates Inc</v>
          </cell>
          <cell r="E3296" t="str">
            <v>NH</v>
          </cell>
          <cell r="F3296" t="str">
            <v>P1</v>
          </cell>
          <cell r="G3296" t="str">
            <v>SMALL</v>
          </cell>
          <cell r="H3296" t="str">
            <v>JM</v>
          </cell>
          <cell r="I3296" t="str">
            <v>0008885 - SMALL BUSINESS INSURANCE AGENCY INC</v>
          </cell>
        </row>
        <row r="3297">
          <cell r="A3297" t="str">
            <v>C46090MI</v>
          </cell>
          <cell r="B3297">
            <v>42185</v>
          </cell>
          <cell r="C3297" t="str">
            <v>C46090</v>
          </cell>
          <cell r="D3297" t="str">
            <v>C-21 McLennan &amp; Company</v>
          </cell>
          <cell r="E3297" t="str">
            <v>MA</v>
          </cell>
          <cell r="F3297" t="str">
            <v>P1</v>
          </cell>
          <cell r="G3297" t="str">
            <v>MCARE</v>
          </cell>
          <cell r="H3297" t="str">
            <v>MI</v>
          </cell>
          <cell r="I3297" t="str">
            <v>0026713 - SCHMICKRATH, STEPHEN</v>
          </cell>
        </row>
        <row r="3298">
          <cell r="A3298" t="str">
            <v>C46092IH</v>
          </cell>
          <cell r="B3298">
            <v>42185</v>
          </cell>
          <cell r="C3298" t="str">
            <v>C46092</v>
          </cell>
          <cell r="D3298" t="str">
            <v>Waters &amp; Brown Inc</v>
          </cell>
          <cell r="E3298" t="str">
            <v>MA</v>
          </cell>
          <cell r="F3298" t="str">
            <v>P1</v>
          </cell>
          <cell r="G3298" t="str">
            <v>SMALL</v>
          </cell>
          <cell r="H3298" t="str">
            <v>IH</v>
          </cell>
          <cell r="I3298" t="str">
            <v>0031777 - HUB INTERNATIONAL NEW ENGLAND LLC</v>
          </cell>
        </row>
        <row r="3299">
          <cell r="A3299" t="str">
            <v>C46092JA</v>
          </cell>
          <cell r="B3299">
            <v>42185</v>
          </cell>
          <cell r="C3299" t="str">
            <v>C46092</v>
          </cell>
          <cell r="D3299" t="str">
            <v>Waters &amp; Brown Inc</v>
          </cell>
          <cell r="E3299" t="str">
            <v>MA</v>
          </cell>
          <cell r="F3299" t="str">
            <v>P1</v>
          </cell>
          <cell r="G3299" t="str">
            <v>SMALL</v>
          </cell>
          <cell r="H3299" t="str">
            <v>JA</v>
          </cell>
          <cell r="I3299" t="str">
            <v>0031777 - HUB INTERNATIONAL NEW ENGLAND LLC</v>
          </cell>
        </row>
        <row r="3300">
          <cell r="A3300" t="str">
            <v>C46093JM</v>
          </cell>
          <cell r="B3300">
            <v>42185</v>
          </cell>
          <cell r="C3300" t="str">
            <v>C46093</v>
          </cell>
          <cell r="D3300" t="str">
            <v>Summa Humma Enterprises LLC</v>
          </cell>
          <cell r="E3300" t="str">
            <v>NH</v>
          </cell>
          <cell r="F3300" t="str">
            <v>P1</v>
          </cell>
          <cell r="G3300" t="str">
            <v>CRC</v>
          </cell>
          <cell r="H3300" t="str">
            <v>JM</v>
          </cell>
          <cell r="I3300" t="str">
            <v>0029961 - CROSS INSURANCE - MANCHESTER</v>
          </cell>
        </row>
        <row r="3301">
          <cell r="A3301" t="str">
            <v>C46093JN</v>
          </cell>
          <cell r="B3301">
            <v>42185</v>
          </cell>
          <cell r="C3301" t="str">
            <v>C46093</v>
          </cell>
          <cell r="D3301" t="str">
            <v>Summa Humma Enterprises LLC</v>
          </cell>
          <cell r="E3301" t="str">
            <v>NH</v>
          </cell>
          <cell r="F3301" t="str">
            <v>P1</v>
          </cell>
          <cell r="G3301" t="str">
            <v>CRC</v>
          </cell>
          <cell r="H3301" t="str">
            <v>JN</v>
          </cell>
          <cell r="I3301" t="str">
            <v>0029961 - CROSS INSURANCE - MANCHESTER</v>
          </cell>
        </row>
        <row r="3302">
          <cell r="A3302" t="str">
            <v>C46106IA</v>
          </cell>
          <cell r="B3302">
            <v>42185</v>
          </cell>
          <cell r="C3302" t="str">
            <v>C46106</v>
          </cell>
          <cell r="D3302" t="str">
            <v>Joshi Medical Services PC</v>
          </cell>
          <cell r="E3302" t="str">
            <v>MA</v>
          </cell>
          <cell r="F3302" t="str">
            <v>P1</v>
          </cell>
          <cell r="G3302" t="str">
            <v>SMALL</v>
          </cell>
          <cell r="H3302" t="str">
            <v>IA</v>
          </cell>
          <cell r="I3302" t="str">
            <v>0033463 - BP BENEFITS LLC</v>
          </cell>
        </row>
        <row r="3303">
          <cell r="A3303" t="str">
            <v>C46106IH</v>
          </cell>
          <cell r="B3303">
            <v>42185</v>
          </cell>
          <cell r="C3303" t="str">
            <v>C46106</v>
          </cell>
          <cell r="D3303" t="str">
            <v>Joshi Medical Services PC</v>
          </cell>
          <cell r="E3303" t="str">
            <v>MA</v>
          </cell>
          <cell r="F3303" t="str">
            <v>P1</v>
          </cell>
          <cell r="G3303" t="str">
            <v>SMALL</v>
          </cell>
          <cell r="H3303" t="str">
            <v>IH</v>
          </cell>
          <cell r="I3303" t="str">
            <v>0033463 - BP BENEFITS LLC</v>
          </cell>
        </row>
        <row r="3304">
          <cell r="A3304" t="str">
            <v>C46107JA</v>
          </cell>
          <cell r="B3304">
            <v>42185</v>
          </cell>
          <cell r="C3304" t="str">
            <v>C46107</v>
          </cell>
          <cell r="D3304" t="str">
            <v>Wedgewood Country Club of Stow Inc</v>
          </cell>
          <cell r="E3304" t="str">
            <v>MA</v>
          </cell>
          <cell r="F3304" t="str">
            <v>P1</v>
          </cell>
          <cell r="G3304" t="str">
            <v>SMALL</v>
          </cell>
          <cell r="H3304" t="str">
            <v>JA</v>
          </cell>
          <cell r="I3304" t="str">
            <v>0008909 - JAMES J HERLIHY INSURANCE AGENCY INC</v>
          </cell>
        </row>
        <row r="3305">
          <cell r="A3305" t="str">
            <v>C46108JM</v>
          </cell>
          <cell r="B3305">
            <v>42185</v>
          </cell>
          <cell r="C3305" t="str">
            <v>C46108</v>
          </cell>
          <cell r="D3305" t="str">
            <v>Beaver Brook Association</v>
          </cell>
          <cell r="E3305" t="str">
            <v>NH</v>
          </cell>
          <cell r="F3305" t="str">
            <v>P1</v>
          </cell>
          <cell r="G3305" t="str">
            <v>SMALL</v>
          </cell>
          <cell r="H3305" t="str">
            <v>JM</v>
          </cell>
          <cell r="I3305" t="str">
            <v>0008910 - ROWLEY AGENCY INC</v>
          </cell>
        </row>
        <row r="3306">
          <cell r="A3306" t="str">
            <v>C46109JM</v>
          </cell>
          <cell r="B3306">
            <v>42185</v>
          </cell>
          <cell r="C3306" t="str">
            <v>C46109</v>
          </cell>
          <cell r="D3306" t="str">
            <v>Underground Testing &amp; Services LLC</v>
          </cell>
          <cell r="E3306" t="str">
            <v>NH</v>
          </cell>
          <cell r="F3306" t="str">
            <v>P1</v>
          </cell>
          <cell r="G3306" t="str">
            <v>SMALL</v>
          </cell>
          <cell r="H3306" t="str">
            <v>JM</v>
          </cell>
          <cell r="I3306" t="str">
            <v>0034397 - GRANITE GROUP BENEFITS LLC</v>
          </cell>
        </row>
        <row r="3307">
          <cell r="A3307" t="str">
            <v>C46110IH</v>
          </cell>
          <cell r="B3307">
            <v>42185</v>
          </cell>
          <cell r="C3307" t="str">
            <v>C46110</v>
          </cell>
          <cell r="D3307" t="str">
            <v>Northeast Real Estate Advisors Inc.</v>
          </cell>
          <cell r="E3307" t="str">
            <v>MA</v>
          </cell>
          <cell r="F3307" t="str">
            <v>P1</v>
          </cell>
          <cell r="G3307" t="str">
            <v>SMALL</v>
          </cell>
          <cell r="H3307" t="str">
            <v>IH</v>
          </cell>
          <cell r="I3307" t="str">
            <v>0008915 - FINE, RANDY S</v>
          </cell>
        </row>
        <row r="3308">
          <cell r="A3308" t="str">
            <v>C46113IH</v>
          </cell>
          <cell r="B3308">
            <v>42185</v>
          </cell>
          <cell r="C3308" t="str">
            <v>C46113</v>
          </cell>
          <cell r="D3308" t="str">
            <v>Kirk Dental Associates PC</v>
          </cell>
          <cell r="E3308" t="str">
            <v>MA</v>
          </cell>
          <cell r="F3308" t="str">
            <v>P1</v>
          </cell>
          <cell r="G3308" t="str">
            <v>GPC</v>
          </cell>
          <cell r="H3308" t="str">
            <v>IH</v>
          </cell>
          <cell r="I3308" t="str">
            <v>0020431 - SPRING INSURANCE GROUP LLC</v>
          </cell>
        </row>
        <row r="3309">
          <cell r="A3309" t="str">
            <v>C46121JM</v>
          </cell>
          <cell r="B3309">
            <v>42185</v>
          </cell>
          <cell r="C3309" t="str">
            <v>C46121</v>
          </cell>
          <cell r="D3309" t="str">
            <v>Manchester Christian Church</v>
          </cell>
          <cell r="E3309" t="str">
            <v>NH</v>
          </cell>
          <cell r="F3309" t="str">
            <v>P1</v>
          </cell>
          <cell r="G3309" t="str">
            <v>SMALL</v>
          </cell>
          <cell r="H3309" t="str">
            <v>JM</v>
          </cell>
          <cell r="I3309" t="str">
            <v>0034576 - JARVIS III, HAROLD F</v>
          </cell>
        </row>
        <row r="3310">
          <cell r="A3310" t="str">
            <v>C46130JM</v>
          </cell>
          <cell r="B3310">
            <v>42185</v>
          </cell>
          <cell r="C3310" t="str">
            <v>C46130</v>
          </cell>
          <cell r="D3310" t="str">
            <v>Harris Center For Conservation Education</v>
          </cell>
          <cell r="E3310" t="str">
            <v>NH</v>
          </cell>
          <cell r="F3310" t="str">
            <v>P1</v>
          </cell>
          <cell r="G3310" t="str">
            <v>SMALL</v>
          </cell>
          <cell r="H3310" t="str">
            <v>JM</v>
          </cell>
          <cell r="I3310" t="str">
            <v>0008938 - E &amp; S INSURANCE SERVICES LLC</v>
          </cell>
        </row>
        <row r="3311">
          <cell r="A3311" t="str">
            <v>C46143IH</v>
          </cell>
          <cell r="B3311">
            <v>42185</v>
          </cell>
          <cell r="C3311" t="str">
            <v>C46143</v>
          </cell>
          <cell r="D3311" t="str">
            <v>The Harbor Group, Inc</v>
          </cell>
          <cell r="E3311" t="str">
            <v>NH</v>
          </cell>
          <cell r="F3311" t="str">
            <v>P1</v>
          </cell>
          <cell r="G3311" t="str">
            <v>SMALL</v>
          </cell>
          <cell r="H3311" t="str">
            <v>IH</v>
          </cell>
          <cell r="I3311" t="str">
            <v>0008941 - HARBOR RISK MANAGEMENT INC</v>
          </cell>
        </row>
        <row r="3312">
          <cell r="A3312" t="str">
            <v>C46146JM</v>
          </cell>
          <cell r="B3312">
            <v>42185</v>
          </cell>
          <cell r="C3312" t="str">
            <v>C46146</v>
          </cell>
          <cell r="D3312" t="str">
            <v>Auger Dental Laboratory LLC</v>
          </cell>
          <cell r="E3312" t="str">
            <v>NH</v>
          </cell>
          <cell r="F3312" t="str">
            <v>P1</v>
          </cell>
          <cell r="G3312" t="str">
            <v>SMALL</v>
          </cell>
          <cell r="H3312" t="str">
            <v>JM</v>
          </cell>
          <cell r="I3312" t="str">
            <v>0008945 - GRANITE GROUP BENEFITS LLC</v>
          </cell>
        </row>
        <row r="3313">
          <cell r="A3313" t="str">
            <v>C46160JM</v>
          </cell>
          <cell r="B3313">
            <v>42185</v>
          </cell>
          <cell r="C3313" t="str">
            <v>C46160</v>
          </cell>
          <cell r="D3313" t="str">
            <v>ESI Electrical Systems</v>
          </cell>
          <cell r="E3313" t="str">
            <v>NH</v>
          </cell>
          <cell r="F3313" t="str">
            <v>P1</v>
          </cell>
          <cell r="G3313" t="str">
            <v>SMALL</v>
          </cell>
          <cell r="H3313" t="str">
            <v>JM</v>
          </cell>
          <cell r="I3313" t="str">
            <v>0008958 - RITTER, DAVID A</v>
          </cell>
        </row>
        <row r="3314">
          <cell r="A3314" t="str">
            <v>C46161IH</v>
          </cell>
          <cell r="B3314">
            <v>42185</v>
          </cell>
          <cell r="C3314" t="str">
            <v>C46161</v>
          </cell>
          <cell r="D3314" t="str">
            <v>HUNT SENIOR LIVING</v>
          </cell>
          <cell r="E3314" t="str">
            <v>NH</v>
          </cell>
          <cell r="F3314" t="str">
            <v>P1</v>
          </cell>
          <cell r="G3314" t="str">
            <v>ERF</v>
          </cell>
          <cell r="H3314" t="str">
            <v>IH</v>
          </cell>
          <cell r="I3314" t="str">
            <v>0025219 - NEW ENGLAND EMPLOYEE BENEFITS COUNCIL</v>
          </cell>
        </row>
        <row r="3315">
          <cell r="A3315" t="str">
            <v>C46161JM</v>
          </cell>
          <cell r="B3315">
            <v>42185</v>
          </cell>
          <cell r="C3315" t="str">
            <v>C46161</v>
          </cell>
          <cell r="D3315" t="str">
            <v>HUNT SENIOR LIVING</v>
          </cell>
          <cell r="E3315" t="str">
            <v>NH</v>
          </cell>
          <cell r="F3315" t="str">
            <v>P1</v>
          </cell>
          <cell r="G3315" t="str">
            <v>ERF</v>
          </cell>
          <cell r="H3315" t="str">
            <v>JM</v>
          </cell>
          <cell r="I3315" t="str">
            <v>0025219 - NEW ENGLAND EMPLOYEE BENEFITS COUNCIL</v>
          </cell>
        </row>
        <row r="3316">
          <cell r="A3316" t="str">
            <v>C46171IH</v>
          </cell>
          <cell r="B3316">
            <v>42185</v>
          </cell>
          <cell r="C3316" t="str">
            <v>C46171</v>
          </cell>
          <cell r="D3316" t="str">
            <v>The Learning Zone</v>
          </cell>
          <cell r="E3316" t="str">
            <v>MA</v>
          </cell>
          <cell r="F3316" t="str">
            <v>P1</v>
          </cell>
          <cell r="G3316" t="str">
            <v>SMALL</v>
          </cell>
          <cell r="H3316" t="str">
            <v>IH</v>
          </cell>
          <cell r="I3316" t="str">
            <v>0008967 - UNITED BUSINESSMANS INSURANCE AGENCY</v>
          </cell>
        </row>
        <row r="3317">
          <cell r="A3317" t="str">
            <v>C46172IH</v>
          </cell>
          <cell r="B3317">
            <v>42185</v>
          </cell>
          <cell r="C3317" t="str">
            <v>C46172</v>
          </cell>
          <cell r="D3317" t="str">
            <v>Lower Cape Ambulance Association Inc.</v>
          </cell>
          <cell r="E3317" t="str">
            <v>MA</v>
          </cell>
          <cell r="F3317" t="str">
            <v>P1</v>
          </cell>
          <cell r="G3317" t="str">
            <v>SMALL</v>
          </cell>
          <cell r="H3317" t="str">
            <v>IH</v>
          </cell>
          <cell r="I3317" t="str">
            <v>0008961 - BENSON YOUNG &amp; DOWNS INSURANCE AGCY INC</v>
          </cell>
        </row>
        <row r="3318">
          <cell r="A3318" t="str">
            <v>C46174IH</v>
          </cell>
          <cell r="B3318">
            <v>42185</v>
          </cell>
          <cell r="C3318" t="str">
            <v>C46174</v>
          </cell>
          <cell r="D3318" t="str">
            <v>Superior Kitchen Designs Inc</v>
          </cell>
          <cell r="E3318" t="str">
            <v>MA</v>
          </cell>
          <cell r="F3318" t="str">
            <v>P1</v>
          </cell>
          <cell r="G3318" t="str">
            <v>SMALL</v>
          </cell>
          <cell r="H3318" t="str">
            <v>IH</v>
          </cell>
          <cell r="I3318" t="str">
            <v>0008969 - HEALTH SOLUTIONS INS AGENCY LLC</v>
          </cell>
        </row>
        <row r="3319">
          <cell r="A3319" t="str">
            <v>C46203JM</v>
          </cell>
          <cell r="B3319">
            <v>42185</v>
          </cell>
          <cell r="C3319" t="str">
            <v>C46203</v>
          </cell>
          <cell r="D3319" t="str">
            <v>Airex Filter Corporation</v>
          </cell>
          <cell r="E3319" t="str">
            <v>NH</v>
          </cell>
          <cell r="F3319" t="str">
            <v>P1</v>
          </cell>
          <cell r="G3319" t="str">
            <v>SMALL</v>
          </cell>
          <cell r="H3319" t="str">
            <v>JM</v>
          </cell>
          <cell r="I3319" t="str">
            <v>0009000 - GRANITE GROUP BENEFITS LLC</v>
          </cell>
        </row>
        <row r="3320">
          <cell r="A3320" t="str">
            <v>C46205IV</v>
          </cell>
          <cell r="B3320">
            <v>42185</v>
          </cell>
          <cell r="C3320" t="str">
            <v>C46205</v>
          </cell>
          <cell r="D3320" t="str">
            <v>Filtrine Manufacturing Company</v>
          </cell>
          <cell r="E3320" t="str">
            <v>NH</v>
          </cell>
          <cell r="F3320" t="str">
            <v>P1</v>
          </cell>
          <cell r="G3320" t="str">
            <v>CRC</v>
          </cell>
          <cell r="H3320" t="str">
            <v>IV</v>
          </cell>
          <cell r="I3320" t="str">
            <v>0033795 - CROSS INSURANCE - MANCHESTER</v>
          </cell>
        </row>
        <row r="3321">
          <cell r="A3321" t="str">
            <v>C46205JM</v>
          </cell>
          <cell r="B3321">
            <v>42185</v>
          </cell>
          <cell r="C3321" t="str">
            <v>C46205</v>
          </cell>
          <cell r="D3321" t="str">
            <v>Filtrine Manufacturing Company</v>
          </cell>
          <cell r="E3321" t="str">
            <v>NH</v>
          </cell>
          <cell r="F3321" t="str">
            <v>P1</v>
          </cell>
          <cell r="G3321" t="str">
            <v>CRC</v>
          </cell>
          <cell r="H3321" t="str">
            <v>JM</v>
          </cell>
          <cell r="I3321" t="str">
            <v>0033795 - CROSS INSURANCE - MANCHESTER</v>
          </cell>
        </row>
        <row r="3322">
          <cell r="A3322" t="str">
            <v>C46205JR</v>
          </cell>
          <cell r="B3322">
            <v>42185</v>
          </cell>
          <cell r="C3322" t="str">
            <v>C46205</v>
          </cell>
          <cell r="D3322" t="str">
            <v>Filtrine Manufacturing Company</v>
          </cell>
          <cell r="E3322" t="str">
            <v>NH</v>
          </cell>
          <cell r="F3322" t="str">
            <v>P1</v>
          </cell>
          <cell r="G3322" t="str">
            <v>CRC</v>
          </cell>
          <cell r="H3322" t="str">
            <v>JR</v>
          </cell>
          <cell r="I3322" t="str">
            <v>0033795 - CROSS INSURANCE - MANCHESTER</v>
          </cell>
        </row>
        <row r="3323">
          <cell r="A3323" t="str">
            <v>C46207IH</v>
          </cell>
          <cell r="B3323">
            <v>42185</v>
          </cell>
          <cell r="C3323" t="str">
            <v>C46207</v>
          </cell>
          <cell r="D3323" t="str">
            <v>Aluminum Products of Cape Cod Inc</v>
          </cell>
          <cell r="E3323" t="str">
            <v>MA</v>
          </cell>
          <cell r="F3323" t="str">
            <v>P1</v>
          </cell>
          <cell r="G3323" t="str">
            <v>SMALL</v>
          </cell>
          <cell r="H3323" t="str">
            <v>IH</v>
          </cell>
          <cell r="I3323" t="str">
            <v>0024737 - ROGERS &amp; GRAY INSURANCE AGENCY</v>
          </cell>
        </row>
        <row r="3324">
          <cell r="A3324" t="str">
            <v>C46210JM</v>
          </cell>
          <cell r="B3324">
            <v>42185</v>
          </cell>
          <cell r="C3324" t="str">
            <v>C46210</v>
          </cell>
          <cell r="D3324" t="str">
            <v>Capital Appraisal Assoc</v>
          </cell>
          <cell r="E3324" t="str">
            <v>NH</v>
          </cell>
          <cell r="F3324" t="str">
            <v>P1</v>
          </cell>
          <cell r="G3324" t="str">
            <v>SMALL</v>
          </cell>
          <cell r="H3324" t="str">
            <v>JM</v>
          </cell>
          <cell r="I3324" t="str">
            <v>0009003 - CGI EMPLOYEE BENEFITS GROUP</v>
          </cell>
        </row>
        <row r="3325">
          <cell r="A3325" t="str">
            <v>C46213IH</v>
          </cell>
          <cell r="B3325">
            <v>42185</v>
          </cell>
          <cell r="C3325" t="str">
            <v>C46213</v>
          </cell>
          <cell r="D3325" t="str">
            <v>Lightship Engineering LLC</v>
          </cell>
          <cell r="E3325" t="str">
            <v>MA</v>
          </cell>
          <cell r="F3325" t="str">
            <v>P1</v>
          </cell>
          <cell r="G3325" t="str">
            <v>SMALL</v>
          </cell>
          <cell r="H3325" t="str">
            <v>IH</v>
          </cell>
          <cell r="I3325" t="str">
            <v>0018367 - ERNST TYRAKOWSKI BENEFITS INS AGENCY LLC</v>
          </cell>
        </row>
        <row r="3326">
          <cell r="A3326" t="str">
            <v>C46215IH</v>
          </cell>
          <cell r="B3326">
            <v>42185</v>
          </cell>
          <cell r="C3326" t="str">
            <v>C46215</v>
          </cell>
          <cell r="D3326" t="str">
            <v>Town Line Ten Pin</v>
          </cell>
          <cell r="E3326" t="str">
            <v>MA</v>
          </cell>
          <cell r="F3326" t="str">
            <v>P1</v>
          </cell>
          <cell r="G3326" t="str">
            <v>SMALL</v>
          </cell>
          <cell r="H3326" t="str">
            <v>IH</v>
          </cell>
          <cell r="I3326" t="str">
            <v>0022766 - HERITAGE FINANCIAL GROUP INC</v>
          </cell>
        </row>
        <row r="3327">
          <cell r="A3327" t="str">
            <v>C46223IH</v>
          </cell>
          <cell r="B3327">
            <v>42185</v>
          </cell>
          <cell r="C3327" t="str">
            <v>C46223</v>
          </cell>
          <cell r="D3327" t="str">
            <v>Eastward Companies Business Trust</v>
          </cell>
          <cell r="E3327" t="str">
            <v>MA</v>
          </cell>
          <cell r="F3327" t="str">
            <v>P1</v>
          </cell>
          <cell r="G3327" t="str">
            <v>SMALL</v>
          </cell>
          <cell r="H3327" t="str">
            <v>IH</v>
          </cell>
          <cell r="I3327" t="str">
            <v>0018214 - HUB INTERNATIONAL NEW ENGLAND LLC</v>
          </cell>
        </row>
        <row r="3328">
          <cell r="A3328" t="str">
            <v>C46226IH</v>
          </cell>
          <cell r="B3328">
            <v>42185</v>
          </cell>
          <cell r="C3328" t="str">
            <v>C46226</v>
          </cell>
          <cell r="D3328" t="str">
            <v>Healing Abuse Working for Change</v>
          </cell>
          <cell r="E3328" t="str">
            <v>MA</v>
          </cell>
          <cell r="F3328" t="str">
            <v>P1</v>
          </cell>
          <cell r="G3328" t="str">
            <v>SMALL</v>
          </cell>
          <cell r="H3328" t="str">
            <v>IH</v>
          </cell>
          <cell r="I3328" t="str">
            <v>0032632 - COMPREHENSIVE INS PROVIDERS INC</v>
          </cell>
        </row>
        <row r="3329">
          <cell r="A3329" t="str">
            <v>C46226IV</v>
          </cell>
          <cell r="B3329">
            <v>42185</v>
          </cell>
          <cell r="C3329" t="str">
            <v>C46226</v>
          </cell>
          <cell r="D3329" t="str">
            <v>Healing Abuse Working for Change</v>
          </cell>
          <cell r="E3329" t="str">
            <v>MA</v>
          </cell>
          <cell r="F3329" t="str">
            <v>P1</v>
          </cell>
          <cell r="G3329" t="str">
            <v>SMALL</v>
          </cell>
          <cell r="H3329" t="str">
            <v>IV</v>
          </cell>
          <cell r="I3329" t="str">
            <v>0032632 - COMPREHENSIVE INS PROVIDERS INC</v>
          </cell>
        </row>
        <row r="3330">
          <cell r="A3330" t="str">
            <v>C46229IV</v>
          </cell>
          <cell r="B3330">
            <v>42185</v>
          </cell>
          <cell r="C3330" t="str">
            <v>C46229</v>
          </cell>
          <cell r="D3330" t="str">
            <v>Midnight Drilling LLC</v>
          </cell>
          <cell r="E3330" t="str">
            <v>NH</v>
          </cell>
          <cell r="F3330" t="str">
            <v>P1</v>
          </cell>
          <cell r="G3330" t="str">
            <v>SMALL</v>
          </cell>
          <cell r="H3330" t="str">
            <v>IV</v>
          </cell>
          <cell r="I3330" t="str">
            <v>0018193 - CAMERON, CHRISTOPHER K</v>
          </cell>
        </row>
        <row r="3331">
          <cell r="A3331" t="str">
            <v>C46230JM</v>
          </cell>
          <cell r="B3331">
            <v>42185</v>
          </cell>
          <cell r="C3331" t="str">
            <v>C46230</v>
          </cell>
          <cell r="D3331" t="str">
            <v>Women's Medical Associates of So NH PLLC</v>
          </cell>
          <cell r="E3331" t="str">
            <v>NH</v>
          </cell>
          <cell r="F3331" t="str">
            <v>P1</v>
          </cell>
          <cell r="G3331" t="str">
            <v>SMALL</v>
          </cell>
          <cell r="H3331" t="str">
            <v>JM</v>
          </cell>
          <cell r="I3331" t="str">
            <v>0030161 - GRANITE GROUP BENEFITS LLC</v>
          </cell>
        </row>
        <row r="3332">
          <cell r="A3332" t="str">
            <v>C46231IH</v>
          </cell>
          <cell r="B3332">
            <v>42185</v>
          </cell>
          <cell r="C3332" t="str">
            <v>C46231</v>
          </cell>
          <cell r="D3332" t="str">
            <v>Continental Biomass Industries</v>
          </cell>
          <cell r="E3332" t="str">
            <v>NH</v>
          </cell>
          <cell r="F3332" t="str">
            <v>P1</v>
          </cell>
          <cell r="G3332" t="str">
            <v>CRC</v>
          </cell>
          <cell r="H3332" t="str">
            <v>IH</v>
          </cell>
          <cell r="I3332" t="str">
            <v>0017268 - NORTON FINANCIAL SERVICES INC</v>
          </cell>
        </row>
        <row r="3333">
          <cell r="A3333" t="str">
            <v>C46231JH</v>
          </cell>
          <cell r="B3333">
            <v>42185</v>
          </cell>
          <cell r="C3333" t="str">
            <v>C46231</v>
          </cell>
          <cell r="D3333" t="str">
            <v>Continental Biomass Industries</v>
          </cell>
          <cell r="E3333" t="str">
            <v>NH</v>
          </cell>
          <cell r="F3333" t="str">
            <v>P1</v>
          </cell>
          <cell r="G3333" t="str">
            <v>CRC</v>
          </cell>
          <cell r="H3333" t="str">
            <v>JH</v>
          </cell>
          <cell r="I3333" t="str">
            <v>0017268 - NORTON FINANCIAL SERVICES INC</v>
          </cell>
        </row>
        <row r="3334">
          <cell r="A3334" t="str">
            <v>C46233IH</v>
          </cell>
          <cell r="B3334">
            <v>42185</v>
          </cell>
          <cell r="C3334" t="str">
            <v>C46233</v>
          </cell>
          <cell r="D3334" t="str">
            <v>Webco Engineering Company</v>
          </cell>
          <cell r="E3334" t="str">
            <v>MA</v>
          </cell>
          <cell r="F3334" t="str">
            <v>P1</v>
          </cell>
          <cell r="G3334" t="str">
            <v>SMALL</v>
          </cell>
          <cell r="H3334" t="str">
            <v>IH</v>
          </cell>
          <cell r="I3334" t="str">
            <v>0009015 - HEALTH SOLUTIONS INS AGENCY LLC</v>
          </cell>
        </row>
        <row r="3335">
          <cell r="A3335" t="str">
            <v>C46234IH</v>
          </cell>
          <cell r="B3335">
            <v>42185</v>
          </cell>
          <cell r="C3335" t="str">
            <v>C46234</v>
          </cell>
          <cell r="D3335" t="str">
            <v>Roca Inc</v>
          </cell>
          <cell r="E3335" t="str">
            <v>MA</v>
          </cell>
          <cell r="F3335" t="str">
            <v>P1</v>
          </cell>
          <cell r="G3335" t="str">
            <v>CRC</v>
          </cell>
          <cell r="H3335" t="str">
            <v>IH</v>
          </cell>
          <cell r="I3335" t="str">
            <v>0028851 - USI INSURANCE SERVICES LLC - BRIARCLIFF</v>
          </cell>
        </row>
        <row r="3336">
          <cell r="A3336" t="str">
            <v>C46236JM</v>
          </cell>
          <cell r="B3336">
            <v>42185</v>
          </cell>
          <cell r="C3336" t="str">
            <v>C46236</v>
          </cell>
          <cell r="D3336" t="str">
            <v>C&amp;M Machine Products Inc</v>
          </cell>
          <cell r="E3336" t="str">
            <v>NH</v>
          </cell>
          <cell r="F3336" t="str">
            <v>P1</v>
          </cell>
          <cell r="G3336" t="str">
            <v>CRC</v>
          </cell>
          <cell r="H3336" t="str">
            <v>JM</v>
          </cell>
          <cell r="I3336" t="str">
            <v>0033078 - LOCKTON COMPANIES LLC (KANSAS CITY SERIES)</v>
          </cell>
        </row>
        <row r="3337">
          <cell r="A3337" t="str">
            <v>C46236JN</v>
          </cell>
          <cell r="B3337">
            <v>42185</v>
          </cell>
          <cell r="C3337" t="str">
            <v>C46236</v>
          </cell>
          <cell r="D3337" t="str">
            <v>C&amp;M Machine Products Inc</v>
          </cell>
          <cell r="E3337" t="str">
            <v>NH</v>
          </cell>
          <cell r="F3337" t="str">
            <v>P1</v>
          </cell>
          <cell r="G3337" t="str">
            <v>CRC</v>
          </cell>
          <cell r="H3337" t="str">
            <v>JN</v>
          </cell>
          <cell r="I3337" t="str">
            <v>0033078 - LOCKTON COMPANIES LLC (KANSAS CITY SERIES)</v>
          </cell>
        </row>
        <row r="3338">
          <cell r="A3338" t="str">
            <v>C46238IA</v>
          </cell>
          <cell r="B3338">
            <v>42185</v>
          </cell>
          <cell r="C3338" t="str">
            <v>C46238</v>
          </cell>
          <cell r="D3338" t="str">
            <v>CWC Builders Inc</v>
          </cell>
          <cell r="E3338" t="str">
            <v>MA</v>
          </cell>
          <cell r="F3338" t="str">
            <v>P1</v>
          </cell>
          <cell r="G3338" t="str">
            <v>SMALL</v>
          </cell>
          <cell r="H3338" t="str">
            <v>IA</v>
          </cell>
          <cell r="I3338" t="str">
            <v>0009023 - BECKERMAN, LOUIS A</v>
          </cell>
        </row>
        <row r="3339">
          <cell r="A3339" t="str">
            <v>C46238IH</v>
          </cell>
          <cell r="B3339">
            <v>42185</v>
          </cell>
          <cell r="C3339" t="str">
            <v>C46238</v>
          </cell>
          <cell r="D3339" t="str">
            <v>CWC Builders Inc</v>
          </cell>
          <cell r="E3339" t="str">
            <v>MA</v>
          </cell>
          <cell r="F3339" t="str">
            <v>P1</v>
          </cell>
          <cell r="G3339" t="str">
            <v>SMALL</v>
          </cell>
          <cell r="H3339" t="str">
            <v>IH</v>
          </cell>
          <cell r="I3339" t="str">
            <v>0009023 - BECKERMAN, LOUIS A</v>
          </cell>
        </row>
        <row r="3340">
          <cell r="A3340" t="str">
            <v>C46240IH</v>
          </cell>
          <cell r="B3340">
            <v>42185</v>
          </cell>
          <cell r="C3340" t="str">
            <v>C46240</v>
          </cell>
          <cell r="D3340" t="str">
            <v>BMC HealthNet Plan</v>
          </cell>
          <cell r="E3340" t="str">
            <v>MA</v>
          </cell>
          <cell r="F3340" t="str">
            <v>P1</v>
          </cell>
          <cell r="G3340" t="str">
            <v>ERF</v>
          </cell>
          <cell r="H3340" t="str">
            <v>IH</v>
          </cell>
          <cell r="I3340" t="str">
            <v>0034970 - BOSTONIAN GROUP INSURANCE AGENCY</v>
          </cell>
        </row>
        <row r="3341">
          <cell r="A3341" t="str">
            <v>C46240IV</v>
          </cell>
          <cell r="B3341">
            <v>42185</v>
          </cell>
          <cell r="C3341" t="str">
            <v>C46240</v>
          </cell>
          <cell r="D3341" t="str">
            <v>BMC HealthNet Plan</v>
          </cell>
          <cell r="E3341" t="str">
            <v>MA</v>
          </cell>
          <cell r="F3341" t="str">
            <v>P1</v>
          </cell>
          <cell r="G3341" t="str">
            <v>ERF</v>
          </cell>
          <cell r="H3341" t="str">
            <v>IV</v>
          </cell>
          <cell r="I3341" t="str">
            <v>0034970 - BOSTONIAN GROUP INSURANCE AGENCY</v>
          </cell>
        </row>
        <row r="3342">
          <cell r="A3342" t="str">
            <v>C46245IH</v>
          </cell>
          <cell r="B3342">
            <v>42185</v>
          </cell>
          <cell r="C3342" t="str">
            <v>C46245</v>
          </cell>
          <cell r="D3342" t="str">
            <v>Pulmonary Care PC</v>
          </cell>
          <cell r="E3342" t="str">
            <v>MA</v>
          </cell>
          <cell r="F3342" t="str">
            <v>P1</v>
          </cell>
          <cell r="G3342" t="str">
            <v>SMALL</v>
          </cell>
          <cell r="H3342" t="str">
            <v>IH</v>
          </cell>
          <cell r="I3342" t="str">
            <v>0024919 - BENEMAX, INC.</v>
          </cell>
        </row>
        <row r="3343">
          <cell r="A3343" t="str">
            <v>C46249IH</v>
          </cell>
          <cell r="B3343">
            <v>42185</v>
          </cell>
          <cell r="C3343" t="str">
            <v>C46249</v>
          </cell>
          <cell r="D3343" t="str">
            <v>Collegiate Hospitality Capital</v>
          </cell>
          <cell r="E3343" t="str">
            <v>MA</v>
          </cell>
          <cell r="F3343" t="str">
            <v>P1</v>
          </cell>
          <cell r="G3343" t="str">
            <v>SMALL</v>
          </cell>
          <cell r="H3343" t="str">
            <v>IH</v>
          </cell>
          <cell r="I3343" t="str">
            <v>0016973 - HUB INTERNATIONAL NEW ENGLAND LLC</v>
          </cell>
        </row>
        <row r="3344">
          <cell r="A3344" t="str">
            <v>C46256IH</v>
          </cell>
          <cell r="B3344">
            <v>42185</v>
          </cell>
          <cell r="C3344" t="str">
            <v>C46256</v>
          </cell>
          <cell r="D3344" t="str">
            <v>Carvalho and Roth Orthodontics</v>
          </cell>
          <cell r="E3344" t="str">
            <v>MA</v>
          </cell>
          <cell r="F3344" t="str">
            <v>P1</v>
          </cell>
          <cell r="G3344" t="str">
            <v>SMALL</v>
          </cell>
          <cell r="H3344" t="str">
            <v>IH</v>
          </cell>
          <cell r="I3344" t="str">
            <v>0025890 - BOSTON COMMONWEALTH ADVANTAGE LLC</v>
          </cell>
        </row>
        <row r="3345">
          <cell r="A3345" t="str">
            <v>C46261IH</v>
          </cell>
          <cell r="B3345">
            <v>42185</v>
          </cell>
          <cell r="C3345" t="str">
            <v>C46261</v>
          </cell>
          <cell r="D3345" t="str">
            <v>Kidsbooks, Inc</v>
          </cell>
          <cell r="E3345" t="str">
            <v>MA</v>
          </cell>
          <cell r="F3345" t="str">
            <v>P1</v>
          </cell>
          <cell r="G3345" t="str">
            <v>SMALL</v>
          </cell>
          <cell r="H3345" t="str">
            <v>IH</v>
          </cell>
        </row>
        <row r="3346">
          <cell r="A3346" t="str">
            <v>C46271IH</v>
          </cell>
          <cell r="B3346">
            <v>42185</v>
          </cell>
          <cell r="C3346" t="str">
            <v>C46271</v>
          </cell>
          <cell r="D3346" t="str">
            <v>Trova Inc dba Bailey's Surf N Turf</v>
          </cell>
          <cell r="E3346" t="str">
            <v>MA</v>
          </cell>
          <cell r="F3346" t="str">
            <v>P1</v>
          </cell>
          <cell r="G3346" t="str">
            <v>SMALL</v>
          </cell>
          <cell r="H3346" t="str">
            <v>IH</v>
          </cell>
          <cell r="I3346" t="str">
            <v>0022721 - NORTHERN BENEFITS OF MAINE LLC</v>
          </cell>
        </row>
        <row r="3347">
          <cell r="A3347" t="str">
            <v>C46278IH</v>
          </cell>
          <cell r="B3347">
            <v>42185</v>
          </cell>
          <cell r="C3347" t="str">
            <v>C46278</v>
          </cell>
          <cell r="D3347" t="str">
            <v>United Way of Tri-County</v>
          </cell>
          <cell r="E3347" t="str">
            <v>MA</v>
          </cell>
          <cell r="F3347" t="str">
            <v>P1</v>
          </cell>
          <cell r="G3347" t="str">
            <v>SMALL</v>
          </cell>
          <cell r="H3347" t="str">
            <v>IH</v>
          </cell>
          <cell r="I3347" t="str">
            <v>0032504 - ABG INSURANCE AGENCY INC</v>
          </cell>
        </row>
        <row r="3348">
          <cell r="A3348" t="str">
            <v>C46280IH</v>
          </cell>
          <cell r="B3348">
            <v>42185</v>
          </cell>
          <cell r="C3348" t="str">
            <v>C46280</v>
          </cell>
          <cell r="D3348" t="str">
            <v>John Gurley MD PC</v>
          </cell>
          <cell r="E3348" t="str">
            <v>MA</v>
          </cell>
          <cell r="F3348" t="str">
            <v>P1</v>
          </cell>
          <cell r="G3348" t="str">
            <v>SMALL</v>
          </cell>
          <cell r="H3348" t="str">
            <v>IH</v>
          </cell>
          <cell r="I3348" t="str">
            <v>0009058 - DONOHUE JR, STEPHEN J</v>
          </cell>
        </row>
        <row r="3349">
          <cell r="A3349" t="str">
            <v>C46280IV</v>
          </cell>
          <cell r="B3349">
            <v>42185</v>
          </cell>
          <cell r="C3349" t="str">
            <v>C46280</v>
          </cell>
          <cell r="D3349" t="str">
            <v>John Gurley MD PC</v>
          </cell>
          <cell r="E3349" t="str">
            <v>MA</v>
          </cell>
          <cell r="F3349" t="str">
            <v>P1</v>
          </cell>
          <cell r="G3349" t="str">
            <v>SMALL</v>
          </cell>
          <cell r="H3349" t="str">
            <v>IV</v>
          </cell>
          <cell r="I3349" t="str">
            <v>0009058 - DONOHUE JR, STEPHEN J</v>
          </cell>
        </row>
        <row r="3350">
          <cell r="A3350" t="str">
            <v>C46286IH</v>
          </cell>
          <cell r="B3350">
            <v>42185</v>
          </cell>
          <cell r="C3350" t="str">
            <v>C46286</v>
          </cell>
          <cell r="D3350" t="str">
            <v>Nydam Oil Co Inc</v>
          </cell>
          <cell r="E3350" t="str">
            <v>MA</v>
          </cell>
          <cell r="F3350" t="str">
            <v>P1</v>
          </cell>
          <cell r="G3350" t="str">
            <v>SMALL</v>
          </cell>
          <cell r="H3350" t="str">
            <v>IH</v>
          </cell>
          <cell r="I3350" t="str">
            <v>0009068 - FERREIRA, DAVID J</v>
          </cell>
        </row>
        <row r="3351">
          <cell r="A3351" t="str">
            <v>C46286MI</v>
          </cell>
          <cell r="B3351">
            <v>42185</v>
          </cell>
          <cell r="C3351" t="str">
            <v>C46286</v>
          </cell>
          <cell r="D3351" t="str">
            <v>Nydam Oil Co Inc</v>
          </cell>
          <cell r="E3351" t="str">
            <v>MA</v>
          </cell>
          <cell r="F3351" t="str">
            <v>P1</v>
          </cell>
          <cell r="G3351" t="str">
            <v>MCARE</v>
          </cell>
          <cell r="H3351" t="str">
            <v>MI</v>
          </cell>
          <cell r="I3351" t="str">
            <v>0009068 - FERREIRA, DAVID J</v>
          </cell>
        </row>
        <row r="3352">
          <cell r="A3352" t="str">
            <v>C46287IH</v>
          </cell>
          <cell r="B3352">
            <v>42185</v>
          </cell>
          <cell r="C3352" t="str">
            <v>C46287</v>
          </cell>
          <cell r="D3352" t="str">
            <v>Stellar Industries Corp</v>
          </cell>
          <cell r="E3352" t="str">
            <v>MA</v>
          </cell>
          <cell r="F3352" t="str">
            <v>P1</v>
          </cell>
          <cell r="G3352" t="str">
            <v>SMALL</v>
          </cell>
          <cell r="H3352" t="str">
            <v>IH</v>
          </cell>
          <cell r="I3352" t="str">
            <v>0009065 - BENEFITS LAB INSURANCE AGENCY INC</v>
          </cell>
        </row>
        <row r="3353">
          <cell r="A3353" t="str">
            <v>C46294IH</v>
          </cell>
          <cell r="B3353">
            <v>42185</v>
          </cell>
          <cell r="C3353" t="str">
            <v>C46294</v>
          </cell>
          <cell r="D3353" t="str">
            <v>SCM Elderbus</v>
          </cell>
          <cell r="E3353" t="str">
            <v>MA</v>
          </cell>
          <cell r="F3353" t="str">
            <v>P1</v>
          </cell>
          <cell r="G3353" t="str">
            <v>SMALL</v>
          </cell>
          <cell r="H3353" t="str">
            <v>IH</v>
          </cell>
          <cell r="I3353" t="str">
            <v>0029718 - INTEGRATED INSURANCE SOLUTIONS LLC</v>
          </cell>
        </row>
        <row r="3354">
          <cell r="A3354" t="str">
            <v>C46299IA</v>
          </cell>
          <cell r="B3354">
            <v>42185</v>
          </cell>
          <cell r="C3354" t="str">
            <v>C46299</v>
          </cell>
          <cell r="D3354" t="str">
            <v>NeuroAdvance Inc</v>
          </cell>
          <cell r="E3354" t="str">
            <v>MA</v>
          </cell>
          <cell r="F3354" t="str">
            <v>P1</v>
          </cell>
          <cell r="G3354" t="str">
            <v>SMALL</v>
          </cell>
          <cell r="H3354" t="str">
            <v>IA</v>
          </cell>
          <cell r="I3354" t="str">
            <v>0016896 - EASTERN BENEFITS GROUP</v>
          </cell>
        </row>
        <row r="3355">
          <cell r="A3355" t="str">
            <v>C46299IH</v>
          </cell>
          <cell r="B3355">
            <v>42185</v>
          </cell>
          <cell r="C3355" t="str">
            <v>C46299</v>
          </cell>
          <cell r="D3355" t="str">
            <v>NeuroAdvance Inc</v>
          </cell>
          <cell r="E3355" t="str">
            <v>MA</v>
          </cell>
          <cell r="F3355" t="str">
            <v>P1</v>
          </cell>
          <cell r="G3355" t="str">
            <v>SMALL</v>
          </cell>
          <cell r="H3355" t="str">
            <v>IH</v>
          </cell>
          <cell r="I3355" t="str">
            <v>0016896 - EASTERN BENEFITS GROUP</v>
          </cell>
        </row>
        <row r="3356">
          <cell r="A3356" t="str">
            <v>C46306IA</v>
          </cell>
          <cell r="B3356">
            <v>42185</v>
          </cell>
          <cell r="C3356" t="str">
            <v>C46306</v>
          </cell>
          <cell r="D3356" t="str">
            <v>Benjamin T Nickerson, Inc.</v>
          </cell>
          <cell r="E3356" t="str">
            <v>MA</v>
          </cell>
          <cell r="F3356" t="str">
            <v>P1</v>
          </cell>
          <cell r="G3356" t="str">
            <v>SMALL</v>
          </cell>
          <cell r="H3356" t="str">
            <v>IA</v>
          </cell>
          <cell r="I3356" t="str">
            <v>0018186 - HUB INTERNATIONAL NEW ENGLAND LLC</v>
          </cell>
        </row>
        <row r="3357">
          <cell r="A3357" t="str">
            <v>C46334IH</v>
          </cell>
          <cell r="B3357">
            <v>42185</v>
          </cell>
          <cell r="C3357" t="str">
            <v>C46334</v>
          </cell>
          <cell r="D3357" t="str">
            <v>Maine Masonry Company Inc</v>
          </cell>
          <cell r="E3357" t="str">
            <v>ME</v>
          </cell>
          <cell r="F3357" t="str">
            <v>P1</v>
          </cell>
          <cell r="G3357" t="str">
            <v>CRC</v>
          </cell>
          <cell r="H3357" t="str">
            <v>IH</v>
          </cell>
          <cell r="I3357" t="str">
            <v>0034299 - CLARK INSURANCE</v>
          </cell>
        </row>
        <row r="3358">
          <cell r="A3358" t="str">
            <v>C46334PO</v>
          </cell>
          <cell r="B3358">
            <v>42185</v>
          </cell>
          <cell r="C3358" t="str">
            <v>C46334</v>
          </cell>
          <cell r="D3358" t="str">
            <v>Maine Masonry Company Inc</v>
          </cell>
          <cell r="E3358" t="str">
            <v>ME</v>
          </cell>
          <cell r="F3358" t="str">
            <v>P1</v>
          </cell>
          <cell r="G3358" t="str">
            <v>CRC</v>
          </cell>
          <cell r="H3358" t="str">
            <v>PO</v>
          </cell>
          <cell r="I3358" t="str">
            <v>0034299 - CLARK INSURANCE</v>
          </cell>
        </row>
        <row r="3359">
          <cell r="A3359" t="str">
            <v>C46336IH</v>
          </cell>
          <cell r="B3359">
            <v>42185</v>
          </cell>
          <cell r="C3359" t="str">
            <v>C46336</v>
          </cell>
          <cell r="D3359" t="str">
            <v>Vinwood Food Service Inc</v>
          </cell>
          <cell r="E3359" t="str">
            <v>MA</v>
          </cell>
          <cell r="F3359" t="str">
            <v>P1</v>
          </cell>
          <cell r="G3359" t="str">
            <v>SMALL</v>
          </cell>
          <cell r="H3359" t="str">
            <v>IH</v>
          </cell>
          <cell r="I3359" t="str">
            <v>0009117 - CONSOLES, NICHOLAS S</v>
          </cell>
        </row>
        <row r="3360">
          <cell r="A3360" t="str">
            <v>C46341IH</v>
          </cell>
          <cell r="B3360">
            <v>42185</v>
          </cell>
          <cell r="C3360" t="str">
            <v>C46341</v>
          </cell>
          <cell r="D3360" t="str">
            <v>Wright-Ryan Construction</v>
          </cell>
          <cell r="E3360" t="str">
            <v>ME</v>
          </cell>
          <cell r="F3360" t="str">
            <v>P1</v>
          </cell>
          <cell r="G3360" t="str">
            <v>CRC</v>
          </cell>
          <cell r="H3360" t="str">
            <v>IH</v>
          </cell>
          <cell r="I3360" t="str">
            <v>0028352 - CLARK INSURANCE</v>
          </cell>
        </row>
        <row r="3361">
          <cell r="A3361" t="str">
            <v>C46341IV</v>
          </cell>
          <cell r="B3361">
            <v>42185</v>
          </cell>
          <cell r="C3361" t="str">
            <v>C46341</v>
          </cell>
          <cell r="D3361" t="str">
            <v>Wright-Ryan Construction</v>
          </cell>
          <cell r="E3361" t="str">
            <v>ME</v>
          </cell>
          <cell r="F3361" t="str">
            <v>P1</v>
          </cell>
          <cell r="G3361" t="str">
            <v>CRC</v>
          </cell>
          <cell r="H3361" t="str">
            <v>IV</v>
          </cell>
          <cell r="I3361" t="str">
            <v>0028352 - CLARK INSURANCE</v>
          </cell>
        </row>
        <row r="3362">
          <cell r="A3362" t="str">
            <v>C46344JM</v>
          </cell>
          <cell r="B3362">
            <v>42185</v>
          </cell>
          <cell r="C3362" t="str">
            <v>C46344</v>
          </cell>
          <cell r="D3362" t="str">
            <v>Burns Industries Inc</v>
          </cell>
          <cell r="E3362" t="str">
            <v>NH</v>
          </cell>
          <cell r="F3362" t="str">
            <v>P1</v>
          </cell>
          <cell r="G3362" t="str">
            <v>SMALL</v>
          </cell>
          <cell r="H3362" t="str">
            <v>JM</v>
          </cell>
          <cell r="I3362" t="str">
            <v>0009138 - TRUDO, DAVID H</v>
          </cell>
        </row>
        <row r="3363">
          <cell r="A3363" t="str">
            <v>C46349JM</v>
          </cell>
          <cell r="B3363">
            <v>42185</v>
          </cell>
          <cell r="C3363" t="str">
            <v>C46349</v>
          </cell>
          <cell r="D3363" t="str">
            <v>Mary A Sweeney Home</v>
          </cell>
          <cell r="E3363" t="str">
            <v>NH</v>
          </cell>
          <cell r="F3363" t="str">
            <v>P1</v>
          </cell>
          <cell r="G3363" t="str">
            <v>SMALL</v>
          </cell>
          <cell r="H3363" t="str">
            <v>JM</v>
          </cell>
          <cell r="I3363" t="str">
            <v>0019409 - TENBROECK JR, P DEREK</v>
          </cell>
        </row>
        <row r="3364">
          <cell r="A3364" t="str">
            <v>C46350IH</v>
          </cell>
          <cell r="B3364">
            <v>42185</v>
          </cell>
          <cell r="C3364" t="str">
            <v>C46350</v>
          </cell>
          <cell r="D3364" t="str">
            <v>F W Madigan Company Inc</v>
          </cell>
          <cell r="E3364" t="str">
            <v>MA</v>
          </cell>
          <cell r="F3364" t="str">
            <v>P1</v>
          </cell>
          <cell r="G3364" t="str">
            <v>SMALL</v>
          </cell>
          <cell r="H3364" t="str">
            <v>IH</v>
          </cell>
          <cell r="I3364" t="str">
            <v>0009125 - COONEY, MATTHEW J</v>
          </cell>
        </row>
        <row r="3365">
          <cell r="A3365" t="str">
            <v>C46350JA</v>
          </cell>
          <cell r="B3365">
            <v>42185</v>
          </cell>
          <cell r="C3365" t="str">
            <v>C46350</v>
          </cell>
          <cell r="D3365" t="str">
            <v>F W Madigan Company Inc</v>
          </cell>
          <cell r="E3365" t="str">
            <v>MA</v>
          </cell>
          <cell r="F3365" t="str">
            <v>P1</v>
          </cell>
          <cell r="G3365" t="str">
            <v>SMALL</v>
          </cell>
          <cell r="H3365" t="str">
            <v>JA</v>
          </cell>
          <cell r="I3365" t="str">
            <v>0009125 - COONEY, MATTHEW J</v>
          </cell>
        </row>
        <row r="3366">
          <cell r="A3366" t="str">
            <v>C46357IH</v>
          </cell>
          <cell r="B3366">
            <v>42185</v>
          </cell>
          <cell r="C3366" t="str">
            <v>C46357</v>
          </cell>
          <cell r="D3366" t="str">
            <v>Robertson Chase Fibers LLC</v>
          </cell>
          <cell r="E3366" t="str">
            <v>MA</v>
          </cell>
          <cell r="F3366" t="str">
            <v>P1</v>
          </cell>
          <cell r="G3366" t="str">
            <v>SMALL</v>
          </cell>
          <cell r="H3366" t="str">
            <v>IH</v>
          </cell>
          <cell r="I3366" t="str">
            <v>0009140 - PROCTOR &amp; CO INSURANCE AGENCY INC</v>
          </cell>
        </row>
        <row r="3367">
          <cell r="A3367" t="str">
            <v>C46357JA</v>
          </cell>
          <cell r="B3367">
            <v>42185</v>
          </cell>
          <cell r="C3367" t="str">
            <v>C46357</v>
          </cell>
          <cell r="D3367" t="str">
            <v>Robertson Chase Fibers LLC</v>
          </cell>
          <cell r="E3367" t="str">
            <v>MA</v>
          </cell>
          <cell r="F3367" t="str">
            <v>P1</v>
          </cell>
          <cell r="G3367" t="str">
            <v>SMALL</v>
          </cell>
          <cell r="H3367" t="str">
            <v>JA</v>
          </cell>
          <cell r="I3367" t="str">
            <v>0009140 - PROCTOR &amp; CO INSURANCE AGENCY INC</v>
          </cell>
        </row>
        <row r="3368">
          <cell r="A3368" t="str">
            <v>C46358IA</v>
          </cell>
          <cell r="B3368">
            <v>42185</v>
          </cell>
          <cell r="C3368" t="str">
            <v>C46358</v>
          </cell>
          <cell r="D3368" t="str">
            <v>Dens Partners Inc</v>
          </cell>
          <cell r="E3368" t="str">
            <v>MA</v>
          </cell>
          <cell r="F3368" t="str">
            <v>P1</v>
          </cell>
          <cell r="G3368" t="str">
            <v>SMALL</v>
          </cell>
          <cell r="H3368" t="str">
            <v>IA</v>
          </cell>
          <cell r="I3368" t="str">
            <v>0009145 - NEWCOMBE, JAMES E</v>
          </cell>
        </row>
        <row r="3369">
          <cell r="A3369" t="str">
            <v>C46360JM</v>
          </cell>
          <cell r="B3369">
            <v>42185</v>
          </cell>
          <cell r="C3369" t="str">
            <v>C46360</v>
          </cell>
          <cell r="D3369" t="str">
            <v>Hampshire Development Corporation</v>
          </cell>
          <cell r="E3369" t="str">
            <v>NH</v>
          </cell>
          <cell r="F3369" t="str">
            <v>P1</v>
          </cell>
          <cell r="G3369" t="str">
            <v>SMALL</v>
          </cell>
          <cell r="H3369" t="str">
            <v>JM</v>
          </cell>
          <cell r="I3369" t="str">
            <v>0030237 - ROWLEY AGENCY INC</v>
          </cell>
        </row>
        <row r="3370">
          <cell r="A3370" t="str">
            <v>C46362JM</v>
          </cell>
          <cell r="B3370">
            <v>42185</v>
          </cell>
          <cell r="C3370" t="str">
            <v>C46362</v>
          </cell>
          <cell r="D3370" t="str">
            <v>New Hampshire Institute of Art</v>
          </cell>
          <cell r="E3370" t="str">
            <v>NH</v>
          </cell>
          <cell r="F3370" t="str">
            <v>P1</v>
          </cell>
          <cell r="G3370" t="str">
            <v>CRC</v>
          </cell>
          <cell r="H3370" t="str">
            <v>JM</v>
          </cell>
          <cell r="I3370" t="str">
            <v>0024631 - NEW ENGLAND EMPLOYEE BENEFITS COUNCIL</v>
          </cell>
        </row>
        <row r="3371">
          <cell r="A3371" t="str">
            <v>C46362JN</v>
          </cell>
          <cell r="B3371">
            <v>42185</v>
          </cell>
          <cell r="C3371" t="str">
            <v>C46362</v>
          </cell>
          <cell r="D3371" t="str">
            <v>New Hampshire Institute of Art</v>
          </cell>
          <cell r="E3371" t="str">
            <v>NH</v>
          </cell>
          <cell r="F3371" t="str">
            <v>P1</v>
          </cell>
          <cell r="G3371" t="str">
            <v>CRC</v>
          </cell>
          <cell r="H3371" t="str">
            <v>JN</v>
          </cell>
          <cell r="I3371" t="str">
            <v>0024631 - NEW ENGLAND EMPLOYEE BENEFITS COUNCIL</v>
          </cell>
        </row>
        <row r="3372">
          <cell r="A3372" t="str">
            <v>C46371JA</v>
          </cell>
          <cell r="B3372">
            <v>42185</v>
          </cell>
          <cell r="C3372" t="str">
            <v>C46371</v>
          </cell>
          <cell r="D3372" t="str">
            <v>Sterling Golf Management Inc</v>
          </cell>
          <cell r="E3372" t="str">
            <v>MA</v>
          </cell>
          <cell r="F3372" t="str">
            <v>P1</v>
          </cell>
          <cell r="G3372" t="str">
            <v>SMALL</v>
          </cell>
          <cell r="H3372" t="str">
            <v>JA</v>
          </cell>
          <cell r="I3372" t="str">
            <v>0034363 - PAYCHEX AGENCY INC</v>
          </cell>
        </row>
        <row r="3373">
          <cell r="A3373" t="str">
            <v>C46379IH</v>
          </cell>
          <cell r="B3373">
            <v>42185</v>
          </cell>
          <cell r="C3373" t="str">
            <v>C46379</v>
          </cell>
          <cell r="D3373" t="str">
            <v>Courtyard By Marriott / Copley Square</v>
          </cell>
          <cell r="E3373" t="str">
            <v>MA</v>
          </cell>
          <cell r="F3373" t="str">
            <v>P1</v>
          </cell>
          <cell r="G3373" t="str">
            <v>SMALL</v>
          </cell>
          <cell r="H3373" t="str">
            <v>IH</v>
          </cell>
          <cell r="I3373" t="str">
            <v>0032253 - MERCER HEALTH &amp; BENEFITS  LLC</v>
          </cell>
        </row>
        <row r="3374">
          <cell r="A3374" t="str">
            <v>C46379JH</v>
          </cell>
          <cell r="B3374">
            <v>42185</v>
          </cell>
          <cell r="C3374" t="str">
            <v>C46379</v>
          </cell>
          <cell r="D3374" t="str">
            <v>Courtyard By Marriott / Copley Square</v>
          </cell>
          <cell r="E3374" t="str">
            <v>MA</v>
          </cell>
          <cell r="F3374" t="str">
            <v>P1</v>
          </cell>
          <cell r="G3374" t="str">
            <v>SMALL</v>
          </cell>
          <cell r="H3374" t="str">
            <v>JH</v>
          </cell>
          <cell r="I3374" t="str">
            <v>0032253 - MERCER HEALTH &amp; BENEFITS  LLC</v>
          </cell>
        </row>
        <row r="3375">
          <cell r="A3375" t="str">
            <v>C46385JA</v>
          </cell>
          <cell r="B3375">
            <v>42185</v>
          </cell>
          <cell r="C3375" t="str">
            <v>C46385</v>
          </cell>
          <cell r="D3375" t="str">
            <v>Island Counseling Center, P. C.</v>
          </cell>
          <cell r="E3375" t="str">
            <v>MA</v>
          </cell>
          <cell r="F3375" t="str">
            <v>P1</v>
          </cell>
          <cell r="G3375" t="str">
            <v>SMALL</v>
          </cell>
          <cell r="H3375" t="str">
            <v>JA</v>
          </cell>
          <cell r="I3375" t="str">
            <v>0009170 - SMALL BUSINESS INSURANCE AGENCY INC</v>
          </cell>
        </row>
        <row r="3376">
          <cell r="A3376" t="str">
            <v>C46401JM</v>
          </cell>
          <cell r="B3376">
            <v>42185</v>
          </cell>
          <cell r="C3376" t="str">
            <v>C46401</v>
          </cell>
          <cell r="D3376" t="str">
            <v>Lakes Region Mental Health Center Inc</v>
          </cell>
          <cell r="E3376" t="str">
            <v>NH</v>
          </cell>
          <cell r="F3376" t="str">
            <v>P1</v>
          </cell>
          <cell r="G3376" t="str">
            <v>ERF</v>
          </cell>
          <cell r="H3376" t="str">
            <v>JM</v>
          </cell>
          <cell r="I3376" t="str">
            <v>0031246 - INSURANCE PLANNING GROUP INC</v>
          </cell>
        </row>
        <row r="3377">
          <cell r="A3377" t="str">
            <v>C46403IH</v>
          </cell>
          <cell r="B3377">
            <v>42185</v>
          </cell>
          <cell r="C3377" t="str">
            <v>C46403</v>
          </cell>
          <cell r="D3377" t="str">
            <v>Benjamin Martin Corp</v>
          </cell>
          <cell r="E3377" t="str">
            <v>MA</v>
          </cell>
          <cell r="F3377" t="str">
            <v>P1</v>
          </cell>
          <cell r="G3377" t="str">
            <v>SMALL</v>
          </cell>
          <cell r="H3377" t="str">
            <v>IH</v>
          </cell>
          <cell r="I3377" t="str">
            <v>0030145 - BAR INSURANCE BROKERAGE INC</v>
          </cell>
        </row>
        <row r="3378">
          <cell r="A3378" t="str">
            <v>C46403MI</v>
          </cell>
          <cell r="B3378">
            <v>42185</v>
          </cell>
          <cell r="C3378" t="str">
            <v>C46403</v>
          </cell>
          <cell r="D3378" t="str">
            <v>Benjamin Martin Corp</v>
          </cell>
          <cell r="E3378" t="str">
            <v>MA</v>
          </cell>
          <cell r="F3378" t="str">
            <v>P1</v>
          </cell>
          <cell r="G3378" t="str">
            <v>MCARE</v>
          </cell>
          <cell r="H3378" t="str">
            <v>MI</v>
          </cell>
          <cell r="I3378" t="str">
            <v>0030145 - BAR INSURANCE BROKERAGE INC</v>
          </cell>
        </row>
        <row r="3379">
          <cell r="A3379" t="str">
            <v>C46404JH</v>
          </cell>
          <cell r="B3379">
            <v>42185</v>
          </cell>
          <cell r="C3379" t="str">
            <v>C46404</v>
          </cell>
          <cell r="D3379" t="str">
            <v>Gorham Sand &amp; Gravel</v>
          </cell>
          <cell r="E3379" t="str">
            <v>ME</v>
          </cell>
          <cell r="F3379" t="str">
            <v>P1</v>
          </cell>
          <cell r="G3379" t="str">
            <v>SMALL</v>
          </cell>
          <cell r="H3379" t="str">
            <v>JH</v>
          </cell>
          <cell r="I3379" t="str">
            <v>0034845 - NATIONAL WORKSITE BENEFIT GROUP</v>
          </cell>
        </row>
        <row r="3380">
          <cell r="A3380" t="str">
            <v>C46411IH</v>
          </cell>
          <cell r="B3380">
            <v>42185</v>
          </cell>
          <cell r="C3380" t="str">
            <v>C46411</v>
          </cell>
          <cell r="D3380" t="str">
            <v>Micci Fuel Co., Inc.</v>
          </cell>
          <cell r="E3380" t="str">
            <v>MA</v>
          </cell>
          <cell r="F3380" t="str">
            <v>P1</v>
          </cell>
          <cell r="G3380" t="str">
            <v>SMALL</v>
          </cell>
          <cell r="H3380" t="str">
            <v>IH</v>
          </cell>
          <cell r="I3380" t="str">
            <v>0019056 - MIRACLE, JUDITH L</v>
          </cell>
        </row>
        <row r="3381">
          <cell r="A3381" t="str">
            <v>C46411MI</v>
          </cell>
          <cell r="B3381">
            <v>42185</v>
          </cell>
          <cell r="C3381" t="str">
            <v>C46411</v>
          </cell>
          <cell r="D3381" t="str">
            <v>Micci Fuel Co., Inc.</v>
          </cell>
          <cell r="E3381" t="str">
            <v>MA</v>
          </cell>
          <cell r="F3381" t="str">
            <v>P1</v>
          </cell>
          <cell r="G3381" t="str">
            <v>MCARE</v>
          </cell>
          <cell r="H3381" t="str">
            <v>MI</v>
          </cell>
          <cell r="I3381" t="str">
            <v>0019056 - MIRACLE, JUDITH L</v>
          </cell>
        </row>
        <row r="3382">
          <cell r="A3382" t="str">
            <v>C46422IH</v>
          </cell>
          <cell r="B3382">
            <v>42185</v>
          </cell>
          <cell r="C3382" t="str">
            <v>C46422</v>
          </cell>
          <cell r="D3382" t="str">
            <v>DECM Essex</v>
          </cell>
          <cell r="E3382" t="str">
            <v>NH</v>
          </cell>
          <cell r="F3382" t="str">
            <v>P1</v>
          </cell>
          <cell r="G3382" t="str">
            <v>SMALL</v>
          </cell>
          <cell r="H3382" t="str">
            <v>IH</v>
          </cell>
        </row>
        <row r="3383">
          <cell r="A3383" t="str">
            <v>C46433IV</v>
          </cell>
          <cell r="B3383">
            <v>42185</v>
          </cell>
          <cell r="C3383" t="str">
            <v>C46433</v>
          </cell>
          <cell r="D3383" t="str">
            <v>Hummel Consultation Services</v>
          </cell>
          <cell r="E3383" t="str">
            <v>NH</v>
          </cell>
          <cell r="F3383" t="str">
            <v>P1</v>
          </cell>
          <cell r="G3383" t="str">
            <v>SMALL</v>
          </cell>
          <cell r="H3383" t="str">
            <v>IV</v>
          </cell>
          <cell r="I3383" t="str">
            <v>0009191 - STATE AGENCY INC</v>
          </cell>
        </row>
        <row r="3384">
          <cell r="A3384" t="str">
            <v>C46436JM</v>
          </cell>
          <cell r="B3384">
            <v>42185</v>
          </cell>
          <cell r="C3384" t="str">
            <v>C46436</v>
          </cell>
          <cell r="D3384" t="str">
            <v>Fairview Healthcare</v>
          </cell>
          <cell r="E3384" t="str">
            <v>NH</v>
          </cell>
          <cell r="F3384" t="str">
            <v>P1</v>
          </cell>
          <cell r="G3384" t="str">
            <v>CRC</v>
          </cell>
          <cell r="H3384" t="str">
            <v>JM</v>
          </cell>
          <cell r="I3384" t="str">
            <v>0022512 - BUSINESS BENEFITS INS BROKERAGE INC</v>
          </cell>
        </row>
        <row r="3385">
          <cell r="A3385" t="str">
            <v>C46451JM</v>
          </cell>
          <cell r="B3385">
            <v>42185</v>
          </cell>
          <cell r="C3385" t="str">
            <v>C46451</v>
          </cell>
          <cell r="D3385" t="str">
            <v>Mass Design Inc</v>
          </cell>
          <cell r="E3385" t="str">
            <v>NH</v>
          </cell>
          <cell r="F3385" t="str">
            <v>P1</v>
          </cell>
          <cell r="G3385" t="str">
            <v>CRC</v>
          </cell>
          <cell r="H3385" t="str">
            <v>JM</v>
          </cell>
          <cell r="I3385" t="str">
            <v>0009205 - CGI EMPLOYEE BENEFITS GROUP</v>
          </cell>
        </row>
        <row r="3386">
          <cell r="A3386" t="str">
            <v>C46454IH</v>
          </cell>
          <cell r="B3386">
            <v>42185</v>
          </cell>
          <cell r="C3386" t="str">
            <v>C46454</v>
          </cell>
          <cell r="D3386" t="str">
            <v>Andover Classic Wines</v>
          </cell>
          <cell r="E3386" t="str">
            <v>MA</v>
          </cell>
          <cell r="F3386" t="str">
            <v>P1</v>
          </cell>
          <cell r="G3386" t="str">
            <v>SMALL</v>
          </cell>
          <cell r="H3386" t="str">
            <v>IH</v>
          </cell>
          <cell r="I3386" t="str">
            <v>0009212 - BUSINESS BENEFITS INS BROKERAGE INC</v>
          </cell>
        </row>
        <row r="3387">
          <cell r="A3387" t="str">
            <v>C46455IH</v>
          </cell>
          <cell r="B3387">
            <v>42185</v>
          </cell>
          <cell r="C3387" t="str">
            <v>C46455</v>
          </cell>
          <cell r="D3387" t="str">
            <v>East Side Package/Worc Discount Liquors</v>
          </cell>
          <cell r="E3387" t="str">
            <v>MA</v>
          </cell>
          <cell r="F3387" t="str">
            <v>P1</v>
          </cell>
          <cell r="G3387" t="str">
            <v>SMALL</v>
          </cell>
          <cell r="H3387" t="str">
            <v>IH</v>
          </cell>
          <cell r="I3387" t="str">
            <v>0009211 - SMALL BUSINESS INSURANCE AGENCY INC</v>
          </cell>
        </row>
        <row r="3388">
          <cell r="A3388" t="str">
            <v>C46463IH</v>
          </cell>
          <cell r="B3388">
            <v>42185</v>
          </cell>
          <cell r="C3388" t="str">
            <v>C46463</v>
          </cell>
          <cell r="D3388" t="str">
            <v>Wilson Brothers HVAC Inc</v>
          </cell>
          <cell r="E3388" t="str">
            <v>MA</v>
          </cell>
          <cell r="F3388" t="str">
            <v>P1</v>
          </cell>
          <cell r="G3388" t="str">
            <v>SMALL</v>
          </cell>
          <cell r="H3388" t="str">
            <v>IH</v>
          </cell>
          <cell r="I3388" t="str">
            <v>0023228 - TENBROECK JR, P DEREK</v>
          </cell>
        </row>
        <row r="3389">
          <cell r="A3389" t="str">
            <v>C46463JH</v>
          </cell>
          <cell r="B3389">
            <v>42185</v>
          </cell>
          <cell r="C3389" t="str">
            <v>C46463</v>
          </cell>
          <cell r="D3389" t="str">
            <v>Wilson Brothers HVAC Inc</v>
          </cell>
          <cell r="E3389" t="str">
            <v>MA</v>
          </cell>
          <cell r="F3389" t="str">
            <v>P1</v>
          </cell>
          <cell r="G3389" t="str">
            <v>SMALL</v>
          </cell>
          <cell r="H3389" t="str">
            <v>JH</v>
          </cell>
          <cell r="I3389" t="str">
            <v>0023228 - TENBROECK JR, P DEREK</v>
          </cell>
        </row>
        <row r="3390">
          <cell r="A3390" t="str">
            <v>C46464IH</v>
          </cell>
          <cell r="B3390">
            <v>42185</v>
          </cell>
          <cell r="C3390" t="str">
            <v>C46464</v>
          </cell>
          <cell r="D3390" t="str">
            <v>Confidential Center</v>
          </cell>
          <cell r="E3390" t="str">
            <v>MA</v>
          </cell>
          <cell r="F3390" t="str">
            <v>P1</v>
          </cell>
          <cell r="G3390" t="str">
            <v>SMALL</v>
          </cell>
          <cell r="H3390" t="str">
            <v>IH</v>
          </cell>
          <cell r="I3390" t="str">
            <v>0009220 - SMALL BUSINESS INSURANCE AGENCY INC</v>
          </cell>
        </row>
        <row r="3391">
          <cell r="A3391" t="str">
            <v>C46466IH</v>
          </cell>
          <cell r="B3391">
            <v>42185</v>
          </cell>
          <cell r="C3391" t="str">
            <v>C46466</v>
          </cell>
          <cell r="D3391" t="str">
            <v>Conte Insurance Agency, Inc.</v>
          </cell>
          <cell r="E3391" t="str">
            <v>MA</v>
          </cell>
          <cell r="F3391" t="str">
            <v>P1</v>
          </cell>
          <cell r="G3391" t="str">
            <v>SMALL</v>
          </cell>
          <cell r="H3391" t="str">
            <v>IH</v>
          </cell>
          <cell r="I3391" t="str">
            <v>0022370 - EMPLOYEE BENEFIT ADVISORS INC</v>
          </cell>
        </row>
        <row r="3392">
          <cell r="A3392" t="str">
            <v>C46474IH</v>
          </cell>
          <cell r="B3392">
            <v>42185</v>
          </cell>
          <cell r="C3392" t="str">
            <v>C46474</v>
          </cell>
          <cell r="D3392" t="str">
            <v>Murphy &amp; McManus LLC</v>
          </cell>
          <cell r="E3392" t="str">
            <v>MA</v>
          </cell>
          <cell r="F3392" t="str">
            <v>P1</v>
          </cell>
          <cell r="G3392" t="str">
            <v>SMALL</v>
          </cell>
          <cell r="H3392" t="str">
            <v>IH</v>
          </cell>
          <cell r="I3392" t="str">
            <v>0009227 - HOJLO, DAVID L</v>
          </cell>
        </row>
        <row r="3393">
          <cell r="A3393" t="str">
            <v>C46477JM</v>
          </cell>
          <cell r="B3393">
            <v>42185</v>
          </cell>
          <cell r="C3393" t="str">
            <v>C46477</v>
          </cell>
          <cell r="D3393" t="str">
            <v>Keith D Jorgensen MD Professional Association</v>
          </cell>
          <cell r="E3393" t="str">
            <v>NH</v>
          </cell>
          <cell r="F3393" t="str">
            <v>P1</v>
          </cell>
          <cell r="G3393" t="str">
            <v>SMALL</v>
          </cell>
          <cell r="H3393" t="str">
            <v>JM</v>
          </cell>
          <cell r="I3393" t="str">
            <v>0009234 - PLENTZAS, BETH A</v>
          </cell>
        </row>
        <row r="3394">
          <cell r="A3394" t="str">
            <v>C46491IH</v>
          </cell>
          <cell r="B3394">
            <v>42185</v>
          </cell>
          <cell r="C3394" t="str">
            <v>C46491</v>
          </cell>
          <cell r="D3394" t="str">
            <v>Lab Medical Manufacturing Inc</v>
          </cell>
          <cell r="E3394" t="str">
            <v>MA</v>
          </cell>
          <cell r="F3394" t="str">
            <v>P1</v>
          </cell>
          <cell r="G3394" t="str">
            <v>CRC</v>
          </cell>
          <cell r="H3394" t="str">
            <v>IH</v>
          </cell>
          <cell r="I3394" t="str">
            <v>0024777 - EASTERN BENEFITS GROUP</v>
          </cell>
        </row>
        <row r="3395">
          <cell r="A3395" t="str">
            <v>C46508JH</v>
          </cell>
          <cell r="B3395">
            <v>42185</v>
          </cell>
          <cell r="C3395" t="str">
            <v>C46508</v>
          </cell>
          <cell r="D3395" t="str">
            <v>Jotul - North America</v>
          </cell>
          <cell r="E3395" t="str">
            <v>ME</v>
          </cell>
          <cell r="F3395" t="str">
            <v>P1</v>
          </cell>
          <cell r="G3395" t="str">
            <v>CRC</v>
          </cell>
          <cell r="H3395" t="str">
            <v>JH</v>
          </cell>
          <cell r="I3395" t="str">
            <v>0027680 - NORTON FINANCIAL SERVICES INC</v>
          </cell>
        </row>
        <row r="3396">
          <cell r="A3396" t="str">
            <v>C46508PO</v>
          </cell>
          <cell r="B3396">
            <v>42185</v>
          </cell>
          <cell r="C3396" t="str">
            <v>C46508</v>
          </cell>
          <cell r="D3396" t="str">
            <v>Jotul - North America</v>
          </cell>
          <cell r="E3396" t="str">
            <v>ME</v>
          </cell>
          <cell r="F3396" t="str">
            <v>P1</v>
          </cell>
          <cell r="G3396" t="str">
            <v>CRC</v>
          </cell>
          <cell r="H3396" t="str">
            <v>PO</v>
          </cell>
          <cell r="I3396" t="str">
            <v>0027680 - NORTON FINANCIAL SERVICES INC</v>
          </cell>
        </row>
        <row r="3397">
          <cell r="A3397" t="str">
            <v>C46522JM</v>
          </cell>
          <cell r="B3397">
            <v>42185</v>
          </cell>
          <cell r="C3397" t="str">
            <v>C46522</v>
          </cell>
          <cell r="D3397" t="str">
            <v>Crowne Plaza Hotel</v>
          </cell>
          <cell r="E3397" t="str">
            <v>NH</v>
          </cell>
          <cell r="F3397" t="str">
            <v>P1</v>
          </cell>
          <cell r="G3397" t="str">
            <v>CRC</v>
          </cell>
          <cell r="H3397" t="str">
            <v>JM</v>
          </cell>
          <cell r="I3397" t="str">
            <v>0033031 - ROWLEY AGENCY INC</v>
          </cell>
        </row>
        <row r="3398">
          <cell r="A3398" t="str">
            <v>C46536JM</v>
          </cell>
          <cell r="B3398">
            <v>42185</v>
          </cell>
          <cell r="C3398" t="str">
            <v>C46536</v>
          </cell>
          <cell r="D3398" t="str">
            <v>ALL STATE ABATEMENT PROFESSIONALS INC</v>
          </cell>
          <cell r="E3398" t="str">
            <v>NH</v>
          </cell>
          <cell r="F3398" t="str">
            <v>P1</v>
          </cell>
          <cell r="G3398" t="str">
            <v>SMALL</v>
          </cell>
          <cell r="H3398" t="str">
            <v>JM</v>
          </cell>
          <cell r="I3398" t="str">
            <v>0035925 - INSURANCE SOLUTIONS CORPORATION</v>
          </cell>
        </row>
        <row r="3399">
          <cell r="A3399" t="str">
            <v>C46557JH</v>
          </cell>
          <cell r="B3399">
            <v>42185</v>
          </cell>
          <cell r="C3399" t="str">
            <v>C46557</v>
          </cell>
          <cell r="D3399" t="str">
            <v>Allserve</v>
          </cell>
          <cell r="E3399" t="str">
            <v>ME</v>
          </cell>
          <cell r="F3399" t="str">
            <v>P1</v>
          </cell>
          <cell r="G3399" t="str">
            <v>CRC</v>
          </cell>
          <cell r="H3399" t="str">
            <v>JH</v>
          </cell>
          <cell r="I3399" t="str">
            <v>0009303 - BACHELDER, LAURIE</v>
          </cell>
        </row>
        <row r="3400">
          <cell r="A3400" t="str">
            <v>C46557PO</v>
          </cell>
          <cell r="B3400">
            <v>42185</v>
          </cell>
          <cell r="C3400" t="str">
            <v>C46557</v>
          </cell>
          <cell r="D3400" t="str">
            <v>Allserve</v>
          </cell>
          <cell r="E3400" t="str">
            <v>ME</v>
          </cell>
          <cell r="F3400" t="str">
            <v>P1</v>
          </cell>
          <cell r="G3400" t="str">
            <v>CRC</v>
          </cell>
          <cell r="H3400" t="str">
            <v>PO</v>
          </cell>
          <cell r="I3400" t="str">
            <v>0009303 - BACHELDER, LAURIE</v>
          </cell>
        </row>
        <row r="3401">
          <cell r="A3401" t="str">
            <v>C46559IH</v>
          </cell>
          <cell r="B3401">
            <v>42185</v>
          </cell>
          <cell r="C3401" t="str">
            <v>C46559</v>
          </cell>
          <cell r="D3401" t="str">
            <v>Upton Tea Imports</v>
          </cell>
          <cell r="E3401" t="str">
            <v>MA</v>
          </cell>
          <cell r="F3401" t="str">
            <v>P1</v>
          </cell>
          <cell r="G3401" t="str">
            <v>SMALL</v>
          </cell>
          <cell r="H3401" t="str">
            <v>IH</v>
          </cell>
          <cell r="I3401" t="str">
            <v>0022619 - PAYCHEX AGENCY INC</v>
          </cell>
        </row>
        <row r="3402">
          <cell r="A3402" t="str">
            <v>C46571JR</v>
          </cell>
          <cell r="B3402">
            <v>42185</v>
          </cell>
          <cell r="C3402" t="str">
            <v>C46571</v>
          </cell>
          <cell r="D3402" t="str">
            <v>Fibercast</v>
          </cell>
          <cell r="E3402" t="str">
            <v>NH</v>
          </cell>
          <cell r="F3402" t="str">
            <v>P1</v>
          </cell>
          <cell r="G3402" t="str">
            <v>SMALL</v>
          </cell>
          <cell r="H3402" t="str">
            <v>JR</v>
          </cell>
          <cell r="I3402" t="str">
            <v>0009315 - LIFETIME BENEFITS GROUP INC</v>
          </cell>
        </row>
        <row r="3403">
          <cell r="A3403" t="str">
            <v>C46592JM</v>
          </cell>
          <cell r="B3403">
            <v>42185</v>
          </cell>
          <cell r="C3403" t="str">
            <v>C46592</v>
          </cell>
          <cell r="D3403" t="str">
            <v>B&amp;Z Plastics Inc</v>
          </cell>
          <cell r="E3403" t="str">
            <v>NH</v>
          </cell>
          <cell r="F3403" t="str">
            <v>P1</v>
          </cell>
          <cell r="G3403" t="str">
            <v>SMALL</v>
          </cell>
          <cell r="H3403" t="str">
            <v>JM</v>
          </cell>
          <cell r="I3403" t="str">
            <v>0029719 - GRANITE GROUP BENEFITS LLC</v>
          </cell>
        </row>
        <row r="3404">
          <cell r="A3404" t="str">
            <v>C46597JM</v>
          </cell>
          <cell r="B3404">
            <v>42185</v>
          </cell>
          <cell r="C3404" t="str">
            <v>C46597</v>
          </cell>
          <cell r="D3404" t="str">
            <v>Resource Technical Services</v>
          </cell>
          <cell r="E3404" t="str">
            <v>NH</v>
          </cell>
          <cell r="F3404" t="str">
            <v>P1</v>
          </cell>
          <cell r="G3404" t="str">
            <v>SMALL</v>
          </cell>
          <cell r="H3404" t="str">
            <v>JM</v>
          </cell>
          <cell r="I3404" t="str">
            <v>0009328 - SPURLING INSURANCE &amp; FINANCIAL SERVICES</v>
          </cell>
        </row>
        <row r="3405">
          <cell r="A3405" t="str">
            <v>C46603JM</v>
          </cell>
          <cell r="B3405">
            <v>42185</v>
          </cell>
          <cell r="C3405" t="str">
            <v>C46603</v>
          </cell>
          <cell r="D3405" t="str">
            <v>Rockingham Christian Church</v>
          </cell>
          <cell r="E3405" t="str">
            <v>NH</v>
          </cell>
          <cell r="F3405" t="str">
            <v>P1</v>
          </cell>
          <cell r="G3405" t="str">
            <v>SMALL</v>
          </cell>
          <cell r="H3405" t="str">
            <v>JM</v>
          </cell>
          <cell r="I3405" t="str">
            <v>0033796 - FREE AGENTS NH LLC</v>
          </cell>
        </row>
        <row r="3406">
          <cell r="A3406" t="str">
            <v>C46608IH</v>
          </cell>
          <cell r="B3406">
            <v>42185</v>
          </cell>
          <cell r="C3406" t="str">
            <v>C46608</v>
          </cell>
          <cell r="D3406" t="str">
            <v>Hyannis Harbor Dental PC</v>
          </cell>
          <cell r="E3406" t="str">
            <v>MA</v>
          </cell>
          <cell r="F3406" t="str">
            <v>P1</v>
          </cell>
          <cell r="G3406" t="str">
            <v>GPC</v>
          </cell>
          <cell r="H3406" t="str">
            <v>IH</v>
          </cell>
          <cell r="I3406" t="str">
            <v>0020432 - SPRING INSURANCE GROUP LLC</v>
          </cell>
        </row>
        <row r="3407">
          <cell r="A3407" t="str">
            <v>C46612IH</v>
          </cell>
          <cell r="B3407">
            <v>42185</v>
          </cell>
          <cell r="C3407" t="str">
            <v>C46612</v>
          </cell>
          <cell r="D3407" t="str">
            <v>Knight Fuel Co</v>
          </cell>
          <cell r="E3407" t="str">
            <v>MA</v>
          </cell>
          <cell r="F3407" t="str">
            <v>P1</v>
          </cell>
          <cell r="G3407" t="str">
            <v>SMALL</v>
          </cell>
          <cell r="H3407" t="str">
            <v>IH</v>
          </cell>
          <cell r="I3407" t="str">
            <v>0009336 - DF MURPHY LIFE INSURANCE AGENCY</v>
          </cell>
        </row>
        <row r="3408">
          <cell r="A3408" t="str">
            <v>C46612MI</v>
          </cell>
          <cell r="B3408">
            <v>42185</v>
          </cell>
          <cell r="C3408" t="str">
            <v>C46612</v>
          </cell>
          <cell r="D3408" t="str">
            <v>Knight Fuel Co</v>
          </cell>
          <cell r="E3408" t="str">
            <v>MA</v>
          </cell>
          <cell r="F3408" t="str">
            <v>P1</v>
          </cell>
          <cell r="G3408" t="str">
            <v>MCARE</v>
          </cell>
          <cell r="H3408" t="str">
            <v>MI</v>
          </cell>
          <cell r="I3408" t="str">
            <v>0009336 - DF MURPHY LIFE INSURANCE AGENCY</v>
          </cell>
        </row>
        <row r="3409">
          <cell r="A3409" t="str">
            <v>C46616IH</v>
          </cell>
          <cell r="B3409">
            <v>42185</v>
          </cell>
          <cell r="C3409" t="str">
            <v>C46616</v>
          </cell>
          <cell r="D3409" t="str">
            <v>Downing Electric Inc</v>
          </cell>
          <cell r="E3409" t="str">
            <v>MA</v>
          </cell>
          <cell r="F3409" t="str">
            <v>P1</v>
          </cell>
          <cell r="G3409" t="str">
            <v>SMALL</v>
          </cell>
          <cell r="H3409" t="str">
            <v>IH</v>
          </cell>
          <cell r="I3409" t="str">
            <v>0009348 - SMALL BUSINESS INSURANCE AGENCY INC</v>
          </cell>
        </row>
        <row r="3410">
          <cell r="A3410" t="str">
            <v>C46617IH</v>
          </cell>
          <cell r="B3410">
            <v>42185</v>
          </cell>
          <cell r="C3410" t="str">
            <v>C46617</v>
          </cell>
          <cell r="D3410" t="str">
            <v>Hanlon Sheet Metal Contractors</v>
          </cell>
          <cell r="E3410" t="str">
            <v>MA</v>
          </cell>
          <cell r="F3410" t="str">
            <v>P1</v>
          </cell>
          <cell r="G3410" t="str">
            <v>SMALL</v>
          </cell>
          <cell r="H3410" t="str">
            <v>IH</v>
          </cell>
          <cell r="I3410" t="str">
            <v>0024667 - TGA CROSS INSURANCE INC</v>
          </cell>
        </row>
        <row r="3411">
          <cell r="A3411" t="str">
            <v>C46629IH</v>
          </cell>
          <cell r="B3411">
            <v>42185</v>
          </cell>
          <cell r="C3411" t="str">
            <v>C46629</v>
          </cell>
          <cell r="D3411" t="str">
            <v>A J's Inc</v>
          </cell>
          <cell r="E3411" t="str">
            <v>MA</v>
          </cell>
          <cell r="F3411" t="str">
            <v>P1</v>
          </cell>
          <cell r="G3411" t="str">
            <v>SMALL</v>
          </cell>
          <cell r="H3411" t="str">
            <v>IH</v>
          </cell>
          <cell r="I3411" t="str">
            <v>0009355 - KAPLAN, ELLEN A</v>
          </cell>
        </row>
        <row r="3412">
          <cell r="A3412" t="str">
            <v>C46632IH</v>
          </cell>
          <cell r="B3412">
            <v>42185</v>
          </cell>
          <cell r="C3412" t="str">
            <v>C46632</v>
          </cell>
          <cell r="D3412" t="str">
            <v>Penney Electrical Corp</v>
          </cell>
          <cell r="E3412" t="str">
            <v>MA</v>
          </cell>
          <cell r="F3412" t="str">
            <v>P1</v>
          </cell>
          <cell r="G3412" t="str">
            <v>SMALL</v>
          </cell>
          <cell r="H3412" t="str">
            <v>IH</v>
          </cell>
          <cell r="I3412" t="str">
            <v>0033473 - STONEBRIDGE BENEFITS GROUP</v>
          </cell>
        </row>
        <row r="3413">
          <cell r="A3413" t="str">
            <v>C46633JM</v>
          </cell>
          <cell r="B3413">
            <v>42185</v>
          </cell>
          <cell r="C3413" t="str">
            <v>C46633</v>
          </cell>
          <cell r="D3413" t="str">
            <v>Hakala Foundations</v>
          </cell>
          <cell r="E3413" t="str">
            <v>NH</v>
          </cell>
          <cell r="F3413" t="str">
            <v>P1</v>
          </cell>
          <cell r="G3413" t="str">
            <v>SMALL</v>
          </cell>
          <cell r="H3413" t="str">
            <v>JM</v>
          </cell>
          <cell r="I3413" t="str">
            <v>0009362 - LIFETIME BENEFITS GROUP INC</v>
          </cell>
        </row>
        <row r="3414">
          <cell r="A3414" t="str">
            <v>C46643IH</v>
          </cell>
          <cell r="B3414">
            <v>42185</v>
          </cell>
          <cell r="C3414" t="str">
            <v>C46643</v>
          </cell>
          <cell r="D3414" t="str">
            <v>Donald L Feldman DMD</v>
          </cell>
          <cell r="E3414" t="str">
            <v>MA</v>
          </cell>
          <cell r="F3414" t="str">
            <v>P1</v>
          </cell>
          <cell r="G3414" t="str">
            <v>GPC</v>
          </cell>
          <cell r="H3414" t="str">
            <v>IH</v>
          </cell>
          <cell r="I3414" t="str">
            <v>0020321 - SPRING INSURANCE GROUP LLC</v>
          </cell>
        </row>
        <row r="3415">
          <cell r="A3415" t="str">
            <v>C46654JM</v>
          </cell>
          <cell r="B3415">
            <v>42185</v>
          </cell>
          <cell r="C3415" t="str">
            <v>C46654</v>
          </cell>
          <cell r="D3415" t="str">
            <v>Strafford Health Alliance</v>
          </cell>
          <cell r="E3415" t="str">
            <v>NH</v>
          </cell>
          <cell r="F3415" t="str">
            <v>P1</v>
          </cell>
          <cell r="G3415" t="str">
            <v>CRC</v>
          </cell>
          <cell r="H3415" t="str">
            <v>JM</v>
          </cell>
          <cell r="I3415" t="str">
            <v>0020723 - BUSINESS INSURANCE AGENCY</v>
          </cell>
        </row>
        <row r="3416">
          <cell r="A3416" t="str">
            <v>C46657IH</v>
          </cell>
          <cell r="B3416">
            <v>42185</v>
          </cell>
          <cell r="C3416" t="str">
            <v>C46657</v>
          </cell>
          <cell r="D3416" t="str">
            <v>Ken Jones Inc</v>
          </cell>
          <cell r="E3416" t="str">
            <v>MA</v>
          </cell>
          <cell r="F3416" t="str">
            <v>P1</v>
          </cell>
          <cell r="G3416" t="str">
            <v>SMALL</v>
          </cell>
          <cell r="H3416" t="str">
            <v>IH</v>
          </cell>
          <cell r="I3416" t="str">
            <v>0009379 - HOLLISTER INSURANCE BROKERAGE INC</v>
          </cell>
        </row>
        <row r="3417">
          <cell r="A3417" t="str">
            <v>C46657MI</v>
          </cell>
          <cell r="B3417">
            <v>42185</v>
          </cell>
          <cell r="C3417" t="str">
            <v>C46657</v>
          </cell>
          <cell r="D3417" t="str">
            <v>Ken Jones Inc</v>
          </cell>
          <cell r="E3417" t="str">
            <v>MA</v>
          </cell>
          <cell r="F3417" t="str">
            <v>P1</v>
          </cell>
          <cell r="G3417" t="str">
            <v>MCARE</v>
          </cell>
          <cell r="H3417" t="str">
            <v>MI</v>
          </cell>
          <cell r="I3417" t="str">
            <v>0009379 - HOLLISTER INSURANCE BROKERAGE INC</v>
          </cell>
        </row>
        <row r="3418">
          <cell r="A3418" t="str">
            <v>C46684IH</v>
          </cell>
          <cell r="B3418">
            <v>42185</v>
          </cell>
          <cell r="C3418" t="str">
            <v>C46684</v>
          </cell>
          <cell r="D3418" t="str">
            <v>George Marston Whitin Memorial Community Center</v>
          </cell>
          <cell r="E3418" t="str">
            <v>MA</v>
          </cell>
          <cell r="F3418" t="str">
            <v>P1</v>
          </cell>
          <cell r="G3418" t="str">
            <v>SMALL</v>
          </cell>
          <cell r="H3418" t="str">
            <v>IH</v>
          </cell>
          <cell r="I3418" t="str">
            <v>0009401 - MCCULLOM, PATRICK</v>
          </cell>
        </row>
        <row r="3419">
          <cell r="A3419" t="str">
            <v>C46690JM</v>
          </cell>
          <cell r="B3419">
            <v>42185</v>
          </cell>
          <cell r="C3419" t="str">
            <v>C46690</v>
          </cell>
          <cell r="D3419" t="str">
            <v>Exothermics Inc</v>
          </cell>
          <cell r="E3419" t="str">
            <v>NH</v>
          </cell>
          <cell r="F3419" t="str">
            <v>P1</v>
          </cell>
          <cell r="G3419" t="str">
            <v>SMALL</v>
          </cell>
          <cell r="H3419" t="str">
            <v>JM</v>
          </cell>
          <cell r="I3419" t="str">
            <v>0031019 - GRANITE GROUP BENEFITS LLC</v>
          </cell>
        </row>
        <row r="3420">
          <cell r="A3420" t="str">
            <v>C46691IV</v>
          </cell>
          <cell r="B3420">
            <v>42185</v>
          </cell>
          <cell r="C3420" t="str">
            <v>C46691</v>
          </cell>
          <cell r="D3420" t="str">
            <v>Geosphere Environmental Management</v>
          </cell>
          <cell r="E3420" t="str">
            <v>NH</v>
          </cell>
          <cell r="F3420" t="str">
            <v>P1</v>
          </cell>
          <cell r="G3420" t="str">
            <v>SMALL</v>
          </cell>
          <cell r="H3420" t="str">
            <v>IV</v>
          </cell>
          <cell r="I3420" t="str">
            <v>0020433 - SIROIS, RICHARD L</v>
          </cell>
        </row>
        <row r="3421">
          <cell r="A3421" t="str">
            <v>C46691JM</v>
          </cell>
          <cell r="B3421">
            <v>42185</v>
          </cell>
          <cell r="C3421" t="str">
            <v>C46691</v>
          </cell>
          <cell r="D3421" t="str">
            <v>Geosphere Environmental Management</v>
          </cell>
          <cell r="E3421" t="str">
            <v>NH</v>
          </cell>
          <cell r="F3421" t="str">
            <v>P1</v>
          </cell>
          <cell r="G3421" t="str">
            <v>SMALL</v>
          </cell>
          <cell r="H3421" t="str">
            <v>JM</v>
          </cell>
          <cell r="I3421" t="str">
            <v>0020433 - SIROIS, RICHARD L</v>
          </cell>
        </row>
        <row r="3422">
          <cell r="A3422" t="str">
            <v>C46699IH</v>
          </cell>
          <cell r="B3422">
            <v>42185</v>
          </cell>
          <cell r="C3422" t="str">
            <v>C46699</v>
          </cell>
          <cell r="D3422" t="str">
            <v>Buffs Pub Inc</v>
          </cell>
          <cell r="E3422" t="str">
            <v>MA</v>
          </cell>
          <cell r="F3422" t="str">
            <v>P1</v>
          </cell>
          <cell r="G3422" t="str">
            <v>SMALL</v>
          </cell>
          <cell r="H3422" t="str">
            <v>IH</v>
          </cell>
          <cell r="I3422" t="str">
            <v>0014499 - IMA GROUP BENEFITS LLC</v>
          </cell>
        </row>
        <row r="3423">
          <cell r="A3423" t="str">
            <v>C46717IH</v>
          </cell>
          <cell r="B3423">
            <v>42185</v>
          </cell>
          <cell r="C3423" t="str">
            <v>C46717</v>
          </cell>
          <cell r="D3423" t="str">
            <v>Davis Dairy, Inc.</v>
          </cell>
          <cell r="E3423" t="str">
            <v>MA</v>
          </cell>
          <cell r="F3423" t="str">
            <v>P1</v>
          </cell>
          <cell r="G3423" t="str">
            <v>SMALL</v>
          </cell>
          <cell r="H3423" t="str">
            <v>IH</v>
          </cell>
          <cell r="I3423" t="str">
            <v>0009425 - HOLLISTER INSURANCE BROKERAGE INC</v>
          </cell>
        </row>
        <row r="3424">
          <cell r="A3424" t="str">
            <v>C46728JM</v>
          </cell>
          <cell r="B3424">
            <v>42185</v>
          </cell>
          <cell r="C3424" t="str">
            <v>C46728</v>
          </cell>
          <cell r="D3424" t="str">
            <v>Hampshire Fire Protection Co Inc</v>
          </cell>
          <cell r="E3424" t="str">
            <v>NH</v>
          </cell>
          <cell r="F3424" t="str">
            <v>P1</v>
          </cell>
          <cell r="G3424" t="str">
            <v>CRC</v>
          </cell>
          <cell r="H3424" t="str">
            <v>JM</v>
          </cell>
          <cell r="I3424" t="str">
            <v>0028460 - GRANITE GROUP BENEFITS LLC</v>
          </cell>
        </row>
        <row r="3425">
          <cell r="A3425" t="str">
            <v>C46736IH</v>
          </cell>
          <cell r="B3425">
            <v>42185</v>
          </cell>
          <cell r="C3425" t="str">
            <v>C46736</v>
          </cell>
          <cell r="D3425" t="str">
            <v>Janitech Inc</v>
          </cell>
          <cell r="E3425" t="str">
            <v>MA</v>
          </cell>
          <cell r="F3425" t="str">
            <v>P1</v>
          </cell>
          <cell r="G3425" t="str">
            <v>SMALL</v>
          </cell>
          <cell r="H3425" t="str">
            <v>IH</v>
          </cell>
          <cell r="I3425" t="str">
            <v>0033476 - BROWN &amp; BROWN OF MASSACHUSETTS LLC</v>
          </cell>
        </row>
        <row r="3426">
          <cell r="A3426" t="str">
            <v>C46747IH</v>
          </cell>
          <cell r="B3426">
            <v>42185</v>
          </cell>
          <cell r="C3426" t="str">
            <v>C46747</v>
          </cell>
          <cell r="D3426" t="str">
            <v>Lemay Associates Inc</v>
          </cell>
          <cell r="E3426" t="str">
            <v>MA</v>
          </cell>
          <cell r="F3426" t="str">
            <v>P1</v>
          </cell>
          <cell r="G3426" t="str">
            <v>SMALL</v>
          </cell>
          <cell r="H3426" t="str">
            <v>IH</v>
          </cell>
          <cell r="I3426" t="str">
            <v>0009475 - DF MURPHY LIFE INSURANCE AGENCY</v>
          </cell>
        </row>
        <row r="3427">
          <cell r="A3427" t="str">
            <v>C46748IH</v>
          </cell>
          <cell r="B3427">
            <v>42185</v>
          </cell>
          <cell r="C3427" t="str">
            <v>C46748</v>
          </cell>
          <cell r="D3427" t="str">
            <v>Alex Johns &amp; Sons Inc</v>
          </cell>
          <cell r="E3427" t="str">
            <v>MA</v>
          </cell>
          <cell r="F3427" t="str">
            <v>P1</v>
          </cell>
          <cell r="G3427" t="str">
            <v>SMALL</v>
          </cell>
          <cell r="H3427" t="str">
            <v>IH</v>
          </cell>
          <cell r="I3427" t="str">
            <v>0009477 - JAMES J HERLIHY INSURANCE AGENCY INC</v>
          </cell>
        </row>
        <row r="3428">
          <cell r="A3428" t="str">
            <v>C46755IH</v>
          </cell>
          <cell r="B3428">
            <v>42185</v>
          </cell>
          <cell r="C3428" t="str">
            <v>C46755</v>
          </cell>
          <cell r="D3428" t="str">
            <v>Zecco &amp; Sons, Inc.</v>
          </cell>
          <cell r="E3428" t="str">
            <v>MA</v>
          </cell>
          <cell r="F3428" t="str">
            <v>P1</v>
          </cell>
          <cell r="G3428" t="str">
            <v>SMALL</v>
          </cell>
          <cell r="H3428" t="str">
            <v>IH</v>
          </cell>
          <cell r="I3428" t="str">
            <v>0016552 - RODGERS, ANDREW P</v>
          </cell>
        </row>
        <row r="3429">
          <cell r="A3429" t="str">
            <v>C46756IH</v>
          </cell>
          <cell r="B3429">
            <v>42185</v>
          </cell>
          <cell r="C3429" t="str">
            <v>C46756</v>
          </cell>
          <cell r="D3429" t="str">
            <v>Microsearch Corporation</v>
          </cell>
          <cell r="E3429" t="str">
            <v>MA</v>
          </cell>
          <cell r="F3429" t="str">
            <v>P1</v>
          </cell>
          <cell r="G3429" t="str">
            <v>SMALL</v>
          </cell>
          <cell r="H3429" t="str">
            <v>IH</v>
          </cell>
          <cell r="I3429" t="str">
            <v>0034780 - PROCTOR &amp; CO INSURANCE AGENCY INC</v>
          </cell>
        </row>
        <row r="3430">
          <cell r="A3430" t="str">
            <v>C46756JH</v>
          </cell>
          <cell r="B3430">
            <v>42185</v>
          </cell>
          <cell r="C3430" t="str">
            <v>C46756</v>
          </cell>
          <cell r="D3430" t="str">
            <v>Microsearch Corporation</v>
          </cell>
          <cell r="E3430" t="str">
            <v>MA</v>
          </cell>
          <cell r="F3430" t="str">
            <v>P1</v>
          </cell>
          <cell r="G3430" t="str">
            <v>SMALL</v>
          </cell>
          <cell r="H3430" t="str">
            <v>JH</v>
          </cell>
          <cell r="I3430" t="str">
            <v>0034780 - PROCTOR &amp; CO INSURANCE AGENCY INC</v>
          </cell>
        </row>
        <row r="3431">
          <cell r="A3431" t="str">
            <v>C46771IH</v>
          </cell>
          <cell r="B3431">
            <v>42185</v>
          </cell>
          <cell r="C3431" t="str">
            <v>C46771</v>
          </cell>
          <cell r="D3431" t="str">
            <v>Stetson Dental</v>
          </cell>
          <cell r="E3431" t="str">
            <v>MA</v>
          </cell>
          <cell r="F3431" t="str">
            <v>P1</v>
          </cell>
          <cell r="G3431" t="str">
            <v>SMALL</v>
          </cell>
          <cell r="H3431" t="str">
            <v>IH</v>
          </cell>
          <cell r="I3431" t="str">
            <v>0020322 - SPRING INSURANCE GROUP LLC</v>
          </cell>
        </row>
        <row r="3432">
          <cell r="A3432" t="str">
            <v>C46780JM</v>
          </cell>
          <cell r="B3432">
            <v>42185</v>
          </cell>
          <cell r="C3432" t="str">
            <v>C46780</v>
          </cell>
          <cell r="D3432" t="str">
            <v>The Center For Excellence in Operations</v>
          </cell>
          <cell r="E3432" t="str">
            <v>NH</v>
          </cell>
          <cell r="F3432" t="str">
            <v>P1</v>
          </cell>
          <cell r="G3432" t="str">
            <v>SMALL</v>
          </cell>
          <cell r="H3432" t="str">
            <v>JM</v>
          </cell>
          <cell r="I3432" t="str">
            <v>0009490 - CGI EMPLOYEE BENEFITS GROUP</v>
          </cell>
        </row>
        <row r="3433">
          <cell r="A3433" t="str">
            <v>C46784IA</v>
          </cell>
          <cell r="B3433">
            <v>42185</v>
          </cell>
          <cell r="C3433" t="str">
            <v>C46784</v>
          </cell>
          <cell r="D3433" t="str">
            <v>HireMinds LLC</v>
          </cell>
          <cell r="E3433" t="str">
            <v>MA</v>
          </cell>
          <cell r="F3433" t="str">
            <v>P1</v>
          </cell>
          <cell r="G3433" t="str">
            <v>SMALL</v>
          </cell>
          <cell r="H3433" t="str">
            <v>IA</v>
          </cell>
          <cell r="I3433" t="str">
            <v>0028168 - EASTERN BENEFITS GROUP</v>
          </cell>
        </row>
        <row r="3434">
          <cell r="A3434" t="str">
            <v>C46784IH</v>
          </cell>
          <cell r="B3434">
            <v>42185</v>
          </cell>
          <cell r="C3434" t="str">
            <v>C46784</v>
          </cell>
          <cell r="D3434" t="str">
            <v>HireMinds LLC</v>
          </cell>
          <cell r="E3434" t="str">
            <v>MA</v>
          </cell>
          <cell r="F3434" t="str">
            <v>P1</v>
          </cell>
          <cell r="G3434" t="str">
            <v>SMALL</v>
          </cell>
          <cell r="H3434" t="str">
            <v>IH</v>
          </cell>
          <cell r="I3434" t="str">
            <v>0028168 - EASTERN BENEFITS GROUP</v>
          </cell>
        </row>
        <row r="3435">
          <cell r="A3435" t="str">
            <v>C46786IH</v>
          </cell>
          <cell r="B3435">
            <v>42185</v>
          </cell>
          <cell r="C3435" t="str">
            <v>C46786</v>
          </cell>
          <cell r="D3435" t="str">
            <v>Salon Serode</v>
          </cell>
          <cell r="E3435" t="str">
            <v>MA</v>
          </cell>
          <cell r="F3435" t="str">
            <v>P1</v>
          </cell>
          <cell r="G3435" t="str">
            <v>SMALL</v>
          </cell>
          <cell r="H3435" t="str">
            <v>IH</v>
          </cell>
          <cell r="I3435" t="str">
            <v>0009495 - KAPLAN, ELLEN A</v>
          </cell>
        </row>
        <row r="3436">
          <cell r="A3436" t="str">
            <v>C46787IH</v>
          </cell>
          <cell r="B3436">
            <v>42185</v>
          </cell>
          <cell r="C3436" t="str">
            <v>C46787</v>
          </cell>
          <cell r="D3436" t="str">
            <v>Alicante LLC</v>
          </cell>
          <cell r="E3436" t="str">
            <v>MA</v>
          </cell>
          <cell r="F3436" t="str">
            <v>P1</v>
          </cell>
          <cell r="G3436" t="str">
            <v>SMALL</v>
          </cell>
          <cell r="H3436" t="str">
            <v>IH</v>
          </cell>
          <cell r="I3436" t="str">
            <v>0029234 - BRIGHT AGENCY INC</v>
          </cell>
        </row>
        <row r="3437">
          <cell r="A3437" t="str">
            <v>C46792JM</v>
          </cell>
          <cell r="B3437">
            <v>42185</v>
          </cell>
          <cell r="C3437" t="str">
            <v>C46792</v>
          </cell>
          <cell r="D3437" t="str">
            <v>Eptam Plastics Inc.</v>
          </cell>
          <cell r="E3437" t="str">
            <v>NH</v>
          </cell>
          <cell r="F3437" t="str">
            <v>P1</v>
          </cell>
          <cell r="G3437" t="str">
            <v>CRC</v>
          </cell>
          <cell r="H3437" t="str">
            <v>JM</v>
          </cell>
          <cell r="I3437" t="str">
            <v>0013752 - NEW ENGLAND EMPLOYEE BENEFITS COUNCIL</v>
          </cell>
        </row>
        <row r="3438">
          <cell r="A3438" t="str">
            <v>C46792JN</v>
          </cell>
          <cell r="B3438">
            <v>42185</v>
          </cell>
          <cell r="C3438" t="str">
            <v>C46792</v>
          </cell>
          <cell r="D3438" t="str">
            <v>Eptam Plastics Inc.</v>
          </cell>
          <cell r="E3438" t="str">
            <v>NH</v>
          </cell>
          <cell r="F3438" t="str">
            <v>P1</v>
          </cell>
          <cell r="G3438" t="str">
            <v>CRC</v>
          </cell>
          <cell r="H3438" t="str">
            <v>JN</v>
          </cell>
          <cell r="I3438" t="str">
            <v>0013752 - NEW ENGLAND EMPLOYEE BENEFITS COUNCIL</v>
          </cell>
        </row>
        <row r="3439">
          <cell r="A3439" t="str">
            <v>C46804JM</v>
          </cell>
          <cell r="B3439">
            <v>42185</v>
          </cell>
          <cell r="C3439" t="str">
            <v>C46804</v>
          </cell>
          <cell r="D3439" t="str">
            <v>JSA Inc</v>
          </cell>
          <cell r="E3439" t="str">
            <v>NH</v>
          </cell>
          <cell r="F3439" t="str">
            <v>P1</v>
          </cell>
          <cell r="G3439" t="str">
            <v>SMALL</v>
          </cell>
          <cell r="H3439" t="str">
            <v>JM</v>
          </cell>
          <cell r="I3439" t="str">
            <v>0013557 - NEW ENGLAND MEDICAL INS AGENCY LLC</v>
          </cell>
        </row>
        <row r="3440">
          <cell r="A3440" t="str">
            <v>C46804JN</v>
          </cell>
          <cell r="B3440">
            <v>42185</v>
          </cell>
          <cell r="C3440" t="str">
            <v>C46804</v>
          </cell>
          <cell r="D3440" t="str">
            <v>JSA Inc</v>
          </cell>
          <cell r="E3440" t="str">
            <v>NH</v>
          </cell>
          <cell r="F3440" t="str">
            <v>P1</v>
          </cell>
          <cell r="G3440" t="str">
            <v>SMALL</v>
          </cell>
          <cell r="H3440" t="str">
            <v>JN</v>
          </cell>
          <cell r="I3440" t="str">
            <v>0013557 - NEW ENGLAND MEDICAL INS AGENCY LLC</v>
          </cell>
        </row>
        <row r="3441">
          <cell r="A3441" t="str">
            <v>C46816JM</v>
          </cell>
          <cell r="B3441">
            <v>42185</v>
          </cell>
          <cell r="C3441" t="str">
            <v>C46816</v>
          </cell>
          <cell r="D3441" t="str">
            <v>Metal Works Inc</v>
          </cell>
          <cell r="E3441" t="str">
            <v>NH</v>
          </cell>
          <cell r="F3441" t="str">
            <v>P1</v>
          </cell>
          <cell r="G3441" t="str">
            <v>CRC</v>
          </cell>
          <cell r="H3441" t="str">
            <v>JM</v>
          </cell>
          <cell r="I3441" t="str">
            <v>0018332 - CLARK &amp; LAVEY</v>
          </cell>
        </row>
        <row r="3442">
          <cell r="A3442" t="str">
            <v>C46816JN</v>
          </cell>
          <cell r="B3442">
            <v>42185</v>
          </cell>
          <cell r="C3442" t="str">
            <v>C46816</v>
          </cell>
          <cell r="D3442" t="str">
            <v>Metal Works Inc</v>
          </cell>
          <cell r="E3442" t="str">
            <v>NH</v>
          </cell>
          <cell r="F3442" t="str">
            <v>P1</v>
          </cell>
          <cell r="G3442" t="str">
            <v>CRC</v>
          </cell>
          <cell r="H3442" t="str">
            <v>JN</v>
          </cell>
          <cell r="I3442" t="str">
            <v>0018332 - CLARK &amp; LAVEY</v>
          </cell>
        </row>
        <row r="3443">
          <cell r="A3443" t="str">
            <v>C46816JR</v>
          </cell>
          <cell r="B3443">
            <v>42185</v>
          </cell>
          <cell r="C3443" t="str">
            <v>C46816</v>
          </cell>
          <cell r="D3443" t="str">
            <v>Metal Works Inc</v>
          </cell>
          <cell r="E3443" t="str">
            <v>NH</v>
          </cell>
          <cell r="F3443" t="str">
            <v>P1</v>
          </cell>
          <cell r="G3443" t="str">
            <v>CRC</v>
          </cell>
          <cell r="H3443" t="str">
            <v>JR</v>
          </cell>
          <cell r="I3443" t="str">
            <v>0018332 - CLARK &amp; LAVEY</v>
          </cell>
        </row>
        <row r="3444">
          <cell r="A3444" t="str">
            <v>C46817IH</v>
          </cell>
          <cell r="B3444">
            <v>42185</v>
          </cell>
          <cell r="C3444" t="str">
            <v>C46817</v>
          </cell>
          <cell r="D3444" t="str">
            <v>Commonwealth Health Systems</v>
          </cell>
          <cell r="E3444" t="str">
            <v>MA</v>
          </cell>
          <cell r="F3444" t="str">
            <v>P1</v>
          </cell>
          <cell r="G3444" t="str">
            <v>SMALL</v>
          </cell>
          <cell r="H3444" t="str">
            <v>IH</v>
          </cell>
          <cell r="I3444" t="str">
            <v>0033972 - BUSINESS BENEFITS INS BROKERAGE INC</v>
          </cell>
        </row>
        <row r="3445">
          <cell r="A3445" t="str">
            <v>C46817JA</v>
          </cell>
          <cell r="B3445">
            <v>42185</v>
          </cell>
          <cell r="C3445" t="str">
            <v>C46817</v>
          </cell>
          <cell r="D3445" t="str">
            <v>Commonwealth Health Systems</v>
          </cell>
          <cell r="E3445" t="str">
            <v>MA</v>
          </cell>
          <cell r="F3445" t="str">
            <v>P1</v>
          </cell>
          <cell r="G3445" t="str">
            <v>SMALL</v>
          </cell>
          <cell r="H3445" t="str">
            <v>JA</v>
          </cell>
          <cell r="I3445" t="str">
            <v>0033972 - BUSINESS BENEFITS INS BROKERAGE INC</v>
          </cell>
        </row>
        <row r="3446">
          <cell r="A3446" t="str">
            <v>C46836JM</v>
          </cell>
          <cell r="B3446">
            <v>42185</v>
          </cell>
          <cell r="C3446" t="str">
            <v>C46836</v>
          </cell>
          <cell r="D3446" t="str">
            <v>D R GUILBEAULT AIR COMPRESSOR LLC</v>
          </cell>
          <cell r="E3446" t="str">
            <v>NH</v>
          </cell>
          <cell r="F3446" t="str">
            <v>P1</v>
          </cell>
          <cell r="G3446" t="str">
            <v>SMALL</v>
          </cell>
          <cell r="H3446" t="str">
            <v>JM</v>
          </cell>
          <cell r="I3446" t="str">
            <v>0009523 - CLARK &amp; LAVEY</v>
          </cell>
        </row>
        <row r="3447">
          <cell r="A3447" t="str">
            <v>C46842IH</v>
          </cell>
          <cell r="B3447">
            <v>42185</v>
          </cell>
          <cell r="C3447" t="str">
            <v>C46842</v>
          </cell>
          <cell r="D3447" t="str">
            <v>Ralph S McCracken Jr DDS Inc</v>
          </cell>
          <cell r="E3447" t="str">
            <v>MA</v>
          </cell>
          <cell r="F3447" t="str">
            <v>P1</v>
          </cell>
          <cell r="G3447" t="str">
            <v>SMALL</v>
          </cell>
          <cell r="H3447" t="str">
            <v>IH</v>
          </cell>
          <cell r="I3447" t="str">
            <v>0034023 - DEMERITT, TIMOTHY A</v>
          </cell>
        </row>
        <row r="3448">
          <cell r="A3448" t="str">
            <v>C46871JM</v>
          </cell>
          <cell r="B3448">
            <v>42185</v>
          </cell>
          <cell r="C3448" t="str">
            <v>C46871</v>
          </cell>
          <cell r="D3448" t="str">
            <v>Wards Woodworking</v>
          </cell>
          <cell r="E3448" t="str">
            <v>NH</v>
          </cell>
          <cell r="F3448" t="str">
            <v>P1</v>
          </cell>
          <cell r="G3448" t="str">
            <v>SMALL</v>
          </cell>
          <cell r="H3448" t="str">
            <v>JM</v>
          </cell>
          <cell r="I3448" t="str">
            <v>0009542 - NEW ENGLAND EMPLOYEE BENEFITS COUNCIL</v>
          </cell>
        </row>
        <row r="3449">
          <cell r="A3449" t="str">
            <v>C46873PO</v>
          </cell>
          <cell r="B3449">
            <v>42185</v>
          </cell>
          <cell r="C3449" t="str">
            <v>C46873</v>
          </cell>
          <cell r="D3449" t="str">
            <v>Avesta Housing &amp; Development Corp</v>
          </cell>
          <cell r="E3449" t="str">
            <v>ME</v>
          </cell>
          <cell r="F3449" t="str">
            <v>P1</v>
          </cell>
          <cell r="G3449" t="str">
            <v>CRC</v>
          </cell>
          <cell r="H3449" t="str">
            <v>PO</v>
          </cell>
          <cell r="I3449" t="str">
            <v>0020027 - HOLDEN INSURANCE AGENCY</v>
          </cell>
        </row>
        <row r="3450">
          <cell r="A3450" t="str">
            <v>C46879IV</v>
          </cell>
          <cell r="B3450">
            <v>42185</v>
          </cell>
          <cell r="C3450" t="str">
            <v>C46879</v>
          </cell>
          <cell r="D3450" t="str">
            <v>Sarnia Properties Inc</v>
          </cell>
          <cell r="E3450" t="str">
            <v>NH</v>
          </cell>
          <cell r="F3450" t="str">
            <v>P1</v>
          </cell>
          <cell r="G3450" t="str">
            <v>SMALL</v>
          </cell>
          <cell r="H3450" t="str">
            <v>IV</v>
          </cell>
          <cell r="I3450" t="str">
            <v>0009565 - R W ASSOCIATES INC</v>
          </cell>
        </row>
        <row r="3451">
          <cell r="A3451" t="str">
            <v>C46892JM</v>
          </cell>
          <cell r="B3451">
            <v>42185</v>
          </cell>
          <cell r="C3451" t="str">
            <v>C46892</v>
          </cell>
          <cell r="D3451" t="str">
            <v>Thomas J Caron</v>
          </cell>
          <cell r="E3451" t="str">
            <v>NH</v>
          </cell>
          <cell r="F3451" t="str">
            <v>P1</v>
          </cell>
          <cell r="G3451" t="str">
            <v>SMALL</v>
          </cell>
          <cell r="H3451" t="str">
            <v>JM</v>
          </cell>
          <cell r="I3451" t="str">
            <v>0009559 - GRANITE GROUP BENEFITS LLC</v>
          </cell>
        </row>
        <row r="3452">
          <cell r="A3452" t="str">
            <v>C46896IH</v>
          </cell>
          <cell r="B3452">
            <v>42185</v>
          </cell>
          <cell r="C3452" t="str">
            <v>C46896</v>
          </cell>
          <cell r="D3452" t="str">
            <v>Nizhoni Health Systems</v>
          </cell>
          <cell r="E3452" t="str">
            <v>MA</v>
          </cell>
          <cell r="F3452" t="str">
            <v>P1</v>
          </cell>
          <cell r="G3452" t="str">
            <v>ERF</v>
          </cell>
          <cell r="H3452" t="str">
            <v>IH</v>
          </cell>
          <cell r="I3452" t="str">
            <v>0030600 - HUB INTERNATIONAL NEW ENGLAND LLC</v>
          </cell>
        </row>
        <row r="3453">
          <cell r="A3453" t="str">
            <v>C46902IH</v>
          </cell>
          <cell r="B3453">
            <v>42185</v>
          </cell>
          <cell r="C3453" t="str">
            <v>C46902</v>
          </cell>
          <cell r="D3453" t="str">
            <v>Solstice Restaurant</v>
          </cell>
          <cell r="E3453" t="str">
            <v>MA</v>
          </cell>
          <cell r="F3453" t="str">
            <v>P1</v>
          </cell>
          <cell r="G3453" t="str">
            <v>SMALL</v>
          </cell>
          <cell r="H3453" t="str">
            <v>IH</v>
          </cell>
          <cell r="I3453" t="str">
            <v>0016897 - EASTERN BENEFITS GROUP</v>
          </cell>
        </row>
        <row r="3454">
          <cell r="A3454" t="str">
            <v>C46903IV</v>
          </cell>
          <cell r="B3454">
            <v>42185</v>
          </cell>
          <cell r="C3454" t="str">
            <v>C46903</v>
          </cell>
          <cell r="D3454" t="str">
            <v>Royal Environmental Services Inc</v>
          </cell>
          <cell r="E3454" t="str">
            <v>MA</v>
          </cell>
          <cell r="F3454" t="str">
            <v>P1</v>
          </cell>
          <cell r="G3454" t="str">
            <v>SMALL</v>
          </cell>
          <cell r="H3454" t="str">
            <v>IV</v>
          </cell>
          <cell r="I3454" t="str">
            <v>0009580 - KRUPKOWSKI, MARK D</v>
          </cell>
        </row>
        <row r="3455">
          <cell r="A3455" t="str">
            <v>C46910JM</v>
          </cell>
          <cell r="B3455">
            <v>42185</v>
          </cell>
          <cell r="C3455" t="str">
            <v>C46910</v>
          </cell>
          <cell r="D3455" t="str">
            <v>Will-Mor Manufacturing Inc</v>
          </cell>
          <cell r="E3455" t="str">
            <v>NH</v>
          </cell>
          <cell r="F3455" t="str">
            <v>P1</v>
          </cell>
          <cell r="G3455" t="str">
            <v>CRC</v>
          </cell>
          <cell r="H3455" t="str">
            <v>JM</v>
          </cell>
          <cell r="I3455" t="str">
            <v>0026184 - AISLING PARTNERS INS BROKERAGE</v>
          </cell>
        </row>
        <row r="3456">
          <cell r="A3456" t="str">
            <v>C46910JR</v>
          </cell>
          <cell r="B3456">
            <v>42185</v>
          </cell>
          <cell r="C3456" t="str">
            <v>C46910</v>
          </cell>
          <cell r="D3456" t="str">
            <v>Will-Mor Manufacturing Inc</v>
          </cell>
          <cell r="E3456" t="str">
            <v>NH</v>
          </cell>
          <cell r="F3456" t="str">
            <v>P1</v>
          </cell>
          <cell r="G3456" t="str">
            <v>CRC</v>
          </cell>
          <cell r="H3456" t="str">
            <v>JR</v>
          </cell>
          <cell r="I3456" t="str">
            <v>0026184 - AISLING PARTNERS INS BROKERAGE</v>
          </cell>
        </row>
        <row r="3457">
          <cell r="A3457" t="str">
            <v>C46913JM</v>
          </cell>
          <cell r="B3457">
            <v>42185</v>
          </cell>
          <cell r="C3457" t="str">
            <v>C46913</v>
          </cell>
          <cell r="D3457" t="str">
            <v>The Yard Restaurant</v>
          </cell>
          <cell r="E3457" t="str">
            <v>NH</v>
          </cell>
          <cell r="F3457" t="str">
            <v>P1</v>
          </cell>
          <cell r="G3457" t="str">
            <v>CRC</v>
          </cell>
          <cell r="H3457" t="str">
            <v>JM</v>
          </cell>
          <cell r="I3457" t="str">
            <v>0009585 - BLAISDELL, GEORGE</v>
          </cell>
        </row>
        <row r="3458">
          <cell r="A3458" t="str">
            <v>C46917IH</v>
          </cell>
          <cell r="B3458">
            <v>42185</v>
          </cell>
          <cell r="C3458" t="str">
            <v>C46917</v>
          </cell>
          <cell r="D3458" t="str">
            <v>Southborough Dental Associates LLP</v>
          </cell>
          <cell r="E3458" t="str">
            <v>MA</v>
          </cell>
          <cell r="F3458" t="str">
            <v>P1</v>
          </cell>
          <cell r="G3458" t="str">
            <v>GPC</v>
          </cell>
          <cell r="H3458" t="str">
            <v>IH</v>
          </cell>
          <cell r="I3458" t="str">
            <v>0020436 - SPRING INSURANCE GROUP LLC</v>
          </cell>
        </row>
        <row r="3459">
          <cell r="A3459" t="str">
            <v>C46919MI</v>
          </cell>
          <cell r="B3459">
            <v>42185</v>
          </cell>
          <cell r="C3459" t="str">
            <v>C46919</v>
          </cell>
          <cell r="D3459" t="str">
            <v>Casher Associates Inc</v>
          </cell>
          <cell r="E3459" t="str">
            <v>MA</v>
          </cell>
          <cell r="F3459" t="str">
            <v>P1</v>
          </cell>
          <cell r="G3459" t="str">
            <v>MCARE</v>
          </cell>
          <cell r="H3459" t="str">
            <v>MI</v>
          </cell>
        </row>
        <row r="3460">
          <cell r="A3460" t="str">
            <v>C46926IH</v>
          </cell>
          <cell r="B3460">
            <v>42185</v>
          </cell>
          <cell r="C3460" t="str">
            <v>C46926</v>
          </cell>
          <cell r="D3460" t="str">
            <v>ESE Marketing Inc.</v>
          </cell>
          <cell r="E3460" t="str">
            <v>MA</v>
          </cell>
          <cell r="F3460" t="str">
            <v>P1</v>
          </cell>
          <cell r="G3460" t="str">
            <v>SMALL</v>
          </cell>
          <cell r="H3460" t="str">
            <v>IH</v>
          </cell>
          <cell r="I3460" t="str">
            <v>0018481 - MCKOWN, KIMBERLY</v>
          </cell>
        </row>
        <row r="3461">
          <cell r="A3461" t="str">
            <v>C46932JM</v>
          </cell>
          <cell r="B3461">
            <v>42185</v>
          </cell>
          <cell r="C3461" t="str">
            <v>C46932</v>
          </cell>
          <cell r="D3461" t="str">
            <v>Laconia Clinic PC</v>
          </cell>
          <cell r="E3461" t="str">
            <v>NH</v>
          </cell>
          <cell r="F3461" t="str">
            <v>P1</v>
          </cell>
          <cell r="G3461" t="str">
            <v>ERF</v>
          </cell>
          <cell r="H3461" t="str">
            <v>JM</v>
          </cell>
          <cell r="I3461" t="str">
            <v>0018255 - LANDMARK BENEFITS INC</v>
          </cell>
        </row>
        <row r="3462">
          <cell r="A3462" t="str">
            <v>C46932JN</v>
          </cell>
          <cell r="B3462">
            <v>42185</v>
          </cell>
          <cell r="C3462" t="str">
            <v>C46932</v>
          </cell>
          <cell r="D3462" t="str">
            <v>Laconia Clinic PC</v>
          </cell>
          <cell r="E3462" t="str">
            <v>NH</v>
          </cell>
          <cell r="F3462" t="str">
            <v>P1</v>
          </cell>
          <cell r="G3462" t="str">
            <v>ERF</v>
          </cell>
          <cell r="H3462" t="str">
            <v>JN</v>
          </cell>
          <cell r="I3462" t="str">
            <v>0018255 - LANDMARK BENEFITS INC</v>
          </cell>
        </row>
        <row r="3463">
          <cell r="A3463" t="str">
            <v>C46938IV</v>
          </cell>
          <cell r="B3463">
            <v>42185</v>
          </cell>
          <cell r="C3463" t="str">
            <v>C46938</v>
          </cell>
          <cell r="D3463" t="str">
            <v>Wadleigh, Starr &amp; Peters, P.L.L.C.</v>
          </cell>
          <cell r="E3463" t="str">
            <v>NH</v>
          </cell>
          <cell r="F3463" t="str">
            <v>P1</v>
          </cell>
          <cell r="G3463" t="str">
            <v>CRC</v>
          </cell>
          <cell r="H3463" t="str">
            <v>IV</v>
          </cell>
          <cell r="I3463" t="str">
            <v>0023423 - BORISLOW INSURANCE AGENCY</v>
          </cell>
        </row>
        <row r="3464">
          <cell r="A3464" t="str">
            <v>C46938JH</v>
          </cell>
          <cell r="B3464">
            <v>42185</v>
          </cell>
          <cell r="C3464" t="str">
            <v>C46938</v>
          </cell>
          <cell r="D3464" t="str">
            <v>Wadleigh, Starr &amp; Peters, P.L.L.C.</v>
          </cell>
          <cell r="E3464" t="str">
            <v>NH</v>
          </cell>
          <cell r="F3464" t="str">
            <v>P1</v>
          </cell>
          <cell r="G3464" t="str">
            <v>CRC</v>
          </cell>
          <cell r="H3464" t="str">
            <v>JH</v>
          </cell>
          <cell r="I3464" t="str">
            <v>0023423 - BORISLOW INSURANCE AGENCY</v>
          </cell>
        </row>
        <row r="3465">
          <cell r="A3465" t="str">
            <v>C46939IA</v>
          </cell>
          <cell r="B3465">
            <v>42185</v>
          </cell>
          <cell r="C3465" t="str">
            <v>C46939</v>
          </cell>
          <cell r="D3465" t="str">
            <v>W H Bennett Inc</v>
          </cell>
          <cell r="E3465" t="str">
            <v>MA</v>
          </cell>
          <cell r="F3465" t="str">
            <v>P1</v>
          </cell>
          <cell r="G3465" t="str">
            <v>SMALL</v>
          </cell>
          <cell r="H3465" t="str">
            <v>IA</v>
          </cell>
          <cell r="I3465" t="str">
            <v>0009596 - FINOCCHIO, ANTHONY M</v>
          </cell>
        </row>
        <row r="3466">
          <cell r="A3466" t="str">
            <v>C46939IH</v>
          </cell>
          <cell r="B3466">
            <v>42185</v>
          </cell>
          <cell r="C3466" t="str">
            <v>C46939</v>
          </cell>
          <cell r="D3466" t="str">
            <v>W H Bennett Inc</v>
          </cell>
          <cell r="E3466" t="str">
            <v>MA</v>
          </cell>
          <cell r="F3466" t="str">
            <v>P1</v>
          </cell>
          <cell r="G3466" t="str">
            <v>SMALL</v>
          </cell>
          <cell r="H3466" t="str">
            <v>IH</v>
          </cell>
          <cell r="I3466" t="str">
            <v>0009596 - FINOCCHIO, ANTHONY M</v>
          </cell>
        </row>
        <row r="3467">
          <cell r="A3467" t="str">
            <v>C46943JM</v>
          </cell>
          <cell r="B3467">
            <v>42185</v>
          </cell>
          <cell r="C3467" t="str">
            <v>C46943</v>
          </cell>
          <cell r="D3467" t="str">
            <v>Green Meadow Golf Club Inc</v>
          </cell>
          <cell r="E3467" t="str">
            <v>NH</v>
          </cell>
          <cell r="F3467" t="str">
            <v>P1</v>
          </cell>
          <cell r="G3467" t="str">
            <v>SMALL</v>
          </cell>
          <cell r="H3467" t="str">
            <v>JM</v>
          </cell>
          <cell r="I3467" t="str">
            <v>0030964 - DIGITAL INSURANCE AGENCY INC</v>
          </cell>
        </row>
        <row r="3468">
          <cell r="A3468" t="str">
            <v>C46943JN</v>
          </cell>
          <cell r="B3468">
            <v>42185</v>
          </cell>
          <cell r="C3468" t="str">
            <v>C46943</v>
          </cell>
          <cell r="D3468" t="str">
            <v>Green Meadow Golf Club Inc</v>
          </cell>
          <cell r="E3468" t="str">
            <v>NH</v>
          </cell>
          <cell r="F3468" t="str">
            <v>P1</v>
          </cell>
          <cell r="G3468" t="str">
            <v>SMALL</v>
          </cell>
          <cell r="H3468" t="str">
            <v>JN</v>
          </cell>
          <cell r="I3468" t="str">
            <v>0030964 - DIGITAL INSURANCE AGENCY INC</v>
          </cell>
        </row>
        <row r="3469">
          <cell r="A3469" t="str">
            <v>C46946JM</v>
          </cell>
          <cell r="B3469">
            <v>42185</v>
          </cell>
          <cell r="C3469" t="str">
            <v>C46946</v>
          </cell>
          <cell r="D3469" t="str">
            <v>LELC Inc</v>
          </cell>
          <cell r="E3469" t="str">
            <v>NH</v>
          </cell>
          <cell r="F3469" t="str">
            <v>P1</v>
          </cell>
          <cell r="G3469" t="str">
            <v>SMALL</v>
          </cell>
          <cell r="H3469" t="str">
            <v>JM</v>
          </cell>
          <cell r="I3469" t="str">
            <v>0009599 - CGI EMPLOYEE BENEFITS GROUP</v>
          </cell>
        </row>
        <row r="3470">
          <cell r="A3470" t="str">
            <v>C46951IH</v>
          </cell>
          <cell r="B3470">
            <v>42185</v>
          </cell>
          <cell r="C3470" t="str">
            <v>C46951</v>
          </cell>
          <cell r="D3470" t="str">
            <v>Pennichuck Water Works Inc</v>
          </cell>
          <cell r="E3470" t="str">
            <v>NH</v>
          </cell>
          <cell r="F3470" t="str">
            <v>P1</v>
          </cell>
          <cell r="G3470" t="str">
            <v>ERF</v>
          </cell>
          <cell r="H3470" t="str">
            <v>IH</v>
          </cell>
          <cell r="I3470" t="str">
            <v>0028691 - CGI EMPLOYEE BENEFITS GROUP</v>
          </cell>
        </row>
        <row r="3471">
          <cell r="A3471" t="str">
            <v>C46951IV</v>
          </cell>
          <cell r="B3471">
            <v>42185</v>
          </cell>
          <cell r="C3471" t="str">
            <v>C46951</v>
          </cell>
          <cell r="D3471" t="str">
            <v>Pennichuck Water Works Inc</v>
          </cell>
          <cell r="E3471" t="str">
            <v>NH</v>
          </cell>
          <cell r="F3471" t="str">
            <v>P1</v>
          </cell>
          <cell r="G3471" t="str">
            <v>ERF</v>
          </cell>
          <cell r="H3471" t="str">
            <v>IV</v>
          </cell>
          <cell r="I3471" t="str">
            <v>0028691 - CGI EMPLOYEE BENEFITS GROUP</v>
          </cell>
        </row>
        <row r="3472">
          <cell r="A3472" t="str">
            <v>C46951JR</v>
          </cell>
          <cell r="B3472">
            <v>42185</v>
          </cell>
          <cell r="C3472" t="str">
            <v>C46951</v>
          </cell>
          <cell r="D3472" t="str">
            <v>Pennichuck Water Works Inc</v>
          </cell>
          <cell r="E3472" t="str">
            <v>NH</v>
          </cell>
          <cell r="F3472" t="str">
            <v>P1</v>
          </cell>
          <cell r="G3472" t="str">
            <v>ERF</v>
          </cell>
          <cell r="H3472" t="str">
            <v>JR</v>
          </cell>
          <cell r="I3472" t="str">
            <v>0028691 - CGI EMPLOYEE BENEFITS GROUP</v>
          </cell>
        </row>
        <row r="3473">
          <cell r="A3473" t="str">
            <v>C46969JH</v>
          </cell>
          <cell r="B3473">
            <v>42185</v>
          </cell>
          <cell r="C3473" t="str">
            <v>C46969</v>
          </cell>
          <cell r="D3473" t="str">
            <v>Damon Insulation</v>
          </cell>
          <cell r="E3473" t="str">
            <v>NH</v>
          </cell>
          <cell r="F3473" t="str">
            <v>P1</v>
          </cell>
          <cell r="G3473" t="str">
            <v>SMALL</v>
          </cell>
          <cell r="H3473" t="str">
            <v>JH</v>
          </cell>
          <cell r="I3473" t="str">
            <v>0017298 - NEW ENGLAND EMPLOYEE BENEFITS COUNCIL</v>
          </cell>
        </row>
        <row r="3474">
          <cell r="A3474" t="str">
            <v>C46970JM</v>
          </cell>
          <cell r="B3474">
            <v>42185</v>
          </cell>
          <cell r="C3474" t="str">
            <v>C46970</v>
          </cell>
          <cell r="D3474" t="str">
            <v>DF Richard Inc</v>
          </cell>
          <cell r="E3474" t="str">
            <v>NH</v>
          </cell>
          <cell r="F3474" t="str">
            <v>P1</v>
          </cell>
          <cell r="G3474" t="str">
            <v>SMALL</v>
          </cell>
          <cell r="H3474" t="str">
            <v>JM</v>
          </cell>
          <cell r="I3474" t="str">
            <v>0018842 - POLYCHRONIS, JOHN</v>
          </cell>
        </row>
        <row r="3475">
          <cell r="A3475" t="str">
            <v>C46971JH</v>
          </cell>
          <cell r="B3475">
            <v>42185</v>
          </cell>
          <cell r="C3475" t="str">
            <v>C46971</v>
          </cell>
          <cell r="D3475" t="str">
            <v>Thomas F Moran Incorporated</v>
          </cell>
          <cell r="E3475" t="str">
            <v>NH</v>
          </cell>
          <cell r="F3475" t="str">
            <v>P1</v>
          </cell>
          <cell r="G3475" t="str">
            <v>SMALL</v>
          </cell>
          <cell r="H3475" t="str">
            <v>JH</v>
          </cell>
          <cell r="I3475" t="str">
            <v>0035658 - MILLER, ROBERT</v>
          </cell>
        </row>
        <row r="3476">
          <cell r="A3476" t="str">
            <v>C46976IH</v>
          </cell>
          <cell r="B3476">
            <v>42185</v>
          </cell>
          <cell r="C3476" t="str">
            <v>C46976</v>
          </cell>
          <cell r="D3476" t="str">
            <v>Mercadante Funeral Home Inc</v>
          </cell>
          <cell r="E3476" t="str">
            <v>MA</v>
          </cell>
          <cell r="F3476" t="str">
            <v>P1</v>
          </cell>
          <cell r="G3476" t="str">
            <v>SMALL</v>
          </cell>
          <cell r="H3476" t="str">
            <v>IH</v>
          </cell>
          <cell r="I3476" t="str">
            <v>0009611 - SMALL BUSINESS INSURANCE AGENCY INC</v>
          </cell>
        </row>
        <row r="3477">
          <cell r="A3477" t="str">
            <v>C46980IH</v>
          </cell>
          <cell r="B3477">
            <v>42185</v>
          </cell>
          <cell r="C3477" t="str">
            <v>C46980</v>
          </cell>
          <cell r="D3477" t="str">
            <v>Damian D Meola DMD PC</v>
          </cell>
          <cell r="E3477" t="str">
            <v>MA</v>
          </cell>
          <cell r="F3477" t="str">
            <v>P1</v>
          </cell>
          <cell r="G3477" t="str">
            <v>GPC</v>
          </cell>
          <cell r="H3477" t="str">
            <v>IH</v>
          </cell>
          <cell r="I3477" t="str">
            <v>0020437 - SPRING INSURANCE GROUP LLC</v>
          </cell>
        </row>
        <row r="3478">
          <cell r="A3478" t="str">
            <v>C46984IH</v>
          </cell>
          <cell r="B3478">
            <v>42185</v>
          </cell>
          <cell r="C3478" t="str">
            <v>C46984</v>
          </cell>
          <cell r="D3478" t="str">
            <v>General Woodworking Inc</v>
          </cell>
          <cell r="E3478" t="str">
            <v>MA</v>
          </cell>
          <cell r="F3478" t="str">
            <v>P1</v>
          </cell>
          <cell r="G3478" t="str">
            <v>CRC</v>
          </cell>
          <cell r="H3478" t="str">
            <v>IH</v>
          </cell>
          <cell r="I3478" t="str">
            <v>0034971 - PROTECTOR GROUP INSURANCE AGENCY, THE</v>
          </cell>
        </row>
        <row r="3479">
          <cell r="A3479" t="str">
            <v>C46984JA</v>
          </cell>
          <cell r="B3479">
            <v>42185</v>
          </cell>
          <cell r="C3479" t="str">
            <v>C46984</v>
          </cell>
          <cell r="D3479" t="str">
            <v>General Woodworking Inc</v>
          </cell>
          <cell r="E3479" t="str">
            <v>MA</v>
          </cell>
          <cell r="F3479" t="str">
            <v>P1</v>
          </cell>
          <cell r="G3479" t="str">
            <v>CRC</v>
          </cell>
          <cell r="H3479" t="str">
            <v>JA</v>
          </cell>
          <cell r="I3479" t="str">
            <v>0034971 - PROTECTOR GROUP INSURANCE AGENCY, THE</v>
          </cell>
        </row>
        <row r="3480">
          <cell r="A3480" t="str">
            <v>C46985IH</v>
          </cell>
          <cell r="B3480">
            <v>42185</v>
          </cell>
          <cell r="C3480" t="str">
            <v>C46985</v>
          </cell>
          <cell r="D3480" t="str">
            <v>Preti Flaherty</v>
          </cell>
          <cell r="E3480" t="str">
            <v>ME</v>
          </cell>
          <cell r="F3480" t="str">
            <v>P1</v>
          </cell>
          <cell r="G3480" t="str">
            <v>ERF</v>
          </cell>
          <cell r="H3480" t="str">
            <v>IH</v>
          </cell>
          <cell r="I3480" t="str">
            <v>0018700 - HOLDEN INSURANCE AGENCY</v>
          </cell>
        </row>
        <row r="3481">
          <cell r="A3481" t="str">
            <v>C46985JH</v>
          </cell>
          <cell r="B3481">
            <v>42185</v>
          </cell>
          <cell r="C3481" t="str">
            <v>C46985</v>
          </cell>
          <cell r="D3481" t="str">
            <v>Preti Flaherty</v>
          </cell>
          <cell r="E3481" t="str">
            <v>ME</v>
          </cell>
          <cell r="F3481" t="str">
            <v>P1</v>
          </cell>
          <cell r="G3481" t="str">
            <v>ERF</v>
          </cell>
          <cell r="H3481" t="str">
            <v>JH</v>
          </cell>
          <cell r="I3481" t="str">
            <v>0018700 - HOLDEN INSURANCE AGENCY</v>
          </cell>
        </row>
        <row r="3482">
          <cell r="A3482" t="str">
            <v>C46985PO</v>
          </cell>
          <cell r="B3482">
            <v>42185</v>
          </cell>
          <cell r="C3482" t="str">
            <v>C46985</v>
          </cell>
          <cell r="D3482" t="str">
            <v>Preti Flaherty</v>
          </cell>
          <cell r="E3482" t="str">
            <v>ME</v>
          </cell>
          <cell r="F3482" t="str">
            <v>P1</v>
          </cell>
          <cell r="G3482" t="str">
            <v>ERF</v>
          </cell>
          <cell r="H3482" t="str">
            <v>PO</v>
          </cell>
          <cell r="I3482" t="str">
            <v>0018700 - HOLDEN INSURANCE AGENCY</v>
          </cell>
        </row>
        <row r="3483">
          <cell r="A3483" t="str">
            <v>C46991JM</v>
          </cell>
          <cell r="B3483">
            <v>42185</v>
          </cell>
          <cell r="C3483" t="str">
            <v>C46991</v>
          </cell>
          <cell r="D3483" t="str">
            <v>Yorgo Foods Inc</v>
          </cell>
          <cell r="E3483" t="str">
            <v>NH</v>
          </cell>
          <cell r="F3483" t="str">
            <v>P1</v>
          </cell>
          <cell r="G3483" t="str">
            <v>SMALL</v>
          </cell>
          <cell r="H3483" t="str">
            <v>JM</v>
          </cell>
          <cell r="I3483" t="str">
            <v>0009622 - DONOHUE JR, STEPHEN J</v>
          </cell>
        </row>
        <row r="3484">
          <cell r="A3484" t="str">
            <v>C46998IH</v>
          </cell>
          <cell r="B3484">
            <v>42185</v>
          </cell>
          <cell r="C3484" t="str">
            <v>C46998</v>
          </cell>
          <cell r="D3484" t="str">
            <v>REMAX  Advantage Real Estate</v>
          </cell>
          <cell r="E3484" t="str">
            <v>MA</v>
          </cell>
          <cell r="F3484" t="str">
            <v>P1</v>
          </cell>
          <cell r="G3484" t="str">
            <v>SMALL</v>
          </cell>
          <cell r="H3484" t="str">
            <v>IH</v>
          </cell>
          <cell r="I3484" t="str">
            <v>0034177 - CORPORATE BENEFITS GROUP LLC</v>
          </cell>
        </row>
        <row r="3485">
          <cell r="A3485" t="str">
            <v>C47000IH</v>
          </cell>
          <cell r="B3485">
            <v>42185</v>
          </cell>
          <cell r="C3485" t="str">
            <v>C47000</v>
          </cell>
          <cell r="D3485" t="str">
            <v>Shawsheen Rubber Co Inc</v>
          </cell>
          <cell r="E3485" t="str">
            <v>MA</v>
          </cell>
          <cell r="F3485" t="str">
            <v>P1</v>
          </cell>
          <cell r="G3485" t="str">
            <v>SMALL</v>
          </cell>
          <cell r="H3485" t="str">
            <v>IH</v>
          </cell>
          <cell r="I3485" t="str">
            <v>0034972 - BUSINESS BENEFITS INS BROKERAGE INC</v>
          </cell>
        </row>
        <row r="3486">
          <cell r="A3486" t="str">
            <v>C47002IH</v>
          </cell>
          <cell r="B3486">
            <v>42185</v>
          </cell>
          <cell r="C3486" t="str">
            <v>C47002</v>
          </cell>
          <cell r="D3486" t="str">
            <v>Gavitt Wire &amp; Cable Co Inc</v>
          </cell>
          <cell r="E3486" t="str">
            <v>MA</v>
          </cell>
          <cell r="F3486" t="str">
            <v>P1</v>
          </cell>
          <cell r="G3486" t="str">
            <v>SMALL</v>
          </cell>
          <cell r="H3486" t="str">
            <v>IH</v>
          </cell>
          <cell r="I3486" t="str">
            <v>0014500 - IMA GROUP BENEFITS LLC</v>
          </cell>
        </row>
        <row r="3487">
          <cell r="A3487" t="str">
            <v>C47002JA</v>
          </cell>
          <cell r="B3487">
            <v>42185</v>
          </cell>
          <cell r="C3487" t="str">
            <v>C47002</v>
          </cell>
          <cell r="D3487" t="str">
            <v>Gavitt Wire &amp; Cable Co Inc</v>
          </cell>
          <cell r="E3487" t="str">
            <v>MA</v>
          </cell>
          <cell r="F3487" t="str">
            <v>P1</v>
          </cell>
          <cell r="G3487" t="str">
            <v>SMALL</v>
          </cell>
          <cell r="H3487" t="str">
            <v>JA</v>
          </cell>
          <cell r="I3487" t="str">
            <v>0014500 - IMA GROUP BENEFITS LLC</v>
          </cell>
        </row>
        <row r="3488">
          <cell r="A3488" t="str">
            <v>C47012IH</v>
          </cell>
          <cell r="B3488">
            <v>42185</v>
          </cell>
          <cell r="C3488" t="str">
            <v>C47012</v>
          </cell>
          <cell r="D3488" t="str">
            <v>New England Cooling Towers Inc.</v>
          </cell>
          <cell r="E3488" t="str">
            <v>MA</v>
          </cell>
          <cell r="F3488" t="str">
            <v>P1</v>
          </cell>
          <cell r="G3488" t="str">
            <v>SMALL</v>
          </cell>
          <cell r="H3488" t="str">
            <v>IH</v>
          </cell>
          <cell r="I3488" t="str">
            <v>0034155 - MOSSE &amp; MOSSE ASSOCIATES INC</v>
          </cell>
        </row>
        <row r="3489">
          <cell r="A3489" t="str">
            <v>C47012JA</v>
          </cell>
          <cell r="B3489">
            <v>42185</v>
          </cell>
          <cell r="C3489" t="str">
            <v>C47012</v>
          </cell>
          <cell r="D3489" t="str">
            <v>New England Cooling Towers Inc.</v>
          </cell>
          <cell r="E3489" t="str">
            <v>MA</v>
          </cell>
          <cell r="F3489" t="str">
            <v>P1</v>
          </cell>
          <cell r="G3489" t="str">
            <v>SMALL</v>
          </cell>
          <cell r="H3489" t="str">
            <v>JA</v>
          </cell>
          <cell r="I3489" t="str">
            <v>0034155 - MOSSE &amp; MOSSE ASSOCIATES INC</v>
          </cell>
        </row>
        <row r="3490">
          <cell r="A3490" t="str">
            <v>C47020JM</v>
          </cell>
          <cell r="B3490">
            <v>42185</v>
          </cell>
          <cell r="C3490" t="str">
            <v>C47020</v>
          </cell>
          <cell r="D3490" t="str">
            <v>CHI Engineering - Portsmouth</v>
          </cell>
          <cell r="E3490" t="str">
            <v>NH</v>
          </cell>
          <cell r="F3490" t="str">
            <v>P1</v>
          </cell>
          <cell r="G3490" t="str">
            <v>SMALL</v>
          </cell>
          <cell r="H3490" t="str">
            <v>JM</v>
          </cell>
          <cell r="I3490" t="str">
            <v>0029251 - SUMMIT FINANCIAL INSURANCE AGCY</v>
          </cell>
        </row>
        <row r="3491">
          <cell r="A3491" t="str">
            <v>C47020JN</v>
          </cell>
          <cell r="B3491">
            <v>42185</v>
          </cell>
          <cell r="C3491" t="str">
            <v>C47020</v>
          </cell>
          <cell r="D3491" t="str">
            <v>CHI Engineering - Portsmouth</v>
          </cell>
          <cell r="E3491" t="str">
            <v>NH</v>
          </cell>
          <cell r="F3491" t="str">
            <v>P1</v>
          </cell>
          <cell r="G3491" t="str">
            <v>SMALL</v>
          </cell>
          <cell r="H3491" t="str">
            <v>JN</v>
          </cell>
          <cell r="I3491" t="str">
            <v>0029251 - SUMMIT FINANCIAL INSURANCE AGCY</v>
          </cell>
        </row>
        <row r="3492">
          <cell r="A3492" t="str">
            <v>C47022IH</v>
          </cell>
          <cell r="B3492">
            <v>42185</v>
          </cell>
          <cell r="C3492" t="str">
            <v>C47022</v>
          </cell>
          <cell r="D3492" t="str">
            <v>James Joseph Salons LLC</v>
          </cell>
          <cell r="E3492" t="str">
            <v>MA</v>
          </cell>
          <cell r="F3492" t="str">
            <v>P1</v>
          </cell>
          <cell r="G3492" t="str">
            <v>CRC</v>
          </cell>
          <cell r="H3492" t="str">
            <v>IH</v>
          </cell>
          <cell r="I3492" t="str">
            <v>0025546 - PAYCHEX AGENCY INC</v>
          </cell>
        </row>
        <row r="3493">
          <cell r="A3493" t="str">
            <v>C47025IH</v>
          </cell>
          <cell r="B3493">
            <v>42185</v>
          </cell>
          <cell r="C3493" t="str">
            <v>C47025</v>
          </cell>
          <cell r="D3493" t="str">
            <v>Athol Area YMCA</v>
          </cell>
          <cell r="E3493" t="str">
            <v>MA</v>
          </cell>
          <cell r="F3493" t="str">
            <v>P1</v>
          </cell>
          <cell r="G3493" t="str">
            <v>SMALL</v>
          </cell>
          <cell r="H3493" t="str">
            <v>IH</v>
          </cell>
          <cell r="I3493" t="str">
            <v>0034577 - CHOICE GROUP INSURANCE SERVICES INC</v>
          </cell>
        </row>
        <row r="3494">
          <cell r="A3494" t="str">
            <v>C47044JH</v>
          </cell>
          <cell r="B3494">
            <v>42185</v>
          </cell>
          <cell r="C3494" t="str">
            <v>C47044</v>
          </cell>
          <cell r="D3494" t="str">
            <v>Sea View Retreat Inc</v>
          </cell>
          <cell r="E3494" t="str">
            <v>MA</v>
          </cell>
          <cell r="F3494" t="str">
            <v>P1</v>
          </cell>
          <cell r="G3494" t="str">
            <v>SMALL</v>
          </cell>
          <cell r="H3494" t="str">
            <v>JH</v>
          </cell>
          <cell r="I3494" t="str">
            <v>0009657 - KRUPKOWSKI, MARK D</v>
          </cell>
        </row>
        <row r="3495">
          <cell r="A3495" t="str">
            <v>C47048JM</v>
          </cell>
          <cell r="B3495">
            <v>42185</v>
          </cell>
          <cell r="C3495" t="str">
            <v>C47048</v>
          </cell>
          <cell r="D3495" t="str">
            <v>The Water Store</v>
          </cell>
          <cell r="E3495" t="str">
            <v>NH</v>
          </cell>
          <cell r="F3495" t="str">
            <v>P1</v>
          </cell>
          <cell r="G3495" t="str">
            <v>SMALL</v>
          </cell>
          <cell r="H3495" t="str">
            <v>JM</v>
          </cell>
          <cell r="I3495" t="str">
            <v>0009662 - LIFETIME BENEFITS GROUP INC</v>
          </cell>
        </row>
        <row r="3496">
          <cell r="A3496" t="str">
            <v>C47051IH</v>
          </cell>
          <cell r="B3496">
            <v>42185</v>
          </cell>
          <cell r="C3496" t="str">
            <v>C47051</v>
          </cell>
          <cell r="D3496" t="str">
            <v>Brunswick Publishing LLC</v>
          </cell>
          <cell r="E3496" t="str">
            <v>ME</v>
          </cell>
          <cell r="F3496" t="str">
            <v>P1</v>
          </cell>
          <cell r="G3496" t="str">
            <v>SMALL</v>
          </cell>
          <cell r="H3496" t="str">
            <v>IH</v>
          </cell>
          <cell r="I3496" t="str">
            <v>0032863 - KRAINIS, JOHN</v>
          </cell>
        </row>
        <row r="3497">
          <cell r="A3497" t="str">
            <v>C47052JM</v>
          </cell>
          <cell r="B3497">
            <v>42185</v>
          </cell>
          <cell r="C3497" t="str">
            <v>C47052</v>
          </cell>
          <cell r="D3497" t="str">
            <v>J Lawrence Hall Co Inc</v>
          </cell>
          <cell r="E3497" t="str">
            <v>NH</v>
          </cell>
          <cell r="F3497" t="str">
            <v>P1</v>
          </cell>
          <cell r="G3497" t="str">
            <v>ERF</v>
          </cell>
          <cell r="H3497" t="str">
            <v>JM</v>
          </cell>
          <cell r="I3497" t="str">
            <v>0009664 - CLARK &amp; LAVEY</v>
          </cell>
        </row>
        <row r="3498">
          <cell r="A3498" t="str">
            <v>C47052JR</v>
          </cell>
          <cell r="B3498">
            <v>42185</v>
          </cell>
          <cell r="C3498" t="str">
            <v>C47052</v>
          </cell>
          <cell r="D3498" t="str">
            <v>J Lawrence Hall Co Inc</v>
          </cell>
          <cell r="E3498" t="str">
            <v>NH</v>
          </cell>
          <cell r="F3498" t="str">
            <v>P1</v>
          </cell>
          <cell r="G3498" t="str">
            <v>ERF</v>
          </cell>
          <cell r="H3498" t="str">
            <v>JR</v>
          </cell>
          <cell r="I3498" t="str">
            <v>0009664 - CLARK &amp; LAVEY</v>
          </cell>
        </row>
        <row r="3499">
          <cell r="A3499" t="str">
            <v>C47057IH</v>
          </cell>
          <cell r="B3499">
            <v>42185</v>
          </cell>
          <cell r="C3499" t="str">
            <v>C47057</v>
          </cell>
          <cell r="D3499" t="str">
            <v>Crisis &amp; Counseling Centers, Inc.</v>
          </cell>
          <cell r="E3499" t="str">
            <v>ME</v>
          </cell>
          <cell r="F3499" t="str">
            <v>P1</v>
          </cell>
          <cell r="G3499" t="str">
            <v>CRC</v>
          </cell>
          <cell r="H3499" t="str">
            <v>IH</v>
          </cell>
          <cell r="I3499" t="str">
            <v>0032936 - NORTON FINANCIAL SERVICES INC</v>
          </cell>
        </row>
        <row r="3500">
          <cell r="A3500" t="str">
            <v>C47057IV</v>
          </cell>
          <cell r="B3500">
            <v>42185</v>
          </cell>
          <cell r="C3500" t="str">
            <v>C47057</v>
          </cell>
          <cell r="D3500" t="str">
            <v>Crisis &amp; Counseling Centers, Inc.</v>
          </cell>
          <cell r="E3500" t="str">
            <v>ME</v>
          </cell>
          <cell r="F3500" t="str">
            <v>P1</v>
          </cell>
          <cell r="G3500" t="str">
            <v>CRC</v>
          </cell>
          <cell r="H3500" t="str">
            <v>IV</v>
          </cell>
          <cell r="I3500" t="str">
            <v>0032936 - NORTON FINANCIAL SERVICES INC</v>
          </cell>
        </row>
        <row r="3501">
          <cell r="A3501" t="str">
            <v>C47057PO</v>
          </cell>
          <cell r="B3501">
            <v>42185</v>
          </cell>
          <cell r="C3501" t="str">
            <v>C47057</v>
          </cell>
          <cell r="D3501" t="str">
            <v>Crisis &amp; Counseling Centers, Inc.</v>
          </cell>
          <cell r="E3501" t="str">
            <v>ME</v>
          </cell>
          <cell r="F3501" t="str">
            <v>P1</v>
          </cell>
          <cell r="G3501" t="str">
            <v>CRC</v>
          </cell>
          <cell r="H3501" t="str">
            <v>PO</v>
          </cell>
          <cell r="I3501" t="str">
            <v>0032936 - NORTON FINANCIAL SERVICES INC</v>
          </cell>
        </row>
        <row r="3502">
          <cell r="A3502" t="str">
            <v>C47060JB</v>
          </cell>
          <cell r="B3502">
            <v>42185</v>
          </cell>
          <cell r="C3502" t="str">
            <v>C47060</v>
          </cell>
          <cell r="D3502" t="str">
            <v>Nolan Associates LLC</v>
          </cell>
          <cell r="E3502" t="str">
            <v>MA</v>
          </cell>
          <cell r="F3502" t="str">
            <v>P1</v>
          </cell>
          <cell r="G3502" t="str">
            <v>CRC</v>
          </cell>
          <cell r="H3502" t="str">
            <v>JB</v>
          </cell>
          <cell r="I3502" t="str">
            <v>0029467 - CORPORATE BENEFITS GROUP LLC</v>
          </cell>
        </row>
        <row r="3503">
          <cell r="A3503" t="str">
            <v>C47070IH</v>
          </cell>
          <cell r="B3503">
            <v>42185</v>
          </cell>
          <cell r="C3503" t="str">
            <v>C47070</v>
          </cell>
          <cell r="D3503" t="str">
            <v>The Via Agency</v>
          </cell>
          <cell r="E3503" t="str">
            <v>ME</v>
          </cell>
          <cell r="F3503" t="str">
            <v>P1</v>
          </cell>
          <cell r="G3503" t="str">
            <v>CRC</v>
          </cell>
          <cell r="H3503" t="str">
            <v>IH</v>
          </cell>
          <cell r="I3503" t="str">
            <v>0034156 - NFP CORPORATE SERVICES (NY) LLC</v>
          </cell>
        </row>
        <row r="3504">
          <cell r="A3504" t="str">
            <v>C47070IV</v>
          </cell>
          <cell r="B3504">
            <v>42185</v>
          </cell>
          <cell r="C3504" t="str">
            <v>C47070</v>
          </cell>
          <cell r="D3504" t="str">
            <v>The Via Agency</v>
          </cell>
          <cell r="E3504" t="str">
            <v>ME</v>
          </cell>
          <cell r="F3504" t="str">
            <v>P1</v>
          </cell>
          <cell r="G3504" t="str">
            <v>CRC</v>
          </cell>
          <cell r="H3504" t="str">
            <v>IV</v>
          </cell>
          <cell r="I3504" t="str">
            <v>0034156 - NFP CORPORATE SERVICES (NY) LLC</v>
          </cell>
        </row>
        <row r="3505">
          <cell r="A3505" t="str">
            <v>C47070PO</v>
          </cell>
          <cell r="B3505">
            <v>42185</v>
          </cell>
          <cell r="C3505" t="str">
            <v>C47070</v>
          </cell>
          <cell r="D3505" t="str">
            <v>The Via Agency</v>
          </cell>
          <cell r="E3505" t="str">
            <v>ME</v>
          </cell>
          <cell r="F3505" t="str">
            <v>P1</v>
          </cell>
          <cell r="G3505" t="str">
            <v>CRC</v>
          </cell>
          <cell r="H3505" t="str">
            <v>PO</v>
          </cell>
          <cell r="I3505" t="str">
            <v>0034156 - NFP CORPORATE SERVICES (NY) LLC</v>
          </cell>
        </row>
        <row r="3506">
          <cell r="A3506" t="str">
            <v>C47080IH</v>
          </cell>
          <cell r="B3506">
            <v>42185</v>
          </cell>
          <cell r="C3506" t="str">
            <v>C47080</v>
          </cell>
          <cell r="D3506" t="str">
            <v>Verrill Dana, LLP</v>
          </cell>
          <cell r="E3506" t="str">
            <v>ME</v>
          </cell>
          <cell r="F3506" t="str">
            <v>P1</v>
          </cell>
          <cell r="G3506" t="str">
            <v>ERF</v>
          </cell>
          <cell r="H3506" t="str">
            <v>IH</v>
          </cell>
          <cell r="I3506" t="str">
            <v>0028353 - HOLDEN INSURANCE AGENCY</v>
          </cell>
        </row>
        <row r="3507">
          <cell r="A3507" t="str">
            <v>C47080IV</v>
          </cell>
          <cell r="B3507">
            <v>42185</v>
          </cell>
          <cell r="C3507" t="str">
            <v>C47080</v>
          </cell>
          <cell r="D3507" t="str">
            <v>Verrill Dana, LLP</v>
          </cell>
          <cell r="E3507" t="str">
            <v>ME</v>
          </cell>
          <cell r="F3507" t="str">
            <v>P1</v>
          </cell>
          <cell r="G3507" t="str">
            <v>ERF</v>
          </cell>
          <cell r="H3507" t="str">
            <v>IV</v>
          </cell>
          <cell r="I3507" t="str">
            <v>0028353 - HOLDEN INSURANCE AGENCY</v>
          </cell>
        </row>
        <row r="3508">
          <cell r="A3508" t="str">
            <v>C47080JH</v>
          </cell>
          <cell r="B3508">
            <v>42185</v>
          </cell>
          <cell r="C3508" t="str">
            <v>C47080</v>
          </cell>
          <cell r="D3508" t="str">
            <v>Verrill Dana, LLP</v>
          </cell>
          <cell r="E3508" t="str">
            <v>ME</v>
          </cell>
          <cell r="F3508" t="str">
            <v>P1</v>
          </cell>
          <cell r="G3508" t="str">
            <v>ERF</v>
          </cell>
          <cell r="H3508" t="str">
            <v>JH</v>
          </cell>
          <cell r="I3508" t="str">
            <v>0028353 - HOLDEN INSURANCE AGENCY</v>
          </cell>
        </row>
        <row r="3509">
          <cell r="A3509" t="str">
            <v>C47081IH</v>
          </cell>
          <cell r="B3509">
            <v>42185</v>
          </cell>
          <cell r="C3509" t="str">
            <v>C47081</v>
          </cell>
          <cell r="D3509" t="str">
            <v>Giovanna's Salon &amp; Day Spa</v>
          </cell>
          <cell r="E3509" t="str">
            <v>MA</v>
          </cell>
          <cell r="F3509" t="str">
            <v>P1</v>
          </cell>
          <cell r="G3509" t="str">
            <v>SMALL</v>
          </cell>
          <cell r="H3509" t="str">
            <v>IH</v>
          </cell>
          <cell r="I3509" t="str">
            <v>0009673 - UNITED BUSINESSMANS INSURANCE AGENCY</v>
          </cell>
        </row>
        <row r="3510">
          <cell r="A3510" t="str">
            <v>C47085IH</v>
          </cell>
          <cell r="B3510">
            <v>42185</v>
          </cell>
          <cell r="C3510" t="str">
            <v>C47085</v>
          </cell>
          <cell r="D3510" t="str">
            <v>Digital Insurance Agency Inc</v>
          </cell>
          <cell r="E3510" t="str">
            <v>MA</v>
          </cell>
          <cell r="F3510" t="str">
            <v>P1</v>
          </cell>
          <cell r="G3510" t="str">
            <v>SMALL</v>
          </cell>
          <cell r="H3510" t="str">
            <v>IH</v>
          </cell>
          <cell r="I3510" t="str">
            <v>0034974 - DIGITAL INSURANCE AGENCY INC</v>
          </cell>
        </row>
        <row r="3511">
          <cell r="A3511" t="str">
            <v>C47089IV</v>
          </cell>
          <cell r="B3511">
            <v>42185</v>
          </cell>
          <cell r="C3511" t="str">
            <v>C47089</v>
          </cell>
          <cell r="D3511" t="str">
            <v>Concord Litho Group</v>
          </cell>
          <cell r="E3511" t="str">
            <v>NH</v>
          </cell>
          <cell r="F3511" t="str">
            <v>P1</v>
          </cell>
          <cell r="G3511" t="str">
            <v>ERF</v>
          </cell>
          <cell r="H3511" t="str">
            <v>IV</v>
          </cell>
          <cell r="I3511" t="str">
            <v>0028270 - CGI EMPLOYEE BENEFITS GROUP</v>
          </cell>
        </row>
        <row r="3512">
          <cell r="A3512" t="str">
            <v>C47106AA</v>
          </cell>
          <cell r="B3512">
            <v>42185</v>
          </cell>
          <cell r="C3512" t="str">
            <v>C47106</v>
          </cell>
          <cell r="D3512" t="str">
            <v>KBACE Technologies NNP</v>
          </cell>
          <cell r="E3512" t="str">
            <v>NH</v>
          </cell>
          <cell r="F3512" t="str">
            <v>P1</v>
          </cell>
          <cell r="G3512" t="str">
            <v>ERF</v>
          </cell>
          <cell r="H3512" t="str">
            <v>AA</v>
          </cell>
          <cell r="I3512" t="str">
            <v>0029226 - EBS INSURANCE BROKERS INC</v>
          </cell>
        </row>
        <row r="3513">
          <cell r="A3513" t="str">
            <v>C47107JM</v>
          </cell>
          <cell r="B3513">
            <v>42185</v>
          </cell>
          <cell r="C3513" t="str">
            <v>C47107</v>
          </cell>
          <cell r="D3513" t="str">
            <v>Sagamore  Animal Hospital</v>
          </cell>
          <cell r="E3513" t="str">
            <v>NH</v>
          </cell>
          <cell r="F3513" t="str">
            <v>P1</v>
          </cell>
          <cell r="G3513" t="str">
            <v>SMALL</v>
          </cell>
          <cell r="H3513" t="str">
            <v>JM</v>
          </cell>
          <cell r="I3513" t="str">
            <v>0009679 - SPURLING INSURANCE &amp; FINANCIAL SERVICES</v>
          </cell>
        </row>
        <row r="3514">
          <cell r="A3514" t="str">
            <v>C47118IA</v>
          </cell>
          <cell r="B3514">
            <v>42185</v>
          </cell>
          <cell r="C3514" t="str">
            <v>C47118</v>
          </cell>
          <cell r="D3514" t="str">
            <v>Recycling Associates Inc</v>
          </cell>
          <cell r="E3514" t="str">
            <v>MA</v>
          </cell>
          <cell r="F3514" t="str">
            <v>P1</v>
          </cell>
          <cell r="G3514" t="str">
            <v>SMALL</v>
          </cell>
          <cell r="H3514" t="str">
            <v>IA</v>
          </cell>
          <cell r="I3514" t="str">
            <v>0009688 - AZIZ, ROBERT</v>
          </cell>
        </row>
        <row r="3515">
          <cell r="A3515" t="str">
            <v>C47118IH</v>
          </cell>
          <cell r="B3515">
            <v>42185</v>
          </cell>
          <cell r="C3515" t="str">
            <v>C47118</v>
          </cell>
          <cell r="D3515" t="str">
            <v>Recycling Associates Inc</v>
          </cell>
          <cell r="E3515" t="str">
            <v>MA</v>
          </cell>
          <cell r="F3515" t="str">
            <v>P1</v>
          </cell>
          <cell r="G3515" t="str">
            <v>SMALL</v>
          </cell>
          <cell r="H3515" t="str">
            <v>IH</v>
          </cell>
          <cell r="I3515" t="str">
            <v>0009688 - AZIZ, ROBERT</v>
          </cell>
        </row>
        <row r="3516">
          <cell r="A3516" t="str">
            <v>C47120IA</v>
          </cell>
          <cell r="B3516">
            <v>42185</v>
          </cell>
          <cell r="C3516" t="str">
            <v>C47120</v>
          </cell>
          <cell r="D3516" t="str">
            <v>The Metropolitan Club</v>
          </cell>
          <cell r="E3516" t="str">
            <v>MA</v>
          </cell>
          <cell r="F3516" t="str">
            <v>P1</v>
          </cell>
          <cell r="G3516" t="str">
            <v>CRC</v>
          </cell>
          <cell r="H3516" t="str">
            <v>IA</v>
          </cell>
          <cell r="I3516" t="str">
            <v>0016351 - COMPREHENSIVE INS PROVIDERS INC</v>
          </cell>
        </row>
        <row r="3517">
          <cell r="A3517" t="str">
            <v>C47120IH</v>
          </cell>
          <cell r="B3517">
            <v>42185</v>
          </cell>
          <cell r="C3517" t="str">
            <v>C47120</v>
          </cell>
          <cell r="D3517" t="str">
            <v>The Metropolitan Club</v>
          </cell>
          <cell r="E3517" t="str">
            <v>MA</v>
          </cell>
          <cell r="F3517" t="str">
            <v>P1</v>
          </cell>
          <cell r="G3517" t="str">
            <v>CRC</v>
          </cell>
          <cell r="H3517" t="str">
            <v>IH</v>
          </cell>
          <cell r="I3517" t="str">
            <v>0016351 - COMPREHENSIVE INS PROVIDERS INC</v>
          </cell>
        </row>
        <row r="3518">
          <cell r="A3518" t="str">
            <v>C47123IH</v>
          </cell>
          <cell r="B3518">
            <v>42185</v>
          </cell>
          <cell r="C3518" t="str">
            <v>C47123</v>
          </cell>
          <cell r="D3518" t="str">
            <v>Advanced Imaging Technologies Inc</v>
          </cell>
          <cell r="E3518" t="str">
            <v>MA</v>
          </cell>
          <cell r="F3518" t="str">
            <v>P1</v>
          </cell>
          <cell r="G3518" t="str">
            <v>SMALL</v>
          </cell>
          <cell r="H3518" t="str">
            <v>IH</v>
          </cell>
          <cell r="I3518" t="str">
            <v>0009695 - LOWE, JEFFREY</v>
          </cell>
        </row>
        <row r="3519">
          <cell r="A3519" t="str">
            <v>C47124JH</v>
          </cell>
          <cell r="B3519">
            <v>42185</v>
          </cell>
          <cell r="C3519" t="str">
            <v>C47124</v>
          </cell>
          <cell r="D3519" t="str">
            <v>Portsmouth Anesthesia Associates</v>
          </cell>
          <cell r="E3519" t="str">
            <v>NH</v>
          </cell>
          <cell r="F3519" t="str">
            <v>P1</v>
          </cell>
          <cell r="G3519" t="str">
            <v>SMALL</v>
          </cell>
          <cell r="H3519" t="str">
            <v>JH</v>
          </cell>
          <cell r="I3519" t="str">
            <v>0020438 - NEW ENGLAND EMPLOYEE BENEFITS COUNCIL</v>
          </cell>
        </row>
        <row r="3520">
          <cell r="A3520" t="str">
            <v>C47125JM</v>
          </cell>
          <cell r="B3520">
            <v>42185</v>
          </cell>
          <cell r="C3520" t="str">
            <v>C47125</v>
          </cell>
          <cell r="D3520" t="str">
            <v>Strawbery Banke Museum</v>
          </cell>
          <cell r="E3520" t="str">
            <v>NH</v>
          </cell>
          <cell r="F3520" t="str">
            <v>P1</v>
          </cell>
          <cell r="G3520" t="str">
            <v>SMALL</v>
          </cell>
          <cell r="H3520" t="str">
            <v>JM</v>
          </cell>
          <cell r="I3520" t="str">
            <v>0009697 - NEW ENGLAND MEDICAL INS AGENCY LLC</v>
          </cell>
        </row>
        <row r="3521">
          <cell r="A3521" t="str">
            <v>C47130IV</v>
          </cell>
          <cell r="B3521">
            <v>42185</v>
          </cell>
          <cell r="C3521" t="str">
            <v>C47130</v>
          </cell>
          <cell r="D3521" t="str">
            <v>Sousa Realty &amp; Development</v>
          </cell>
          <cell r="E3521" t="str">
            <v>NH</v>
          </cell>
          <cell r="F3521" t="str">
            <v>P1</v>
          </cell>
          <cell r="G3521" t="str">
            <v>SMALL</v>
          </cell>
          <cell r="H3521" t="str">
            <v>IV</v>
          </cell>
          <cell r="I3521" t="str">
            <v>0009703 - NEW ENGLAND EMPLOYEE BENEFITS COUNCIL</v>
          </cell>
        </row>
        <row r="3522">
          <cell r="A3522" t="str">
            <v>C47130JM</v>
          </cell>
          <cell r="B3522">
            <v>42185</v>
          </cell>
          <cell r="C3522" t="str">
            <v>C47130</v>
          </cell>
          <cell r="D3522" t="str">
            <v>Sousa Realty &amp; Development</v>
          </cell>
          <cell r="E3522" t="str">
            <v>NH</v>
          </cell>
          <cell r="F3522" t="str">
            <v>P1</v>
          </cell>
          <cell r="G3522" t="str">
            <v>SMALL</v>
          </cell>
          <cell r="H3522" t="str">
            <v>JM</v>
          </cell>
          <cell r="I3522" t="str">
            <v>0009703 - NEW ENGLAND EMPLOYEE BENEFITS COUNCIL</v>
          </cell>
        </row>
        <row r="3523">
          <cell r="A3523" t="str">
            <v>C47132IH</v>
          </cell>
          <cell r="B3523">
            <v>42185</v>
          </cell>
          <cell r="C3523" t="str">
            <v>C47132</v>
          </cell>
          <cell r="D3523" t="str">
            <v>Joker's Two, Inc.</v>
          </cell>
          <cell r="E3523" t="str">
            <v>ME</v>
          </cell>
          <cell r="F3523" t="str">
            <v>P1</v>
          </cell>
          <cell r="G3523" t="str">
            <v>SMALL</v>
          </cell>
          <cell r="H3523" t="str">
            <v>IH</v>
          </cell>
          <cell r="I3523" t="str">
            <v>0027568 - CROSS INSURANCE - MANCHESTER</v>
          </cell>
        </row>
        <row r="3524">
          <cell r="A3524" t="str">
            <v>C47165IH</v>
          </cell>
          <cell r="B3524">
            <v>42185</v>
          </cell>
          <cell r="C3524" t="str">
            <v>C47165</v>
          </cell>
          <cell r="D3524" t="str">
            <v>Decatur House Inc</v>
          </cell>
          <cell r="E3524" t="str">
            <v>MA</v>
          </cell>
          <cell r="F3524" t="str">
            <v>P1</v>
          </cell>
          <cell r="G3524" t="str">
            <v>SMALL</v>
          </cell>
          <cell r="H3524" t="str">
            <v>IH</v>
          </cell>
          <cell r="I3524" t="str">
            <v>0016352 - MELYMUKA, WILLIAM</v>
          </cell>
        </row>
        <row r="3525">
          <cell r="A3525" t="str">
            <v>C47171JM</v>
          </cell>
          <cell r="B3525">
            <v>42185</v>
          </cell>
          <cell r="C3525" t="str">
            <v>C47171</v>
          </cell>
          <cell r="D3525" t="str">
            <v>Companion Animal Hospital</v>
          </cell>
          <cell r="E3525" t="str">
            <v>NH</v>
          </cell>
          <cell r="F3525" t="str">
            <v>P1</v>
          </cell>
          <cell r="G3525" t="str">
            <v>SMALL</v>
          </cell>
          <cell r="H3525" t="str">
            <v>JM</v>
          </cell>
          <cell r="I3525" t="str">
            <v>0027180 - BUSINESS INSURANCE AGENCY</v>
          </cell>
        </row>
        <row r="3526">
          <cell r="A3526" t="str">
            <v>C47179IH</v>
          </cell>
          <cell r="B3526">
            <v>42185</v>
          </cell>
          <cell r="C3526" t="str">
            <v>C47179</v>
          </cell>
          <cell r="D3526" t="str">
            <v>Idris Inc</v>
          </cell>
          <cell r="E3526" t="str">
            <v>MA</v>
          </cell>
          <cell r="F3526" t="str">
            <v>P1</v>
          </cell>
          <cell r="G3526" t="str">
            <v>SMALL</v>
          </cell>
          <cell r="H3526" t="str">
            <v>IH</v>
          </cell>
          <cell r="I3526" t="str">
            <v>0009734 - HEALTH SOLUTIONS INS AGENCY LLC</v>
          </cell>
        </row>
        <row r="3527">
          <cell r="A3527" t="str">
            <v>C47179JA</v>
          </cell>
          <cell r="B3527">
            <v>42185</v>
          </cell>
          <cell r="C3527" t="str">
            <v>C47179</v>
          </cell>
          <cell r="D3527" t="str">
            <v>Idris Inc</v>
          </cell>
          <cell r="E3527" t="str">
            <v>MA</v>
          </cell>
          <cell r="F3527" t="str">
            <v>P1</v>
          </cell>
          <cell r="G3527" t="str">
            <v>SMALL</v>
          </cell>
          <cell r="H3527" t="str">
            <v>JA</v>
          </cell>
          <cell r="I3527" t="str">
            <v>0009734 - HEALTH SOLUTIONS INS AGENCY LLC</v>
          </cell>
        </row>
        <row r="3528">
          <cell r="A3528" t="str">
            <v>C47181IH</v>
          </cell>
          <cell r="B3528">
            <v>42185</v>
          </cell>
          <cell r="C3528" t="str">
            <v>C47181</v>
          </cell>
          <cell r="D3528" t="str">
            <v>Smuttynose Brewing Company (and Portsmouth Brewery)</v>
          </cell>
          <cell r="E3528" t="str">
            <v>NH</v>
          </cell>
          <cell r="F3528" t="str">
            <v>P1</v>
          </cell>
          <cell r="G3528" t="str">
            <v>CRC</v>
          </cell>
          <cell r="H3528" t="str">
            <v>IH</v>
          </cell>
          <cell r="I3528" t="str">
            <v>0009747 - BLAISDELL, GEORGE</v>
          </cell>
        </row>
        <row r="3529">
          <cell r="A3529" t="str">
            <v>C47181PO</v>
          </cell>
          <cell r="B3529">
            <v>42185</v>
          </cell>
          <cell r="C3529" t="str">
            <v>C47181</v>
          </cell>
          <cell r="D3529" t="str">
            <v>Smuttynose Brewing Company (and Portsmouth Brewery)</v>
          </cell>
          <cell r="E3529" t="str">
            <v>NH</v>
          </cell>
          <cell r="F3529" t="str">
            <v>P1</v>
          </cell>
          <cell r="G3529" t="str">
            <v>CRC</v>
          </cell>
          <cell r="H3529" t="str">
            <v>PO</v>
          </cell>
          <cell r="I3529" t="str">
            <v>0009747 - BLAISDELL, GEORGE</v>
          </cell>
        </row>
        <row r="3530">
          <cell r="A3530" t="str">
            <v>C47183JM</v>
          </cell>
          <cell r="B3530">
            <v>42185</v>
          </cell>
          <cell r="C3530" t="str">
            <v>C47183</v>
          </cell>
          <cell r="D3530" t="str">
            <v>Piquette &amp; Howard Electric Service Inc</v>
          </cell>
          <cell r="E3530" t="str">
            <v>NH</v>
          </cell>
          <cell r="F3530" t="str">
            <v>P1</v>
          </cell>
          <cell r="G3530" t="str">
            <v>CRC</v>
          </cell>
          <cell r="H3530" t="str">
            <v>JM</v>
          </cell>
          <cell r="I3530" t="str">
            <v>0033115 - CROSS INSURANCE - MANCHESTER</v>
          </cell>
        </row>
        <row r="3531">
          <cell r="A3531" t="str">
            <v>C47186JM</v>
          </cell>
          <cell r="B3531">
            <v>42185</v>
          </cell>
          <cell r="C3531" t="str">
            <v>C47186</v>
          </cell>
          <cell r="D3531" t="str">
            <v>First Congregational Church - Merrimack</v>
          </cell>
          <cell r="E3531" t="str">
            <v>NH</v>
          </cell>
          <cell r="F3531" t="str">
            <v>P1</v>
          </cell>
          <cell r="G3531" t="str">
            <v>SMALL</v>
          </cell>
          <cell r="H3531" t="str">
            <v>JM</v>
          </cell>
          <cell r="I3531" t="str">
            <v>0009759 - DONOHUE JR, STEPHEN J</v>
          </cell>
        </row>
        <row r="3532">
          <cell r="A3532" t="str">
            <v>C47187IV</v>
          </cell>
          <cell r="B3532">
            <v>42185</v>
          </cell>
          <cell r="C3532" t="str">
            <v>C47187</v>
          </cell>
          <cell r="D3532" t="str">
            <v>TMS Architects PA</v>
          </cell>
          <cell r="E3532" t="str">
            <v>NH</v>
          </cell>
          <cell r="F3532" t="str">
            <v>P1</v>
          </cell>
          <cell r="G3532" t="str">
            <v>SMALL</v>
          </cell>
          <cell r="H3532" t="str">
            <v>IV</v>
          </cell>
          <cell r="I3532" t="str">
            <v>0009750 - FIRST BENEFITS INC</v>
          </cell>
        </row>
        <row r="3533">
          <cell r="A3533" t="str">
            <v>C47188IV</v>
          </cell>
          <cell r="B3533">
            <v>42185</v>
          </cell>
          <cell r="C3533" t="str">
            <v>C47188</v>
          </cell>
          <cell r="D3533" t="str">
            <v>Lunder Manufacturing</v>
          </cell>
          <cell r="E3533" t="str">
            <v>ME</v>
          </cell>
          <cell r="F3533" t="str">
            <v>P1</v>
          </cell>
          <cell r="G3533" t="str">
            <v>SMALL</v>
          </cell>
          <cell r="H3533" t="str">
            <v>IV</v>
          </cell>
          <cell r="I3533" t="str">
            <v>0009758 - ALLEN FINANCIAL GROUP</v>
          </cell>
        </row>
        <row r="3534">
          <cell r="A3534" t="str">
            <v>C47189IH</v>
          </cell>
          <cell r="B3534">
            <v>42185</v>
          </cell>
          <cell r="C3534" t="str">
            <v>C47189</v>
          </cell>
          <cell r="D3534" t="str">
            <v>Windham Millwork Inc</v>
          </cell>
          <cell r="E3534" t="str">
            <v>ME</v>
          </cell>
          <cell r="F3534" t="str">
            <v>P1</v>
          </cell>
          <cell r="G3534" t="str">
            <v>CRC</v>
          </cell>
          <cell r="H3534" t="str">
            <v>IH</v>
          </cell>
          <cell r="I3534" t="str">
            <v>0026504 - NORTON FINANCIAL SERVICES INC</v>
          </cell>
        </row>
        <row r="3535">
          <cell r="A3535" t="str">
            <v>C47189IV</v>
          </cell>
          <cell r="B3535">
            <v>42185</v>
          </cell>
          <cell r="C3535" t="str">
            <v>C47189</v>
          </cell>
          <cell r="D3535" t="str">
            <v>Windham Millwork Inc</v>
          </cell>
          <cell r="E3535" t="str">
            <v>ME</v>
          </cell>
          <cell r="F3535" t="str">
            <v>P1</v>
          </cell>
          <cell r="G3535" t="str">
            <v>CRC</v>
          </cell>
          <cell r="H3535" t="str">
            <v>IV</v>
          </cell>
          <cell r="I3535" t="str">
            <v>0026504 - NORTON FINANCIAL SERVICES INC</v>
          </cell>
        </row>
        <row r="3536">
          <cell r="A3536" t="str">
            <v>C47192IH</v>
          </cell>
          <cell r="B3536">
            <v>42185</v>
          </cell>
          <cell r="C3536" t="str">
            <v>C47192</v>
          </cell>
          <cell r="D3536" t="str">
            <v>Kildub Ind dba The Chieftain</v>
          </cell>
          <cell r="E3536" t="str">
            <v>MA</v>
          </cell>
          <cell r="F3536" t="str">
            <v>P1</v>
          </cell>
          <cell r="G3536" t="str">
            <v>SMALL</v>
          </cell>
          <cell r="H3536" t="str">
            <v>IH</v>
          </cell>
          <cell r="I3536" t="str">
            <v>0025892 - BOSTON COMMONWEALTH ADVANTAGE LLC</v>
          </cell>
        </row>
        <row r="3537">
          <cell r="A3537" t="str">
            <v>C47196IH</v>
          </cell>
          <cell r="B3537">
            <v>42185</v>
          </cell>
          <cell r="C3537" t="str">
            <v>C47196</v>
          </cell>
          <cell r="D3537" t="str">
            <v>Barbara T Scanlon DMD</v>
          </cell>
          <cell r="E3537" t="str">
            <v>MA</v>
          </cell>
          <cell r="F3537" t="str">
            <v>P1</v>
          </cell>
          <cell r="G3537" t="str">
            <v>SMALL</v>
          </cell>
          <cell r="H3537" t="str">
            <v>IH</v>
          </cell>
          <cell r="I3537" t="str">
            <v>0020323 - SPRING INSURANCE GROUP LLC</v>
          </cell>
        </row>
        <row r="3538">
          <cell r="A3538" t="str">
            <v>C47199IH</v>
          </cell>
          <cell r="B3538">
            <v>42185</v>
          </cell>
          <cell r="C3538" t="str">
            <v>C47199</v>
          </cell>
          <cell r="D3538" t="str">
            <v>Bisson Moving &amp; Storage</v>
          </cell>
          <cell r="E3538" t="str">
            <v>ME</v>
          </cell>
          <cell r="F3538" t="str">
            <v>P1</v>
          </cell>
          <cell r="G3538" t="str">
            <v>CRC</v>
          </cell>
          <cell r="H3538" t="str">
            <v>IH</v>
          </cell>
          <cell r="I3538" t="str">
            <v>0010747 - NORTON FINANCIAL SERVICES INC</v>
          </cell>
        </row>
        <row r="3539">
          <cell r="A3539" t="str">
            <v>C47199IV</v>
          </cell>
          <cell r="B3539">
            <v>42185</v>
          </cell>
          <cell r="C3539" t="str">
            <v>C47199</v>
          </cell>
          <cell r="D3539" t="str">
            <v>Bisson Moving &amp; Storage</v>
          </cell>
          <cell r="E3539" t="str">
            <v>ME</v>
          </cell>
          <cell r="F3539" t="str">
            <v>P1</v>
          </cell>
          <cell r="G3539" t="str">
            <v>CRC</v>
          </cell>
          <cell r="H3539" t="str">
            <v>IV</v>
          </cell>
          <cell r="I3539" t="str">
            <v>0010747 - NORTON FINANCIAL SERVICES INC</v>
          </cell>
        </row>
        <row r="3540">
          <cell r="A3540" t="str">
            <v>C47202JM</v>
          </cell>
          <cell r="B3540">
            <v>42185</v>
          </cell>
          <cell r="C3540" t="str">
            <v>C47202</v>
          </cell>
          <cell r="D3540" t="str">
            <v>Buzz Durkin's Uechi Karate Inc</v>
          </cell>
          <cell r="E3540" t="str">
            <v>NH</v>
          </cell>
          <cell r="F3540" t="str">
            <v>P1</v>
          </cell>
          <cell r="G3540" t="str">
            <v>SMALL</v>
          </cell>
          <cell r="H3540" t="str">
            <v>JM</v>
          </cell>
          <cell r="I3540" t="str">
            <v>0009760 - INSURANCE SOLUTIONS CORPORATION</v>
          </cell>
        </row>
        <row r="3541">
          <cell r="A3541" t="str">
            <v>C47215IH</v>
          </cell>
          <cell r="B3541">
            <v>42185</v>
          </cell>
          <cell r="C3541" t="str">
            <v>C47215</v>
          </cell>
          <cell r="D3541" t="str">
            <v>Oakham Pine Acres Inc</v>
          </cell>
          <cell r="E3541" t="str">
            <v>MA</v>
          </cell>
          <cell r="F3541" t="str">
            <v>P1</v>
          </cell>
          <cell r="G3541" t="str">
            <v>SMALL</v>
          </cell>
          <cell r="H3541" t="str">
            <v>IH</v>
          </cell>
          <cell r="I3541" t="str">
            <v>0009761 - CUDWORTH, DEAN D</v>
          </cell>
        </row>
        <row r="3542">
          <cell r="A3542" t="str">
            <v>C47215JA</v>
          </cell>
          <cell r="B3542">
            <v>42185</v>
          </cell>
          <cell r="C3542" t="str">
            <v>C47215</v>
          </cell>
          <cell r="D3542" t="str">
            <v>Oakham Pine Acres Inc</v>
          </cell>
          <cell r="E3542" t="str">
            <v>MA</v>
          </cell>
          <cell r="F3542" t="str">
            <v>P1</v>
          </cell>
          <cell r="G3542" t="str">
            <v>SMALL</v>
          </cell>
          <cell r="H3542" t="str">
            <v>JA</v>
          </cell>
          <cell r="I3542" t="str">
            <v>0009761 - CUDWORTH, DEAN D</v>
          </cell>
        </row>
        <row r="3543">
          <cell r="A3543" t="str">
            <v>C47216JM</v>
          </cell>
          <cell r="B3543">
            <v>42185</v>
          </cell>
          <cell r="C3543" t="str">
            <v>C47216</v>
          </cell>
          <cell r="D3543" t="str">
            <v>Data Electronic Devices</v>
          </cell>
          <cell r="E3543" t="str">
            <v>NH</v>
          </cell>
          <cell r="F3543" t="str">
            <v>P1</v>
          </cell>
          <cell r="G3543" t="str">
            <v>CRC</v>
          </cell>
          <cell r="H3543" t="str">
            <v>JM</v>
          </cell>
          <cell r="I3543" t="str">
            <v>0009781 - INSURANCE SOLUTIONS CORPORATION</v>
          </cell>
        </row>
        <row r="3544">
          <cell r="A3544" t="str">
            <v>C47216JR</v>
          </cell>
          <cell r="B3544">
            <v>42185</v>
          </cell>
          <cell r="C3544" t="str">
            <v>C47216</v>
          </cell>
          <cell r="D3544" t="str">
            <v>Data Electronic Devices</v>
          </cell>
          <cell r="E3544" t="str">
            <v>NH</v>
          </cell>
          <cell r="F3544" t="str">
            <v>P1</v>
          </cell>
          <cell r="G3544" t="str">
            <v>CRC</v>
          </cell>
          <cell r="H3544" t="str">
            <v>JR</v>
          </cell>
          <cell r="I3544" t="str">
            <v>0009781 - INSURANCE SOLUTIONS CORPORATION</v>
          </cell>
        </row>
        <row r="3545">
          <cell r="A3545" t="str">
            <v>C47218IH</v>
          </cell>
          <cell r="B3545">
            <v>42185</v>
          </cell>
          <cell r="C3545" t="str">
            <v>C47218</v>
          </cell>
          <cell r="D3545" t="str">
            <v>Chair City Meats Inc</v>
          </cell>
          <cell r="E3545" t="str">
            <v>MA</v>
          </cell>
          <cell r="F3545" t="str">
            <v>P1</v>
          </cell>
          <cell r="G3545" t="str">
            <v>SMALL</v>
          </cell>
          <cell r="H3545" t="str">
            <v>IH</v>
          </cell>
          <cell r="I3545" t="str">
            <v>0034521 - CHOICE GROUP INSURANCE SERVICES INC</v>
          </cell>
        </row>
        <row r="3546">
          <cell r="A3546" t="str">
            <v>C47219JM</v>
          </cell>
          <cell r="B3546">
            <v>42185</v>
          </cell>
          <cell r="C3546" t="str">
            <v>C47219</v>
          </cell>
          <cell r="D3546" t="str">
            <v>TCD Construction Inc</v>
          </cell>
          <cell r="E3546" t="str">
            <v>NH</v>
          </cell>
          <cell r="F3546" t="str">
            <v>P1</v>
          </cell>
          <cell r="G3546" t="str">
            <v>SMALL</v>
          </cell>
          <cell r="H3546" t="str">
            <v>JM</v>
          </cell>
          <cell r="I3546" t="str">
            <v>0009780 - NIBRI BENEFIT SERVICES INC</v>
          </cell>
        </row>
        <row r="3547">
          <cell r="A3547" t="str">
            <v>C47223JM</v>
          </cell>
          <cell r="B3547">
            <v>42185</v>
          </cell>
          <cell r="C3547" t="str">
            <v>C47223</v>
          </cell>
          <cell r="D3547" t="str">
            <v>Sisters Of Holy Cross</v>
          </cell>
          <cell r="E3547" t="str">
            <v>NH</v>
          </cell>
          <cell r="F3547" t="str">
            <v>P1</v>
          </cell>
          <cell r="G3547" t="str">
            <v>CRC</v>
          </cell>
          <cell r="H3547" t="str">
            <v>JM</v>
          </cell>
          <cell r="I3547" t="str">
            <v>0014221 - E &amp; S INSURANCE SERVICES LLC</v>
          </cell>
        </row>
        <row r="3548">
          <cell r="A3548" t="str">
            <v>C47225IH</v>
          </cell>
          <cell r="B3548">
            <v>42185</v>
          </cell>
          <cell r="C3548" t="str">
            <v>C47225</v>
          </cell>
          <cell r="D3548" t="str">
            <v>RJ McDonald Inc</v>
          </cell>
          <cell r="E3548" t="str">
            <v>MA</v>
          </cell>
          <cell r="F3548" t="str">
            <v>P1</v>
          </cell>
          <cell r="G3548" t="str">
            <v>SMALL</v>
          </cell>
          <cell r="H3548" t="str">
            <v>IH</v>
          </cell>
          <cell r="I3548" t="str">
            <v>0009778 - FMG INSURANCE AGENCY INC</v>
          </cell>
        </row>
        <row r="3549">
          <cell r="A3549" t="str">
            <v>C47225JA</v>
          </cell>
          <cell r="B3549">
            <v>42185</v>
          </cell>
          <cell r="C3549" t="str">
            <v>C47225</v>
          </cell>
          <cell r="D3549" t="str">
            <v>RJ McDonald Inc</v>
          </cell>
          <cell r="E3549" t="str">
            <v>MA</v>
          </cell>
          <cell r="F3549" t="str">
            <v>P1</v>
          </cell>
          <cell r="G3549" t="str">
            <v>SMALL</v>
          </cell>
          <cell r="H3549" t="str">
            <v>JA</v>
          </cell>
          <cell r="I3549" t="str">
            <v>0009778 - FMG INSURANCE AGENCY INC</v>
          </cell>
        </row>
        <row r="3550">
          <cell r="A3550" t="str">
            <v>C47226IH</v>
          </cell>
          <cell r="B3550">
            <v>42185</v>
          </cell>
          <cell r="C3550" t="str">
            <v>C47226</v>
          </cell>
          <cell r="D3550" t="str">
            <v>The Gagnon Group LLC</v>
          </cell>
          <cell r="E3550" t="str">
            <v>MA</v>
          </cell>
          <cell r="F3550" t="str">
            <v>P1</v>
          </cell>
          <cell r="G3550" t="str">
            <v>SMALL</v>
          </cell>
          <cell r="H3550" t="str">
            <v>IH</v>
          </cell>
          <cell r="I3550" t="str">
            <v>0009787 - NORTHWESTERN BENEFIT ASSOC INSURANCE AGCY INC</v>
          </cell>
        </row>
        <row r="3551">
          <cell r="A3551" t="str">
            <v>C47229JM</v>
          </cell>
          <cell r="B3551">
            <v>42185</v>
          </cell>
          <cell r="C3551" t="str">
            <v>C47229</v>
          </cell>
          <cell r="D3551" t="str">
            <v>DBU Construction Inc</v>
          </cell>
          <cell r="E3551" t="str">
            <v>NH</v>
          </cell>
          <cell r="F3551" t="str">
            <v>P1</v>
          </cell>
          <cell r="G3551" t="str">
            <v>SMALL</v>
          </cell>
          <cell r="H3551" t="str">
            <v>JM</v>
          </cell>
          <cell r="I3551" t="str">
            <v>0030882 - DAVIS TOWLE MORRILL &amp; EVERETT INC</v>
          </cell>
        </row>
        <row r="3552">
          <cell r="A3552" t="str">
            <v>C47230IV</v>
          </cell>
          <cell r="B3552">
            <v>42185</v>
          </cell>
          <cell r="C3552" t="str">
            <v>C47230</v>
          </cell>
          <cell r="D3552" t="str">
            <v>Waldorf Association of Cape Cod Inc</v>
          </cell>
          <cell r="E3552" t="str">
            <v>MA</v>
          </cell>
          <cell r="F3552" t="str">
            <v>P1</v>
          </cell>
          <cell r="G3552" t="str">
            <v>SMALL</v>
          </cell>
          <cell r="H3552" t="str">
            <v>IV</v>
          </cell>
          <cell r="I3552" t="str">
            <v>0019474 - SULLIVAN, PAUL P</v>
          </cell>
        </row>
        <row r="3553">
          <cell r="A3553" t="str">
            <v>C47232JM</v>
          </cell>
          <cell r="B3553">
            <v>42185</v>
          </cell>
          <cell r="C3553" t="str">
            <v>C47232</v>
          </cell>
          <cell r="D3553" t="str">
            <v>American Excavating</v>
          </cell>
          <cell r="E3553" t="str">
            <v>NH</v>
          </cell>
          <cell r="F3553" t="str">
            <v>P1</v>
          </cell>
          <cell r="G3553" t="str">
            <v>CRC</v>
          </cell>
          <cell r="H3553" t="str">
            <v>JM</v>
          </cell>
          <cell r="I3553" t="str">
            <v>0031020 - LANDMARK BENEFITS INC</v>
          </cell>
        </row>
        <row r="3554">
          <cell r="A3554" t="str">
            <v>C47246IH</v>
          </cell>
          <cell r="B3554">
            <v>42185</v>
          </cell>
          <cell r="C3554" t="str">
            <v>C47246</v>
          </cell>
          <cell r="D3554" t="str">
            <v>Drain Shooter Inc</v>
          </cell>
          <cell r="E3554" t="str">
            <v>MA</v>
          </cell>
          <cell r="F3554" t="str">
            <v>P1</v>
          </cell>
          <cell r="G3554" t="str">
            <v>SMALL</v>
          </cell>
          <cell r="H3554" t="str">
            <v>IH</v>
          </cell>
          <cell r="I3554" t="str">
            <v>0015572 - CLEARY INSURANCE INC</v>
          </cell>
        </row>
        <row r="3555">
          <cell r="A3555" t="str">
            <v>C47259IH</v>
          </cell>
          <cell r="B3555">
            <v>42185</v>
          </cell>
          <cell r="C3555" t="str">
            <v>C47259</v>
          </cell>
          <cell r="D3555" t="str">
            <v>Felco, Inc.</v>
          </cell>
          <cell r="E3555" t="str">
            <v>MA</v>
          </cell>
          <cell r="F3555" t="str">
            <v>P1</v>
          </cell>
          <cell r="G3555" t="str">
            <v>SMALL</v>
          </cell>
          <cell r="H3555" t="str">
            <v>IH</v>
          </cell>
          <cell r="I3555" t="str">
            <v>0009810 - HARPER, ANNA</v>
          </cell>
        </row>
        <row r="3556">
          <cell r="A3556" t="str">
            <v>C47261IH</v>
          </cell>
          <cell r="B3556">
            <v>42185</v>
          </cell>
          <cell r="C3556" t="str">
            <v>C47261</v>
          </cell>
          <cell r="D3556" t="str">
            <v>Boston Eye Care Consultants</v>
          </cell>
          <cell r="E3556" t="str">
            <v>MA</v>
          </cell>
          <cell r="F3556" t="str">
            <v>P1</v>
          </cell>
          <cell r="G3556" t="str">
            <v>SMALL</v>
          </cell>
          <cell r="H3556" t="str">
            <v>IH</v>
          </cell>
          <cell r="I3556" t="str">
            <v>0009813 - ROGERS &amp; GRAY INSURANCE AGENCY</v>
          </cell>
        </row>
        <row r="3557">
          <cell r="A3557" t="str">
            <v>C47264IV</v>
          </cell>
          <cell r="B3557">
            <v>42185</v>
          </cell>
          <cell r="C3557" t="str">
            <v>C47264</v>
          </cell>
          <cell r="D3557" t="str">
            <v>Perico PC</v>
          </cell>
          <cell r="E3557" t="str">
            <v>MA</v>
          </cell>
          <cell r="F3557" t="str">
            <v>P1</v>
          </cell>
          <cell r="G3557" t="str">
            <v>SMALL</v>
          </cell>
          <cell r="H3557" t="str">
            <v>IV</v>
          </cell>
          <cell r="I3557" t="str">
            <v>0024378 - RSC INSURANCE BROKERAGE INC</v>
          </cell>
        </row>
        <row r="3558">
          <cell r="A3558" t="str">
            <v>C47266JM</v>
          </cell>
          <cell r="B3558">
            <v>42185</v>
          </cell>
          <cell r="C3558" t="str">
            <v>C47266</v>
          </cell>
          <cell r="D3558" t="str">
            <v>L &amp; R Rentals Inc</v>
          </cell>
          <cell r="E3558" t="str">
            <v>NH</v>
          </cell>
          <cell r="F3558" t="str">
            <v>P1</v>
          </cell>
          <cell r="G3558" t="str">
            <v>SMALL</v>
          </cell>
          <cell r="H3558" t="str">
            <v>JM</v>
          </cell>
          <cell r="I3558" t="str">
            <v>0009818 - CLARK &amp; LAVEY</v>
          </cell>
        </row>
        <row r="3559">
          <cell r="A3559" t="str">
            <v>C47268JM</v>
          </cell>
          <cell r="B3559">
            <v>42185</v>
          </cell>
          <cell r="C3559" t="str">
            <v>C47268</v>
          </cell>
          <cell r="D3559" t="str">
            <v>David Kramer Electric</v>
          </cell>
          <cell r="E3559" t="str">
            <v>NH</v>
          </cell>
          <cell r="F3559" t="str">
            <v>P1</v>
          </cell>
          <cell r="G3559" t="str">
            <v>SMALL</v>
          </cell>
          <cell r="H3559" t="str">
            <v>JM</v>
          </cell>
          <cell r="I3559" t="str">
            <v>0009819 - R W ASSOCIATES INC</v>
          </cell>
        </row>
        <row r="3560">
          <cell r="A3560" t="str">
            <v>C47271JN</v>
          </cell>
          <cell r="B3560">
            <v>42185</v>
          </cell>
          <cell r="C3560" t="str">
            <v>C47271</v>
          </cell>
          <cell r="D3560" t="str">
            <v>Lortie Plumbing and Heating</v>
          </cell>
          <cell r="E3560" t="str">
            <v>NH</v>
          </cell>
          <cell r="F3560" t="str">
            <v>P1</v>
          </cell>
          <cell r="G3560" t="str">
            <v>SMALL</v>
          </cell>
          <cell r="H3560" t="str">
            <v>JN</v>
          </cell>
          <cell r="I3560" t="str">
            <v>0034071 - BROWN &amp; BROWN OF NEW HAMPSHIRE. INC</v>
          </cell>
        </row>
        <row r="3561">
          <cell r="A3561" t="str">
            <v>C47272AA</v>
          </cell>
          <cell r="B3561">
            <v>42185</v>
          </cell>
          <cell r="C3561" t="str">
            <v>C47272</v>
          </cell>
          <cell r="D3561" t="str">
            <v>Newforma Inc</v>
          </cell>
          <cell r="E3561" t="str">
            <v>NH</v>
          </cell>
          <cell r="F3561" t="str">
            <v>P1</v>
          </cell>
          <cell r="G3561" t="str">
            <v>ERF</v>
          </cell>
          <cell r="H3561" t="str">
            <v>AA</v>
          </cell>
          <cell r="I3561" t="str">
            <v>0033209 - SAPERS &amp; WALLACK</v>
          </cell>
        </row>
        <row r="3562">
          <cell r="A3562" t="str">
            <v>C47284IV</v>
          </cell>
          <cell r="B3562">
            <v>42185</v>
          </cell>
          <cell r="C3562" t="str">
            <v>C47284</v>
          </cell>
          <cell r="D3562" t="str">
            <v>Bright Star Engineering Inc.</v>
          </cell>
          <cell r="E3562" t="str">
            <v>MA</v>
          </cell>
          <cell r="F3562" t="str">
            <v>P1</v>
          </cell>
          <cell r="G3562" t="str">
            <v>SMALL</v>
          </cell>
          <cell r="H3562" t="str">
            <v>IV</v>
          </cell>
          <cell r="I3562" t="str">
            <v>0019743 - CABOT RISK STRATEGIES LLC</v>
          </cell>
        </row>
        <row r="3563">
          <cell r="A3563" t="str">
            <v>C47286JN</v>
          </cell>
          <cell r="B3563">
            <v>42185</v>
          </cell>
          <cell r="C3563" t="str">
            <v>C47286</v>
          </cell>
          <cell r="D3563" t="str">
            <v>Bayside Distributing Inc</v>
          </cell>
          <cell r="E3563" t="str">
            <v>NH</v>
          </cell>
          <cell r="F3563" t="str">
            <v>P1</v>
          </cell>
          <cell r="G3563" t="str">
            <v>CRC</v>
          </cell>
          <cell r="H3563" t="str">
            <v>JN</v>
          </cell>
          <cell r="I3563" t="str">
            <v>0031906 - R W ASSOCIATES INC</v>
          </cell>
        </row>
        <row r="3564">
          <cell r="A3564" t="str">
            <v>C47287MI</v>
          </cell>
          <cell r="B3564">
            <v>42185</v>
          </cell>
          <cell r="C3564" t="str">
            <v>C47287</v>
          </cell>
          <cell r="D3564" t="str">
            <v>Hallett Funeral Home</v>
          </cell>
          <cell r="E3564" t="str">
            <v>MA</v>
          </cell>
          <cell r="F3564" t="str">
            <v>P1</v>
          </cell>
          <cell r="G3564" t="str">
            <v>MCARE</v>
          </cell>
          <cell r="H3564" t="str">
            <v>MI</v>
          </cell>
          <cell r="I3564" t="str">
            <v>0009836 - VENDETTI JR, DONALD F</v>
          </cell>
        </row>
        <row r="3565">
          <cell r="A3565" t="str">
            <v>C47288JM</v>
          </cell>
          <cell r="B3565">
            <v>42185</v>
          </cell>
          <cell r="C3565" t="str">
            <v>C47288</v>
          </cell>
          <cell r="D3565" t="str">
            <v>Savvy  Workshop, LLC</v>
          </cell>
          <cell r="E3565" t="str">
            <v>NH</v>
          </cell>
          <cell r="F3565" t="str">
            <v>P1</v>
          </cell>
          <cell r="G3565" t="str">
            <v>SMALL</v>
          </cell>
          <cell r="H3565" t="str">
            <v>JM</v>
          </cell>
          <cell r="I3565" t="str">
            <v>0027476 - ALLEN ASSOCIATES OF MANCHESTER LLC</v>
          </cell>
        </row>
        <row r="3566">
          <cell r="A3566" t="str">
            <v>C47296IH</v>
          </cell>
          <cell r="B3566">
            <v>42185</v>
          </cell>
          <cell r="C3566" t="str">
            <v>C47296</v>
          </cell>
          <cell r="D3566" t="str">
            <v>Kathy Corrigan's School of Gymnastics &amp; Dance</v>
          </cell>
          <cell r="E3566" t="str">
            <v>MA</v>
          </cell>
          <cell r="F3566" t="str">
            <v>P1</v>
          </cell>
          <cell r="G3566" t="str">
            <v>SMALL</v>
          </cell>
          <cell r="H3566" t="str">
            <v>IH</v>
          </cell>
          <cell r="I3566" t="str">
            <v>0014808 - MCCULLOM, PATRICK</v>
          </cell>
        </row>
        <row r="3567">
          <cell r="A3567" t="str">
            <v>C47298JR</v>
          </cell>
          <cell r="B3567">
            <v>42185</v>
          </cell>
          <cell r="C3567" t="str">
            <v>C47298</v>
          </cell>
          <cell r="D3567" t="str">
            <v>Helm Automotive Inc</v>
          </cell>
          <cell r="E3567" t="str">
            <v>NH</v>
          </cell>
          <cell r="F3567" t="str">
            <v>P1</v>
          </cell>
          <cell r="G3567" t="str">
            <v>SMALL</v>
          </cell>
          <cell r="H3567" t="str">
            <v>JR</v>
          </cell>
          <cell r="I3567" t="str">
            <v>0034398 - NEW ENGLAND EMPLOYEE BENEFITS COUNCIL</v>
          </cell>
        </row>
        <row r="3568">
          <cell r="A3568" t="str">
            <v>C47300IH</v>
          </cell>
          <cell r="B3568">
            <v>42185</v>
          </cell>
          <cell r="C3568" t="str">
            <v>C47300</v>
          </cell>
          <cell r="D3568" t="str">
            <v>Andover School of Montessori</v>
          </cell>
          <cell r="E3568" t="str">
            <v>MA</v>
          </cell>
          <cell r="F3568" t="str">
            <v>P1</v>
          </cell>
          <cell r="G3568" t="str">
            <v>SMALL</v>
          </cell>
          <cell r="H3568" t="str">
            <v>IH</v>
          </cell>
          <cell r="I3568" t="str">
            <v>0021246 - BORISLOW INSURANCE AGENCY</v>
          </cell>
        </row>
        <row r="3569">
          <cell r="A3569" t="str">
            <v>C47301IH</v>
          </cell>
          <cell r="B3569">
            <v>42185</v>
          </cell>
          <cell r="C3569" t="str">
            <v>C47301</v>
          </cell>
          <cell r="D3569" t="str">
            <v>Pro Wine, Inc.</v>
          </cell>
          <cell r="E3569" t="str">
            <v>MA</v>
          </cell>
          <cell r="F3569" t="str">
            <v>P1</v>
          </cell>
          <cell r="G3569" t="str">
            <v>SMALL</v>
          </cell>
          <cell r="H3569" t="str">
            <v>IH</v>
          </cell>
          <cell r="I3569" t="str">
            <v>0022372 - EMPLOYEE BENEFIT ADVISORS INC</v>
          </cell>
        </row>
        <row r="3570">
          <cell r="A3570" t="str">
            <v>C47301JA</v>
          </cell>
          <cell r="B3570">
            <v>42185</v>
          </cell>
          <cell r="C3570" t="str">
            <v>C47301</v>
          </cell>
          <cell r="D3570" t="str">
            <v>Pro Wine, Inc.</v>
          </cell>
          <cell r="E3570" t="str">
            <v>MA</v>
          </cell>
          <cell r="F3570" t="str">
            <v>P1</v>
          </cell>
          <cell r="G3570" t="str">
            <v>SMALL</v>
          </cell>
          <cell r="H3570" t="str">
            <v>JA</v>
          </cell>
          <cell r="I3570" t="str">
            <v>0022372 - EMPLOYEE BENEFIT ADVISORS INC</v>
          </cell>
        </row>
        <row r="3571">
          <cell r="A3571" t="str">
            <v>C47309JH</v>
          </cell>
          <cell r="B3571">
            <v>42185</v>
          </cell>
          <cell r="C3571" t="str">
            <v>C47309</v>
          </cell>
          <cell r="D3571" t="str">
            <v>Opti-Sciences Inc</v>
          </cell>
          <cell r="E3571" t="str">
            <v>NH</v>
          </cell>
          <cell r="F3571" t="str">
            <v>P1</v>
          </cell>
          <cell r="G3571" t="str">
            <v>SMALL</v>
          </cell>
          <cell r="H3571" t="str">
            <v>JH</v>
          </cell>
          <cell r="I3571" t="str">
            <v>0017665 - UNITED BUSINESSMANS INSURANCE AGENCY</v>
          </cell>
        </row>
        <row r="3572">
          <cell r="A3572" t="str">
            <v>C47318IV</v>
          </cell>
          <cell r="B3572">
            <v>42185</v>
          </cell>
          <cell r="C3572" t="str">
            <v>C47318</v>
          </cell>
          <cell r="D3572" t="str">
            <v>Johnson Abrasives Company Inc</v>
          </cell>
          <cell r="E3572" t="str">
            <v>NH</v>
          </cell>
          <cell r="F3572" t="str">
            <v>P1</v>
          </cell>
          <cell r="G3572" t="str">
            <v>SMALL</v>
          </cell>
          <cell r="H3572" t="str">
            <v>IV</v>
          </cell>
          <cell r="I3572" t="str">
            <v>0035637 - NEWCOMBE, JAMES E</v>
          </cell>
        </row>
        <row r="3573">
          <cell r="A3573" t="str">
            <v>C47325JM</v>
          </cell>
          <cell r="B3573">
            <v>42185</v>
          </cell>
          <cell r="C3573" t="str">
            <v>C47325</v>
          </cell>
          <cell r="D3573" t="str">
            <v>Martel Plumbing &amp; Heating Inc</v>
          </cell>
          <cell r="E3573" t="str">
            <v>NH</v>
          </cell>
          <cell r="F3573" t="str">
            <v>P1</v>
          </cell>
          <cell r="G3573" t="str">
            <v>SMALL</v>
          </cell>
          <cell r="H3573" t="str">
            <v>JM</v>
          </cell>
          <cell r="I3573" t="str">
            <v>0009880 - NEW ENGLAND MEDICAL INS AGENCY LLC</v>
          </cell>
        </row>
        <row r="3574">
          <cell r="A3574" t="str">
            <v>C47335IA</v>
          </cell>
          <cell r="B3574">
            <v>42185</v>
          </cell>
          <cell r="C3574" t="str">
            <v>C47335</v>
          </cell>
          <cell r="D3574" t="str">
            <v>Technology Container Corp</v>
          </cell>
          <cell r="E3574" t="str">
            <v>MA</v>
          </cell>
          <cell r="F3574" t="str">
            <v>P1</v>
          </cell>
          <cell r="G3574" t="str">
            <v>CRC</v>
          </cell>
          <cell r="H3574" t="str">
            <v>IA</v>
          </cell>
          <cell r="I3574" t="str">
            <v>0028122 - PORTNOY, EVAN S</v>
          </cell>
        </row>
        <row r="3575">
          <cell r="A3575" t="str">
            <v>C47335IH</v>
          </cell>
          <cell r="B3575">
            <v>42185</v>
          </cell>
          <cell r="C3575" t="str">
            <v>C47335</v>
          </cell>
          <cell r="D3575" t="str">
            <v>Technology Container Corp</v>
          </cell>
          <cell r="E3575" t="str">
            <v>MA</v>
          </cell>
          <cell r="F3575" t="str">
            <v>P1</v>
          </cell>
          <cell r="G3575" t="str">
            <v>CRC</v>
          </cell>
          <cell r="H3575" t="str">
            <v>IH</v>
          </cell>
          <cell r="I3575" t="str">
            <v>0028122 - PORTNOY, EVAN S</v>
          </cell>
        </row>
        <row r="3576">
          <cell r="A3576" t="str">
            <v>C47336IA</v>
          </cell>
          <cell r="B3576">
            <v>42185</v>
          </cell>
          <cell r="C3576" t="str">
            <v>C47336</v>
          </cell>
          <cell r="D3576" t="str">
            <v>Screening for Mental Health Inc.</v>
          </cell>
          <cell r="E3576" t="str">
            <v>MA</v>
          </cell>
          <cell r="F3576" t="str">
            <v>P1</v>
          </cell>
          <cell r="G3576" t="str">
            <v>SMALL</v>
          </cell>
          <cell r="H3576" t="str">
            <v>IA</v>
          </cell>
          <cell r="I3576" t="str">
            <v>0009876 - SMALL BUSINESS INSURANCE AGENCY INC</v>
          </cell>
        </row>
        <row r="3577">
          <cell r="A3577" t="str">
            <v>C47336IH</v>
          </cell>
          <cell r="B3577">
            <v>42185</v>
          </cell>
          <cell r="C3577" t="str">
            <v>C47336</v>
          </cell>
          <cell r="D3577" t="str">
            <v>Screening for Mental Health Inc.</v>
          </cell>
          <cell r="E3577" t="str">
            <v>MA</v>
          </cell>
          <cell r="F3577" t="str">
            <v>P1</v>
          </cell>
          <cell r="G3577" t="str">
            <v>SMALL</v>
          </cell>
          <cell r="H3577" t="str">
            <v>IH</v>
          </cell>
          <cell r="I3577" t="str">
            <v>0009876 - SMALL BUSINESS INSURANCE AGENCY INC</v>
          </cell>
        </row>
        <row r="3578">
          <cell r="A3578" t="str">
            <v>C47337PO</v>
          </cell>
          <cell r="B3578">
            <v>42185</v>
          </cell>
          <cell r="C3578" t="str">
            <v>C47337</v>
          </cell>
          <cell r="D3578" t="str">
            <v>Dennis Paper &amp; Food Service</v>
          </cell>
          <cell r="E3578" t="str">
            <v>ME</v>
          </cell>
          <cell r="F3578" t="str">
            <v>P1</v>
          </cell>
          <cell r="G3578" t="str">
            <v>CRC</v>
          </cell>
          <cell r="H3578" t="str">
            <v>PO</v>
          </cell>
          <cell r="I3578" t="str">
            <v>0031248 - CROSS INSURANCE</v>
          </cell>
        </row>
        <row r="3579">
          <cell r="A3579" t="str">
            <v>C47342IA</v>
          </cell>
          <cell r="B3579">
            <v>42185</v>
          </cell>
          <cell r="C3579" t="str">
            <v>C47342</v>
          </cell>
          <cell r="D3579" t="str">
            <v>Group One Partners Inc</v>
          </cell>
          <cell r="E3579" t="str">
            <v>MA</v>
          </cell>
          <cell r="F3579" t="str">
            <v>P1</v>
          </cell>
          <cell r="G3579" t="str">
            <v>SMALL</v>
          </cell>
          <cell r="H3579" t="str">
            <v>IA</v>
          </cell>
          <cell r="I3579" t="str">
            <v>0034721 - MATHIESON, PATRICIA</v>
          </cell>
        </row>
        <row r="3580">
          <cell r="A3580" t="str">
            <v>C47342IH</v>
          </cell>
          <cell r="B3580">
            <v>42185</v>
          </cell>
          <cell r="C3580" t="str">
            <v>C47342</v>
          </cell>
          <cell r="D3580" t="str">
            <v>Group One Partners Inc</v>
          </cell>
          <cell r="E3580" t="str">
            <v>MA</v>
          </cell>
          <cell r="F3580" t="str">
            <v>P1</v>
          </cell>
          <cell r="G3580" t="str">
            <v>SMALL</v>
          </cell>
          <cell r="H3580" t="str">
            <v>IH</v>
          </cell>
          <cell r="I3580" t="str">
            <v>0034721 - MATHIESON, PATRICIA</v>
          </cell>
        </row>
        <row r="3581">
          <cell r="A3581" t="str">
            <v>C47345JM</v>
          </cell>
          <cell r="B3581">
            <v>42185</v>
          </cell>
          <cell r="C3581" t="str">
            <v>C47345</v>
          </cell>
          <cell r="D3581" t="str">
            <v>Nel-Tech Labs Inc</v>
          </cell>
          <cell r="E3581" t="str">
            <v>NH</v>
          </cell>
          <cell r="F3581" t="str">
            <v>P1</v>
          </cell>
          <cell r="G3581" t="str">
            <v>SMALL</v>
          </cell>
          <cell r="H3581" t="str">
            <v>JM</v>
          </cell>
          <cell r="I3581" t="str">
            <v>0031725 - LIFETIME BENEFITS GROUP INC</v>
          </cell>
        </row>
        <row r="3582">
          <cell r="A3582" t="str">
            <v>C47364JS</v>
          </cell>
          <cell r="B3582">
            <v>42185</v>
          </cell>
          <cell r="C3582" t="str">
            <v>C47364</v>
          </cell>
          <cell r="D3582" t="str">
            <v>Christopher Bush DPM PLLC</v>
          </cell>
          <cell r="E3582" t="str">
            <v>NH</v>
          </cell>
          <cell r="F3582" t="str">
            <v>P1</v>
          </cell>
          <cell r="G3582" t="str">
            <v>SMALL</v>
          </cell>
          <cell r="H3582" t="str">
            <v>JS</v>
          </cell>
          <cell r="I3582" t="str">
            <v>0009906 - CONSOLES, NICHOLAS S</v>
          </cell>
        </row>
        <row r="3583">
          <cell r="A3583" t="str">
            <v>C47369IH</v>
          </cell>
          <cell r="B3583">
            <v>42185</v>
          </cell>
          <cell r="C3583" t="str">
            <v>C47369</v>
          </cell>
          <cell r="D3583" t="str">
            <v>Make-Way Machine Inc</v>
          </cell>
          <cell r="E3583" t="str">
            <v>NH</v>
          </cell>
          <cell r="F3583" t="str">
            <v>P1</v>
          </cell>
          <cell r="G3583" t="str">
            <v>SMALL</v>
          </cell>
          <cell r="H3583" t="str">
            <v>IH</v>
          </cell>
          <cell r="I3583" t="str">
            <v>0009911 - GRANITE GROUP BENEFITS LLC</v>
          </cell>
        </row>
        <row r="3584">
          <cell r="A3584" t="str">
            <v>C47373JM</v>
          </cell>
          <cell r="B3584">
            <v>42185</v>
          </cell>
          <cell r="C3584" t="str">
            <v>C47373</v>
          </cell>
          <cell r="D3584" t="str">
            <v>Galaxy Glass &amp; Aluminum Inc</v>
          </cell>
          <cell r="E3584" t="str">
            <v>NH</v>
          </cell>
          <cell r="F3584" t="str">
            <v>P1</v>
          </cell>
          <cell r="G3584" t="str">
            <v>CRC</v>
          </cell>
          <cell r="H3584" t="str">
            <v>JM</v>
          </cell>
          <cell r="I3584" t="str">
            <v>0029294 - NEW ENGLAND EMPLOYEE BENEFITS COUNCIL</v>
          </cell>
        </row>
        <row r="3585">
          <cell r="A3585" t="str">
            <v>C47373JN</v>
          </cell>
          <cell r="B3585">
            <v>42185</v>
          </cell>
          <cell r="C3585" t="str">
            <v>C47373</v>
          </cell>
          <cell r="D3585" t="str">
            <v>Galaxy Glass &amp; Aluminum Inc</v>
          </cell>
          <cell r="E3585" t="str">
            <v>NH</v>
          </cell>
          <cell r="F3585" t="str">
            <v>P1</v>
          </cell>
          <cell r="G3585" t="str">
            <v>CRC</v>
          </cell>
          <cell r="H3585" t="str">
            <v>JN</v>
          </cell>
          <cell r="I3585" t="str">
            <v>0029294 - NEW ENGLAND EMPLOYEE BENEFITS COUNCIL</v>
          </cell>
        </row>
        <row r="3586">
          <cell r="A3586" t="str">
            <v>C47373PO</v>
          </cell>
          <cell r="B3586">
            <v>42185</v>
          </cell>
          <cell r="C3586" t="str">
            <v>C47373</v>
          </cell>
          <cell r="D3586" t="str">
            <v>Galaxy Glass &amp; Aluminum Inc</v>
          </cell>
          <cell r="E3586" t="str">
            <v>NH</v>
          </cell>
          <cell r="F3586" t="str">
            <v>P1</v>
          </cell>
          <cell r="G3586" t="str">
            <v>CRC</v>
          </cell>
          <cell r="H3586" t="str">
            <v>PO</v>
          </cell>
          <cell r="I3586" t="str">
            <v>0029294 - NEW ENGLAND EMPLOYEE BENEFITS COUNCIL</v>
          </cell>
        </row>
        <row r="3587">
          <cell r="A3587" t="str">
            <v>C47380IH</v>
          </cell>
          <cell r="B3587">
            <v>42185</v>
          </cell>
          <cell r="C3587" t="str">
            <v>C47380</v>
          </cell>
          <cell r="D3587" t="str">
            <v>Freedom Ring Communications LLC dba BayRing Communications</v>
          </cell>
          <cell r="E3587" t="str">
            <v>NH</v>
          </cell>
          <cell r="F3587" t="str">
            <v>P1</v>
          </cell>
          <cell r="G3587" t="str">
            <v>CRC</v>
          </cell>
          <cell r="H3587" t="str">
            <v>IH</v>
          </cell>
          <cell r="I3587" t="str">
            <v>0033223 - CGI EMPLOYEE BENEFITS GROUP</v>
          </cell>
        </row>
        <row r="3588">
          <cell r="A3588" t="str">
            <v>C47380JH</v>
          </cell>
          <cell r="B3588">
            <v>42185</v>
          </cell>
          <cell r="C3588" t="str">
            <v>C47380</v>
          </cell>
          <cell r="D3588" t="str">
            <v>Freedom Ring Communications LLC dba BayRing Communications</v>
          </cell>
          <cell r="E3588" t="str">
            <v>NH</v>
          </cell>
          <cell r="F3588" t="str">
            <v>P1</v>
          </cell>
          <cell r="G3588" t="str">
            <v>CRC</v>
          </cell>
          <cell r="H3588" t="str">
            <v>JH</v>
          </cell>
          <cell r="I3588" t="str">
            <v>0033223 - CGI EMPLOYEE BENEFITS GROUP</v>
          </cell>
        </row>
        <row r="3589">
          <cell r="A3589" t="str">
            <v>C47389IH</v>
          </cell>
          <cell r="B3589">
            <v>42185</v>
          </cell>
          <cell r="C3589" t="str">
            <v>C47389</v>
          </cell>
          <cell r="D3589" t="str">
            <v>Handel and Haydn Society</v>
          </cell>
          <cell r="E3589" t="str">
            <v>MA</v>
          </cell>
          <cell r="F3589" t="str">
            <v>P1</v>
          </cell>
          <cell r="G3589" t="str">
            <v>SMALL</v>
          </cell>
          <cell r="H3589" t="str">
            <v>IH</v>
          </cell>
          <cell r="I3589" t="str">
            <v>0035786 - YOURPEOPLE INC</v>
          </cell>
        </row>
        <row r="3590">
          <cell r="A3590" t="str">
            <v>C47391IH</v>
          </cell>
          <cell r="B3590">
            <v>42185</v>
          </cell>
          <cell r="C3590" t="str">
            <v>C47391</v>
          </cell>
          <cell r="D3590" t="str">
            <v>Lawyers Committee for Civil Rights Under</v>
          </cell>
          <cell r="E3590" t="str">
            <v>MA</v>
          </cell>
          <cell r="F3590" t="str">
            <v>P1</v>
          </cell>
          <cell r="G3590" t="str">
            <v>SMALL</v>
          </cell>
          <cell r="H3590" t="str">
            <v>IH</v>
          </cell>
          <cell r="I3590" t="str">
            <v>0025161 - BROWN &amp; BROWN OF MASSACHUSETTS LLC</v>
          </cell>
        </row>
        <row r="3591">
          <cell r="A3591" t="str">
            <v>C47396IA</v>
          </cell>
          <cell r="B3591">
            <v>42185</v>
          </cell>
          <cell r="C3591" t="str">
            <v>C47396</v>
          </cell>
          <cell r="D3591" t="str">
            <v>HMFP</v>
          </cell>
          <cell r="E3591" t="str">
            <v>MA</v>
          </cell>
          <cell r="F3591" t="str">
            <v>ASO</v>
          </cell>
          <cell r="G3591" t="str">
            <v>ERF</v>
          </cell>
          <cell r="H3591" t="str">
            <v>IA</v>
          </cell>
        </row>
        <row r="3592">
          <cell r="A3592" t="str">
            <v>C47396JD</v>
          </cell>
          <cell r="B3592">
            <v>42185</v>
          </cell>
          <cell r="C3592" t="str">
            <v>C47396</v>
          </cell>
          <cell r="D3592" t="str">
            <v>HMFP</v>
          </cell>
          <cell r="E3592" t="str">
            <v>MA</v>
          </cell>
          <cell r="F3592" t="str">
            <v>ASO</v>
          </cell>
          <cell r="G3592" t="str">
            <v>ERF</v>
          </cell>
          <cell r="H3592" t="str">
            <v>JD</v>
          </cell>
        </row>
        <row r="3593">
          <cell r="A3593" t="str">
            <v>C47397IA</v>
          </cell>
          <cell r="B3593">
            <v>42185</v>
          </cell>
          <cell r="C3593" t="str">
            <v>C47397</v>
          </cell>
          <cell r="D3593" t="str">
            <v>New England Baptist Hospital</v>
          </cell>
          <cell r="E3593" t="str">
            <v>MA</v>
          </cell>
          <cell r="F3593" t="str">
            <v>P1</v>
          </cell>
          <cell r="G3593" t="str">
            <v>ERF</v>
          </cell>
          <cell r="H3593" t="str">
            <v>IA</v>
          </cell>
          <cell r="I3593" t="str">
            <v>0022342 - STRATEGIC BENEFIT ADVISORS INC</v>
          </cell>
        </row>
        <row r="3594">
          <cell r="A3594" t="str">
            <v>C47397IV</v>
          </cell>
          <cell r="B3594">
            <v>42185</v>
          </cell>
          <cell r="C3594" t="str">
            <v>C47397</v>
          </cell>
          <cell r="D3594" t="str">
            <v>New England Baptist Hospital</v>
          </cell>
          <cell r="E3594" t="str">
            <v>MA</v>
          </cell>
          <cell r="F3594" t="str">
            <v>P1</v>
          </cell>
          <cell r="G3594" t="str">
            <v>ERF</v>
          </cell>
          <cell r="H3594" t="str">
            <v>IV</v>
          </cell>
          <cell r="I3594" t="str">
            <v>0022342 - STRATEGIC BENEFIT ADVISORS INC</v>
          </cell>
        </row>
        <row r="3595">
          <cell r="A3595" t="str">
            <v>C47397PO</v>
          </cell>
          <cell r="B3595">
            <v>42185</v>
          </cell>
          <cell r="C3595" t="str">
            <v>C47397</v>
          </cell>
          <cell r="D3595" t="str">
            <v>New England Baptist Hospital</v>
          </cell>
          <cell r="E3595" t="str">
            <v>MA</v>
          </cell>
          <cell r="F3595" t="str">
            <v>P1</v>
          </cell>
          <cell r="G3595" t="str">
            <v>ERF</v>
          </cell>
          <cell r="H3595" t="str">
            <v>PO</v>
          </cell>
          <cell r="I3595" t="str">
            <v>0022342 - STRATEGIC BENEFIT ADVISORS INC</v>
          </cell>
        </row>
        <row r="3596">
          <cell r="A3596" t="str">
            <v>C47404JM</v>
          </cell>
          <cell r="B3596">
            <v>42185</v>
          </cell>
          <cell r="C3596" t="str">
            <v>C47404</v>
          </cell>
          <cell r="D3596" t="str">
            <v>New Hampshire Federal Credit Union</v>
          </cell>
          <cell r="E3596" t="str">
            <v>NH</v>
          </cell>
          <cell r="F3596" t="str">
            <v>P1</v>
          </cell>
          <cell r="G3596" t="str">
            <v>SMALL</v>
          </cell>
          <cell r="H3596" t="str">
            <v>JM</v>
          </cell>
          <cell r="I3596" t="str">
            <v>0009936 - NEW ENGLAND EMPLOYEE BENEFITS COUNCIL</v>
          </cell>
        </row>
        <row r="3597">
          <cell r="A3597" t="str">
            <v>C47405IV</v>
          </cell>
          <cell r="B3597">
            <v>42185</v>
          </cell>
          <cell r="C3597" t="str">
            <v>C47405</v>
          </cell>
          <cell r="D3597" t="str">
            <v>Dahle North America Inc</v>
          </cell>
          <cell r="E3597" t="str">
            <v>NH</v>
          </cell>
          <cell r="F3597" t="str">
            <v>P1</v>
          </cell>
          <cell r="G3597" t="str">
            <v>SMALL</v>
          </cell>
          <cell r="H3597" t="str">
            <v>IV</v>
          </cell>
          <cell r="I3597" t="str">
            <v>0009941 - LIFETIME BENEFITS GROUP INC</v>
          </cell>
        </row>
        <row r="3598">
          <cell r="A3598" t="str">
            <v>C47405JH</v>
          </cell>
          <cell r="B3598">
            <v>42185</v>
          </cell>
          <cell r="C3598" t="str">
            <v>C47405</v>
          </cell>
          <cell r="D3598" t="str">
            <v>Dahle North America Inc</v>
          </cell>
          <cell r="E3598" t="str">
            <v>NH</v>
          </cell>
          <cell r="F3598" t="str">
            <v>P1</v>
          </cell>
          <cell r="G3598" t="str">
            <v>SMALL</v>
          </cell>
          <cell r="H3598" t="str">
            <v>JH</v>
          </cell>
          <cell r="I3598" t="str">
            <v>0009941 - LIFETIME BENEFITS GROUP INC</v>
          </cell>
        </row>
        <row r="3599">
          <cell r="A3599" t="str">
            <v>C47405JS</v>
          </cell>
          <cell r="B3599">
            <v>42185</v>
          </cell>
          <cell r="C3599" t="str">
            <v>C47405</v>
          </cell>
          <cell r="D3599" t="str">
            <v>Dahle North America Inc</v>
          </cell>
          <cell r="E3599" t="str">
            <v>NH</v>
          </cell>
          <cell r="F3599" t="str">
            <v>P1</v>
          </cell>
          <cell r="G3599" t="str">
            <v>SMALL</v>
          </cell>
          <cell r="H3599" t="str">
            <v>JS</v>
          </cell>
          <cell r="I3599" t="str">
            <v>0009941 - LIFETIME BENEFITS GROUP INC</v>
          </cell>
        </row>
        <row r="3600">
          <cell r="A3600" t="str">
            <v>C47412JM</v>
          </cell>
          <cell r="B3600">
            <v>42185</v>
          </cell>
          <cell r="C3600" t="str">
            <v>C47412</v>
          </cell>
          <cell r="D3600" t="str">
            <v>APS Motorcycles LLC</v>
          </cell>
          <cell r="E3600" t="str">
            <v>NH</v>
          </cell>
          <cell r="F3600" t="str">
            <v>P1</v>
          </cell>
          <cell r="G3600" t="str">
            <v>SMALL</v>
          </cell>
          <cell r="H3600" t="str">
            <v>JM</v>
          </cell>
          <cell r="I3600" t="str">
            <v>0009949 - CLARK-MORTENSON AGENCY INC</v>
          </cell>
        </row>
        <row r="3601">
          <cell r="A3601" t="str">
            <v>C47413IA</v>
          </cell>
          <cell r="B3601">
            <v>42185</v>
          </cell>
          <cell r="C3601" t="str">
            <v>C47413</v>
          </cell>
          <cell r="D3601" t="str">
            <v>Commonwealth Resources Inc</v>
          </cell>
          <cell r="E3601" t="str">
            <v>MA</v>
          </cell>
          <cell r="F3601" t="str">
            <v>P1</v>
          </cell>
          <cell r="G3601" t="str">
            <v>SMALL</v>
          </cell>
          <cell r="H3601" t="str">
            <v>IA</v>
          </cell>
          <cell r="I3601" t="str">
            <v>0009942 - CORKIN INSURANCE AGENCY INC</v>
          </cell>
        </row>
        <row r="3602">
          <cell r="A3602" t="str">
            <v>C47413IH</v>
          </cell>
          <cell r="B3602">
            <v>42185</v>
          </cell>
          <cell r="C3602" t="str">
            <v>C47413</v>
          </cell>
          <cell r="D3602" t="str">
            <v>Commonwealth Resources Inc</v>
          </cell>
          <cell r="E3602" t="str">
            <v>MA</v>
          </cell>
          <cell r="F3602" t="str">
            <v>P1</v>
          </cell>
          <cell r="G3602" t="str">
            <v>SMALL</v>
          </cell>
          <cell r="H3602" t="str">
            <v>IH</v>
          </cell>
          <cell r="I3602" t="str">
            <v>0009942 - CORKIN INSURANCE AGENCY INC</v>
          </cell>
        </row>
        <row r="3603">
          <cell r="A3603" t="str">
            <v>C47417JR</v>
          </cell>
          <cell r="B3603">
            <v>42185</v>
          </cell>
          <cell r="C3603" t="str">
            <v>C47417</v>
          </cell>
          <cell r="D3603" t="str">
            <v>Better Smiles Dental Care PC</v>
          </cell>
          <cell r="E3603" t="str">
            <v>NH</v>
          </cell>
          <cell r="F3603" t="str">
            <v>P1</v>
          </cell>
          <cell r="G3603" t="str">
            <v>SMALL</v>
          </cell>
          <cell r="H3603" t="str">
            <v>JR</v>
          </cell>
          <cell r="I3603" t="str">
            <v>0032362 - SPRING INSURANCE GROUP LLC</v>
          </cell>
        </row>
        <row r="3604">
          <cell r="A3604" t="str">
            <v>C47430IH</v>
          </cell>
          <cell r="B3604">
            <v>42185</v>
          </cell>
          <cell r="C3604" t="str">
            <v>C47430</v>
          </cell>
          <cell r="D3604" t="str">
            <v>Arcari Dental Lab</v>
          </cell>
          <cell r="E3604" t="str">
            <v>MA</v>
          </cell>
          <cell r="F3604" t="str">
            <v>P1</v>
          </cell>
          <cell r="G3604" t="str">
            <v>SMALL</v>
          </cell>
          <cell r="H3604" t="str">
            <v>IH</v>
          </cell>
          <cell r="I3604" t="str">
            <v>0009963 - PROCTOR &amp; CO INSURANCE AGENCY INC</v>
          </cell>
        </row>
        <row r="3605">
          <cell r="A3605" t="str">
            <v>C47434IH</v>
          </cell>
          <cell r="B3605">
            <v>42185</v>
          </cell>
          <cell r="C3605" t="str">
            <v>C47434</v>
          </cell>
          <cell r="D3605" t="str">
            <v>Ace Ticket</v>
          </cell>
          <cell r="E3605" t="str">
            <v>MA</v>
          </cell>
          <cell r="F3605" t="str">
            <v>P1</v>
          </cell>
          <cell r="G3605" t="str">
            <v>SMALL</v>
          </cell>
          <cell r="H3605" t="str">
            <v>IH</v>
          </cell>
          <cell r="I3605" t="str">
            <v>0009958 - ROBLIN INSURANCE AGENCY</v>
          </cell>
        </row>
        <row r="3606">
          <cell r="A3606" t="str">
            <v>C47434JA</v>
          </cell>
          <cell r="B3606">
            <v>42185</v>
          </cell>
          <cell r="C3606" t="str">
            <v>C47434</v>
          </cell>
          <cell r="D3606" t="str">
            <v>Ace Ticket</v>
          </cell>
          <cell r="E3606" t="str">
            <v>MA</v>
          </cell>
          <cell r="F3606" t="str">
            <v>P1</v>
          </cell>
          <cell r="G3606" t="str">
            <v>SMALL</v>
          </cell>
          <cell r="H3606" t="str">
            <v>JA</v>
          </cell>
          <cell r="I3606" t="str">
            <v>0009958 - ROBLIN INSURANCE AGENCY</v>
          </cell>
        </row>
        <row r="3607">
          <cell r="A3607" t="str">
            <v>C47447JM</v>
          </cell>
          <cell r="B3607">
            <v>42185</v>
          </cell>
          <cell r="C3607" t="str">
            <v>C47447</v>
          </cell>
          <cell r="D3607" t="str">
            <v>D B Warlick &amp; Co Inc</v>
          </cell>
          <cell r="E3607" t="str">
            <v>NH</v>
          </cell>
          <cell r="F3607" t="str">
            <v>P1</v>
          </cell>
          <cell r="G3607" t="str">
            <v>SMALL</v>
          </cell>
          <cell r="H3607" t="str">
            <v>JM</v>
          </cell>
          <cell r="I3607" t="str">
            <v>0009970 - CGI EMPLOYEE BENEFITS GROUP</v>
          </cell>
        </row>
        <row r="3608">
          <cell r="A3608" t="str">
            <v>C47456IA</v>
          </cell>
          <cell r="B3608">
            <v>42185</v>
          </cell>
          <cell r="C3608" t="str">
            <v>C47456</v>
          </cell>
          <cell r="D3608" t="str">
            <v>Rediker Software Inc</v>
          </cell>
          <cell r="E3608" t="str">
            <v>MA</v>
          </cell>
          <cell r="F3608" t="str">
            <v>P1</v>
          </cell>
          <cell r="G3608" t="str">
            <v>CRC</v>
          </cell>
          <cell r="H3608" t="str">
            <v>IA</v>
          </cell>
          <cell r="I3608" t="str">
            <v>0029483 - GAUDREAU GROUP INC INS AGENCY</v>
          </cell>
        </row>
        <row r="3609">
          <cell r="A3609" t="str">
            <v>C47456IH</v>
          </cell>
          <cell r="B3609">
            <v>42185</v>
          </cell>
          <cell r="C3609" t="str">
            <v>C47456</v>
          </cell>
          <cell r="D3609" t="str">
            <v>Rediker Software Inc</v>
          </cell>
          <cell r="E3609" t="str">
            <v>MA</v>
          </cell>
          <cell r="F3609" t="str">
            <v>P1</v>
          </cell>
          <cell r="G3609" t="str">
            <v>CRC</v>
          </cell>
          <cell r="H3609" t="str">
            <v>IH</v>
          </cell>
          <cell r="I3609" t="str">
            <v>0029483 - GAUDREAU GROUP INC INS AGENCY</v>
          </cell>
        </row>
        <row r="3610">
          <cell r="A3610" t="str">
            <v>C47456JA</v>
          </cell>
          <cell r="B3610">
            <v>42185</v>
          </cell>
          <cell r="C3610" t="str">
            <v>C47456</v>
          </cell>
          <cell r="D3610" t="str">
            <v>Rediker Software Inc</v>
          </cell>
          <cell r="E3610" t="str">
            <v>MA</v>
          </cell>
          <cell r="F3610" t="str">
            <v>P1</v>
          </cell>
          <cell r="G3610" t="str">
            <v>CRC</v>
          </cell>
          <cell r="H3610" t="str">
            <v>JA</v>
          </cell>
          <cell r="I3610" t="str">
            <v>0029483 - GAUDREAU GROUP INC INS AGENCY</v>
          </cell>
        </row>
        <row r="3611">
          <cell r="A3611" t="str">
            <v>C47457IA</v>
          </cell>
          <cell r="B3611">
            <v>42185</v>
          </cell>
          <cell r="C3611" t="str">
            <v>C47457</v>
          </cell>
          <cell r="D3611" t="str">
            <v>Tomasso Trattoria Inc.</v>
          </cell>
          <cell r="E3611" t="str">
            <v>MA</v>
          </cell>
          <cell r="F3611" t="str">
            <v>P1</v>
          </cell>
          <cell r="G3611" t="str">
            <v>SMALL</v>
          </cell>
          <cell r="H3611" t="str">
            <v>IA</v>
          </cell>
          <cell r="I3611" t="str">
            <v>0030458 - DIGITAL INSURANCE AGENCY INC</v>
          </cell>
        </row>
        <row r="3612">
          <cell r="A3612" t="str">
            <v>C47457IH</v>
          </cell>
          <cell r="B3612">
            <v>42185</v>
          </cell>
          <cell r="C3612" t="str">
            <v>C47457</v>
          </cell>
          <cell r="D3612" t="str">
            <v>Tomasso Trattoria Inc.</v>
          </cell>
          <cell r="E3612" t="str">
            <v>MA</v>
          </cell>
          <cell r="F3612" t="str">
            <v>P1</v>
          </cell>
          <cell r="G3612" t="str">
            <v>SMALL</v>
          </cell>
          <cell r="H3612" t="str">
            <v>IH</v>
          </cell>
          <cell r="I3612" t="str">
            <v>0030458 - DIGITAL INSURANCE AGENCY INC</v>
          </cell>
        </row>
        <row r="3613">
          <cell r="A3613" t="str">
            <v>C47459IH</v>
          </cell>
          <cell r="B3613">
            <v>42185</v>
          </cell>
          <cell r="C3613" t="str">
            <v>C47459</v>
          </cell>
          <cell r="D3613" t="str">
            <v>Worcester Business Development Corp.</v>
          </cell>
          <cell r="E3613" t="str">
            <v>MA</v>
          </cell>
          <cell r="F3613" t="str">
            <v>P1</v>
          </cell>
          <cell r="G3613" t="str">
            <v>SMALL</v>
          </cell>
          <cell r="H3613" t="str">
            <v>IH</v>
          </cell>
          <cell r="I3613" t="str">
            <v>0022373 - EMPLOYEE BENEFIT ADVISORS INC</v>
          </cell>
        </row>
        <row r="3614">
          <cell r="A3614" t="str">
            <v>C47460IH</v>
          </cell>
          <cell r="B3614">
            <v>42185</v>
          </cell>
          <cell r="C3614" t="str">
            <v>C47460</v>
          </cell>
          <cell r="D3614" t="str">
            <v>West Suburban YMCA</v>
          </cell>
          <cell r="E3614" t="str">
            <v>MA</v>
          </cell>
          <cell r="F3614" t="str">
            <v>P1</v>
          </cell>
          <cell r="G3614" t="str">
            <v>SMALL</v>
          </cell>
          <cell r="H3614" t="str">
            <v>IH</v>
          </cell>
          <cell r="I3614" t="str">
            <v>0018928 - WILLIS OF MASSACHUSETTS INC</v>
          </cell>
        </row>
        <row r="3615">
          <cell r="A3615" t="str">
            <v>C47464IA</v>
          </cell>
          <cell r="B3615">
            <v>42185</v>
          </cell>
          <cell r="C3615" t="str">
            <v>C47464</v>
          </cell>
          <cell r="D3615" t="str">
            <v>ikaSystems Corporation</v>
          </cell>
          <cell r="E3615" t="str">
            <v>MA</v>
          </cell>
          <cell r="F3615" t="str">
            <v>P1</v>
          </cell>
          <cell r="G3615" t="str">
            <v>ERF</v>
          </cell>
          <cell r="H3615" t="str">
            <v>IA</v>
          </cell>
          <cell r="I3615" t="str">
            <v>0027186 - BAYSTATE BENEFIT SERVICES INC</v>
          </cell>
        </row>
        <row r="3616">
          <cell r="A3616" t="str">
            <v>C47464IH</v>
          </cell>
          <cell r="B3616">
            <v>42185</v>
          </cell>
          <cell r="C3616" t="str">
            <v>C47464</v>
          </cell>
          <cell r="D3616" t="str">
            <v>ikaSystems Corporation</v>
          </cell>
          <cell r="E3616" t="str">
            <v>MA</v>
          </cell>
          <cell r="F3616" t="str">
            <v>P1</v>
          </cell>
          <cell r="G3616" t="str">
            <v>ERF</v>
          </cell>
          <cell r="H3616" t="str">
            <v>IH</v>
          </cell>
          <cell r="I3616" t="str">
            <v>0027186 - BAYSTATE BENEFIT SERVICES INC</v>
          </cell>
        </row>
        <row r="3617">
          <cell r="A3617" t="str">
            <v>C47470IV</v>
          </cell>
          <cell r="B3617">
            <v>42185</v>
          </cell>
          <cell r="C3617" t="str">
            <v>C47470</v>
          </cell>
          <cell r="D3617" t="str">
            <v>Contour Semiconductor Inc</v>
          </cell>
          <cell r="E3617" t="str">
            <v>MA</v>
          </cell>
          <cell r="F3617" t="str">
            <v>P1</v>
          </cell>
          <cell r="G3617" t="str">
            <v>SMALL</v>
          </cell>
          <cell r="H3617" t="str">
            <v>IV</v>
          </cell>
          <cell r="I3617" t="str">
            <v>0010007 - GRANITE GROUP BENEFITS LLC</v>
          </cell>
        </row>
        <row r="3618">
          <cell r="A3618" t="str">
            <v>C47472IH</v>
          </cell>
          <cell r="B3618">
            <v>42185</v>
          </cell>
          <cell r="C3618" t="str">
            <v>C47472</v>
          </cell>
          <cell r="D3618" t="str">
            <v>Charles White DMD PA</v>
          </cell>
          <cell r="E3618" t="str">
            <v>NH</v>
          </cell>
          <cell r="F3618" t="str">
            <v>P1</v>
          </cell>
          <cell r="G3618" t="str">
            <v>SMALL</v>
          </cell>
          <cell r="H3618" t="str">
            <v>IH</v>
          </cell>
          <cell r="I3618" t="str">
            <v>0009991 - LANDMARK BENEFITS INC</v>
          </cell>
        </row>
        <row r="3619">
          <cell r="A3619" t="str">
            <v>C47478JM</v>
          </cell>
          <cell r="B3619">
            <v>42185</v>
          </cell>
          <cell r="C3619" t="str">
            <v>C47478</v>
          </cell>
          <cell r="D3619" t="str">
            <v>New Hampshire Health Care Association</v>
          </cell>
          <cell r="E3619" t="str">
            <v>NH</v>
          </cell>
          <cell r="F3619" t="str">
            <v>P1</v>
          </cell>
          <cell r="G3619" t="str">
            <v>SMALL</v>
          </cell>
          <cell r="H3619" t="str">
            <v>JM</v>
          </cell>
          <cell r="I3619" t="str">
            <v>0029408 - SBIA STRATEGIC BENEFIT &amp;</v>
          </cell>
        </row>
        <row r="3620">
          <cell r="A3620" t="str">
            <v>C47481JA</v>
          </cell>
          <cell r="B3620">
            <v>42185</v>
          </cell>
          <cell r="C3620" t="str">
            <v>C47481</v>
          </cell>
          <cell r="D3620" t="str">
            <v>Employment Links, Inc.</v>
          </cell>
          <cell r="E3620" t="str">
            <v>MA</v>
          </cell>
          <cell r="F3620" t="str">
            <v>P1</v>
          </cell>
          <cell r="G3620" t="str">
            <v>SMALL</v>
          </cell>
          <cell r="H3620" t="str">
            <v>JA</v>
          </cell>
          <cell r="I3620" t="str">
            <v>0020209 - PAYCHEX AGENCY INC</v>
          </cell>
        </row>
        <row r="3621">
          <cell r="A3621" t="str">
            <v>C47482IH</v>
          </cell>
          <cell r="B3621">
            <v>42185</v>
          </cell>
          <cell r="C3621" t="str">
            <v>C47482</v>
          </cell>
          <cell r="D3621" t="str">
            <v>Pyara Spa and Salon</v>
          </cell>
          <cell r="E3621" t="str">
            <v>MA</v>
          </cell>
          <cell r="F3621" t="str">
            <v>P1</v>
          </cell>
          <cell r="G3621" t="str">
            <v>CRC</v>
          </cell>
          <cell r="H3621" t="str">
            <v>IH</v>
          </cell>
          <cell r="I3621" t="str">
            <v>0010005 - GUARINO, CHRISTOPHER</v>
          </cell>
        </row>
        <row r="3622">
          <cell r="A3622" t="str">
            <v>C47484IA</v>
          </cell>
          <cell r="B3622">
            <v>42185</v>
          </cell>
          <cell r="C3622" t="str">
            <v>C47484</v>
          </cell>
          <cell r="D3622" t="str">
            <v>Wampanoag Tribe of Gay Head Aquinnah</v>
          </cell>
          <cell r="E3622" t="str">
            <v>MA</v>
          </cell>
          <cell r="F3622" t="str">
            <v>P1</v>
          </cell>
          <cell r="G3622" t="str">
            <v>SMALL</v>
          </cell>
          <cell r="H3622" t="str">
            <v>IA</v>
          </cell>
          <cell r="I3622" t="str">
            <v>0010003 - FINOCCHIO, ANTHONY M</v>
          </cell>
        </row>
        <row r="3623">
          <cell r="A3623" t="str">
            <v>C47484IH</v>
          </cell>
          <cell r="B3623">
            <v>42185</v>
          </cell>
          <cell r="C3623" t="str">
            <v>C47484</v>
          </cell>
          <cell r="D3623" t="str">
            <v>Wampanoag Tribe of Gay Head Aquinnah</v>
          </cell>
          <cell r="E3623" t="str">
            <v>MA</v>
          </cell>
          <cell r="F3623" t="str">
            <v>P1</v>
          </cell>
          <cell r="G3623" t="str">
            <v>SMALL</v>
          </cell>
          <cell r="H3623" t="str">
            <v>IH</v>
          </cell>
          <cell r="I3623" t="str">
            <v>0010003 - FINOCCHIO, ANTHONY M</v>
          </cell>
        </row>
        <row r="3624">
          <cell r="A3624" t="str">
            <v>C47488JM</v>
          </cell>
          <cell r="B3624">
            <v>42185</v>
          </cell>
          <cell r="C3624" t="str">
            <v>C47488</v>
          </cell>
          <cell r="D3624" t="str">
            <v>New Hampshire Historical Society</v>
          </cell>
          <cell r="E3624" t="str">
            <v>NH</v>
          </cell>
          <cell r="F3624" t="str">
            <v>P1</v>
          </cell>
          <cell r="G3624" t="str">
            <v>SMALL</v>
          </cell>
          <cell r="H3624" t="str">
            <v>JM</v>
          </cell>
          <cell r="I3624" t="str">
            <v>0010012 - NEW ENGLAND MEDICAL INS AGENCY LLC</v>
          </cell>
        </row>
        <row r="3625">
          <cell r="A3625" t="str">
            <v>C47489JM</v>
          </cell>
          <cell r="B3625">
            <v>42185</v>
          </cell>
          <cell r="C3625" t="str">
            <v>C47489</v>
          </cell>
          <cell r="D3625" t="str">
            <v>Harborside Associates</v>
          </cell>
          <cell r="E3625" t="str">
            <v>NH</v>
          </cell>
          <cell r="F3625" t="str">
            <v>P1</v>
          </cell>
          <cell r="G3625" t="str">
            <v>ERF</v>
          </cell>
          <cell r="H3625" t="str">
            <v>JM</v>
          </cell>
          <cell r="I3625" t="str">
            <v>0034834 - HUB INTERNATIONAL NEW ENGLAND LLC</v>
          </cell>
        </row>
        <row r="3626">
          <cell r="A3626" t="str">
            <v>C47489PO</v>
          </cell>
          <cell r="B3626">
            <v>42185</v>
          </cell>
          <cell r="C3626" t="str">
            <v>C47489</v>
          </cell>
          <cell r="D3626" t="str">
            <v>Harborside Associates</v>
          </cell>
          <cell r="E3626" t="str">
            <v>NH</v>
          </cell>
          <cell r="F3626" t="str">
            <v>P1</v>
          </cell>
          <cell r="G3626" t="str">
            <v>ERF</v>
          </cell>
          <cell r="H3626" t="str">
            <v>PO</v>
          </cell>
          <cell r="I3626" t="str">
            <v>0034834 - HUB INTERNATIONAL NEW ENGLAND LLC</v>
          </cell>
        </row>
        <row r="3627">
          <cell r="A3627" t="str">
            <v>C47490IA</v>
          </cell>
          <cell r="B3627">
            <v>42185</v>
          </cell>
          <cell r="C3627" t="str">
            <v>C47490</v>
          </cell>
          <cell r="D3627" t="str">
            <v>United Communications Group</v>
          </cell>
          <cell r="E3627" t="str">
            <v>MA</v>
          </cell>
          <cell r="F3627" t="str">
            <v>P1</v>
          </cell>
          <cell r="G3627" t="str">
            <v>CRC</v>
          </cell>
          <cell r="H3627" t="str">
            <v>IA</v>
          </cell>
          <cell r="I3627" t="str">
            <v>0010013 - HELLMUTH, JAMES R</v>
          </cell>
        </row>
        <row r="3628">
          <cell r="A3628" t="str">
            <v>C47490IH</v>
          </cell>
          <cell r="B3628">
            <v>42185</v>
          </cell>
          <cell r="C3628" t="str">
            <v>C47490</v>
          </cell>
          <cell r="D3628" t="str">
            <v>United Communications Group</v>
          </cell>
          <cell r="E3628" t="str">
            <v>MA</v>
          </cell>
          <cell r="F3628" t="str">
            <v>P1</v>
          </cell>
          <cell r="G3628" t="str">
            <v>CRC</v>
          </cell>
          <cell r="H3628" t="str">
            <v>IH</v>
          </cell>
          <cell r="I3628" t="str">
            <v>0010013 - HELLMUTH, JAMES R</v>
          </cell>
        </row>
        <row r="3629">
          <cell r="A3629" t="str">
            <v>C47494JM</v>
          </cell>
          <cell r="B3629">
            <v>42185</v>
          </cell>
          <cell r="C3629" t="str">
            <v>C47494</v>
          </cell>
          <cell r="D3629" t="str">
            <v>Durham House of Pizza Inc</v>
          </cell>
          <cell r="E3629" t="str">
            <v>NH</v>
          </cell>
          <cell r="F3629" t="str">
            <v>P1</v>
          </cell>
          <cell r="G3629" t="str">
            <v>SMALL</v>
          </cell>
          <cell r="H3629" t="str">
            <v>JM</v>
          </cell>
          <cell r="I3629" t="str">
            <v>0010023 - R W ASSOCIATES INC</v>
          </cell>
        </row>
        <row r="3630">
          <cell r="A3630" t="str">
            <v>C47496JM</v>
          </cell>
          <cell r="B3630">
            <v>42185</v>
          </cell>
          <cell r="C3630" t="str">
            <v>C47496</v>
          </cell>
          <cell r="D3630" t="str">
            <v>Landmark Family Healthcare PC Inc</v>
          </cell>
          <cell r="E3630" t="str">
            <v>NH</v>
          </cell>
          <cell r="F3630" t="str">
            <v>P1</v>
          </cell>
          <cell r="G3630" t="str">
            <v>SMALL</v>
          </cell>
          <cell r="H3630" t="str">
            <v>JM</v>
          </cell>
          <cell r="I3630" t="str">
            <v>0010020 - INSURANCE SOLUTIONS CORPORATION</v>
          </cell>
        </row>
        <row r="3631">
          <cell r="A3631" t="str">
            <v>C47502JR</v>
          </cell>
          <cell r="B3631">
            <v>42185</v>
          </cell>
          <cell r="C3631" t="str">
            <v>C47502</v>
          </cell>
          <cell r="D3631" t="str">
            <v>AMRO Environmental Laboratories Corp</v>
          </cell>
          <cell r="E3631" t="str">
            <v>NH</v>
          </cell>
          <cell r="F3631" t="str">
            <v>P1</v>
          </cell>
          <cell r="G3631" t="str">
            <v>SMALL</v>
          </cell>
          <cell r="H3631" t="str">
            <v>JR</v>
          </cell>
          <cell r="I3631" t="str">
            <v>0036101 - CROSS INSURANCE - MANCHESTER</v>
          </cell>
        </row>
        <row r="3632">
          <cell r="A3632" t="str">
            <v>C47507IV</v>
          </cell>
          <cell r="B3632">
            <v>42185</v>
          </cell>
          <cell r="C3632" t="str">
            <v>C47507</v>
          </cell>
          <cell r="D3632" t="str">
            <v>Eck MacNeely Architects</v>
          </cell>
          <cell r="E3632" t="str">
            <v>MA</v>
          </cell>
          <cell r="F3632" t="str">
            <v>P1</v>
          </cell>
          <cell r="G3632" t="str">
            <v>SMALL</v>
          </cell>
          <cell r="H3632" t="str">
            <v>IV</v>
          </cell>
          <cell r="I3632" t="str">
            <v>0030920 - SUMMIT FINANCIAL INSURANCE AGCY</v>
          </cell>
        </row>
        <row r="3633">
          <cell r="A3633" t="str">
            <v>C47509IH</v>
          </cell>
          <cell r="B3633">
            <v>42185</v>
          </cell>
          <cell r="C3633" t="str">
            <v>C47509</v>
          </cell>
          <cell r="D3633" t="str">
            <v>Hometown Auto Framingham</v>
          </cell>
          <cell r="E3633" t="str">
            <v>MA</v>
          </cell>
          <cell r="F3633" t="str">
            <v>P1</v>
          </cell>
          <cell r="G3633" t="str">
            <v>CRC</v>
          </cell>
          <cell r="H3633" t="str">
            <v>IH</v>
          </cell>
          <cell r="I3633" t="str">
            <v>0010031 - FINE, RANDY S</v>
          </cell>
        </row>
        <row r="3634">
          <cell r="A3634" t="str">
            <v>C47513IH</v>
          </cell>
          <cell r="B3634">
            <v>42185</v>
          </cell>
          <cell r="C3634" t="str">
            <v>C47513</v>
          </cell>
          <cell r="D3634" t="str">
            <v>Orchard Hill Learning Ctr for Children</v>
          </cell>
          <cell r="E3634" t="str">
            <v>MA</v>
          </cell>
          <cell r="F3634" t="str">
            <v>P1</v>
          </cell>
          <cell r="G3634" t="str">
            <v>SMALL</v>
          </cell>
          <cell r="H3634" t="str">
            <v>IH</v>
          </cell>
          <cell r="I3634" t="str">
            <v>0010032 - WAS INSURANCE AGENCY LLC</v>
          </cell>
        </row>
        <row r="3635">
          <cell r="A3635" t="str">
            <v>C47513MI</v>
          </cell>
          <cell r="B3635">
            <v>42185</v>
          </cell>
          <cell r="C3635" t="str">
            <v>C47513</v>
          </cell>
          <cell r="D3635" t="str">
            <v>Orchard Hill Learning Ctr for Children</v>
          </cell>
          <cell r="E3635" t="str">
            <v>MA</v>
          </cell>
          <cell r="F3635" t="str">
            <v>P1</v>
          </cell>
          <cell r="G3635" t="str">
            <v>MCARE</v>
          </cell>
          <cell r="H3635" t="str">
            <v>MI</v>
          </cell>
          <cell r="I3635" t="str">
            <v>0010032 - WAS INSURANCE AGENCY LLC</v>
          </cell>
        </row>
        <row r="3636">
          <cell r="A3636" t="str">
            <v>C47528IA</v>
          </cell>
          <cell r="B3636">
            <v>42185</v>
          </cell>
          <cell r="C3636" t="str">
            <v>C47528</v>
          </cell>
          <cell r="D3636" t="str">
            <v>Heat Trace Products, LLC</v>
          </cell>
          <cell r="E3636" t="str">
            <v>MA</v>
          </cell>
          <cell r="F3636" t="str">
            <v>P1</v>
          </cell>
          <cell r="G3636" t="str">
            <v>SMALL</v>
          </cell>
          <cell r="H3636" t="str">
            <v>IA</v>
          </cell>
          <cell r="I3636" t="str">
            <v>0018411 - EASTERN BENEFITS GROUP</v>
          </cell>
        </row>
        <row r="3637">
          <cell r="A3637" t="str">
            <v>C47528IH</v>
          </cell>
          <cell r="B3637">
            <v>42185</v>
          </cell>
          <cell r="C3637" t="str">
            <v>C47528</v>
          </cell>
          <cell r="D3637" t="str">
            <v>Heat Trace Products, LLC</v>
          </cell>
          <cell r="E3637" t="str">
            <v>MA</v>
          </cell>
          <cell r="F3637" t="str">
            <v>P1</v>
          </cell>
          <cell r="G3637" t="str">
            <v>SMALL</v>
          </cell>
          <cell r="H3637" t="str">
            <v>IH</v>
          </cell>
          <cell r="I3637" t="str">
            <v>0018411 - EASTERN BENEFITS GROUP</v>
          </cell>
        </row>
        <row r="3638">
          <cell r="A3638" t="str">
            <v>C47542JM</v>
          </cell>
          <cell r="B3638">
            <v>42185</v>
          </cell>
          <cell r="C3638" t="str">
            <v>C47542</v>
          </cell>
          <cell r="D3638" t="str">
            <v>Port City Nissan Inc</v>
          </cell>
          <cell r="E3638" t="str">
            <v>NH</v>
          </cell>
          <cell r="F3638" t="str">
            <v>P1</v>
          </cell>
          <cell r="G3638" t="str">
            <v>SMALL</v>
          </cell>
          <cell r="H3638" t="str">
            <v>JM</v>
          </cell>
          <cell r="I3638" t="str">
            <v>0010043 - BEACON INTEGRATED RESOURCES</v>
          </cell>
        </row>
        <row r="3639">
          <cell r="A3639" t="str">
            <v>C47546IH</v>
          </cell>
          <cell r="B3639">
            <v>42185</v>
          </cell>
          <cell r="C3639" t="str">
            <v>C47546</v>
          </cell>
          <cell r="D3639" t="str">
            <v>Camp Nashoba North Inc</v>
          </cell>
          <cell r="E3639" t="str">
            <v>ME</v>
          </cell>
          <cell r="F3639" t="str">
            <v>P1</v>
          </cell>
          <cell r="G3639" t="str">
            <v>SMALL</v>
          </cell>
          <cell r="H3639" t="str">
            <v>IH</v>
          </cell>
          <cell r="I3639" t="str">
            <v>0031811 - GREAT HARBOR BENEFITS INSURANCE AGCY LLC</v>
          </cell>
        </row>
        <row r="3640">
          <cell r="A3640" t="str">
            <v>C47548IA</v>
          </cell>
          <cell r="B3640">
            <v>42185</v>
          </cell>
          <cell r="C3640" t="str">
            <v>C47548</v>
          </cell>
          <cell r="D3640" t="str">
            <v>Advance Realty Management</v>
          </cell>
          <cell r="E3640" t="str">
            <v>MA</v>
          </cell>
          <cell r="F3640" t="str">
            <v>P1</v>
          </cell>
          <cell r="G3640" t="str">
            <v>CRC</v>
          </cell>
          <cell r="H3640" t="str">
            <v>IA</v>
          </cell>
          <cell r="I3640" t="str">
            <v>0032819 - NFP CORPORATE SERVICES (NY) LLC</v>
          </cell>
        </row>
        <row r="3641">
          <cell r="A3641" t="str">
            <v>C47548IH</v>
          </cell>
          <cell r="B3641">
            <v>42185</v>
          </cell>
          <cell r="C3641" t="str">
            <v>C47548</v>
          </cell>
          <cell r="D3641" t="str">
            <v>Advance Realty Management</v>
          </cell>
          <cell r="E3641" t="str">
            <v>MA</v>
          </cell>
          <cell r="F3641" t="str">
            <v>P1</v>
          </cell>
          <cell r="G3641" t="str">
            <v>CRC</v>
          </cell>
          <cell r="H3641" t="str">
            <v>IH</v>
          </cell>
          <cell r="I3641" t="str">
            <v>0032819 - NFP CORPORATE SERVICES (NY) LLC</v>
          </cell>
        </row>
        <row r="3642">
          <cell r="A3642" t="str">
            <v>C47549IV</v>
          </cell>
          <cell r="B3642">
            <v>42185</v>
          </cell>
          <cell r="C3642" t="str">
            <v>C47549</v>
          </cell>
          <cell r="D3642" t="str">
            <v>John E Canesi DMD PC</v>
          </cell>
          <cell r="E3642" t="str">
            <v>MA</v>
          </cell>
          <cell r="F3642" t="str">
            <v>P1</v>
          </cell>
          <cell r="G3642" t="str">
            <v>GPC</v>
          </cell>
          <cell r="H3642" t="str">
            <v>IV</v>
          </cell>
          <cell r="I3642" t="str">
            <v>0020440 - SPRING INSURANCE GROUP LLC</v>
          </cell>
        </row>
        <row r="3643">
          <cell r="A3643" t="str">
            <v>C47549MI</v>
          </cell>
          <cell r="B3643">
            <v>42185</v>
          </cell>
          <cell r="C3643" t="str">
            <v>C47549</v>
          </cell>
          <cell r="D3643" t="str">
            <v>John E Canesi DMD PC</v>
          </cell>
          <cell r="E3643" t="str">
            <v>MA</v>
          </cell>
          <cell r="F3643" t="str">
            <v>P1</v>
          </cell>
          <cell r="G3643" t="str">
            <v>MCARE</v>
          </cell>
          <cell r="H3643" t="str">
            <v>MI</v>
          </cell>
          <cell r="I3643" t="str">
            <v>0020440 - SPRING INSURANCE GROUP LLC</v>
          </cell>
        </row>
        <row r="3644">
          <cell r="A3644" t="str">
            <v>C47551JM</v>
          </cell>
          <cell r="B3644">
            <v>42185</v>
          </cell>
          <cell r="C3644" t="str">
            <v>C47551</v>
          </cell>
          <cell r="D3644" t="str">
            <v>R G Wicklund &amp; Son LLC</v>
          </cell>
          <cell r="E3644" t="str">
            <v>NH</v>
          </cell>
          <cell r="F3644" t="str">
            <v>P1</v>
          </cell>
          <cell r="G3644" t="str">
            <v>SMALL</v>
          </cell>
          <cell r="H3644" t="str">
            <v>JM</v>
          </cell>
          <cell r="I3644" t="str">
            <v>0034973 - LARRABEE, LISA M</v>
          </cell>
        </row>
        <row r="3645">
          <cell r="A3645" t="str">
            <v>C47587IA</v>
          </cell>
          <cell r="B3645">
            <v>42185</v>
          </cell>
          <cell r="C3645" t="str">
            <v>C47587</v>
          </cell>
          <cell r="D3645" t="str">
            <v>Gallant Inc</v>
          </cell>
          <cell r="E3645" t="str">
            <v>MA</v>
          </cell>
          <cell r="F3645" t="str">
            <v>P1</v>
          </cell>
          <cell r="G3645" t="str">
            <v>SMALL</v>
          </cell>
          <cell r="H3645" t="str">
            <v>IA</v>
          </cell>
          <cell r="I3645" t="str">
            <v>0030103 - LIVELY INSURANCE BROKERAGE INC</v>
          </cell>
        </row>
        <row r="3646">
          <cell r="A3646" t="str">
            <v>C47587IH</v>
          </cell>
          <cell r="B3646">
            <v>42185</v>
          </cell>
          <cell r="C3646" t="str">
            <v>C47587</v>
          </cell>
          <cell r="D3646" t="str">
            <v>Gallant Inc</v>
          </cell>
          <cell r="E3646" t="str">
            <v>MA</v>
          </cell>
          <cell r="F3646" t="str">
            <v>P1</v>
          </cell>
          <cell r="G3646" t="str">
            <v>SMALL</v>
          </cell>
          <cell r="H3646" t="str">
            <v>IH</v>
          </cell>
          <cell r="I3646" t="str">
            <v>0030103 - LIVELY INSURANCE BROKERAGE INC</v>
          </cell>
        </row>
        <row r="3647">
          <cell r="A3647" t="str">
            <v>C47590IH</v>
          </cell>
          <cell r="B3647">
            <v>42185</v>
          </cell>
          <cell r="C3647" t="str">
            <v>C47590</v>
          </cell>
          <cell r="D3647" t="str">
            <v>L &amp; B Services dba Don &amp; Wallys Svc Ctr</v>
          </cell>
          <cell r="E3647" t="str">
            <v>MA</v>
          </cell>
          <cell r="F3647" t="str">
            <v>P1</v>
          </cell>
          <cell r="G3647" t="str">
            <v>SMALL</v>
          </cell>
          <cell r="H3647" t="str">
            <v>IH</v>
          </cell>
          <cell r="I3647" t="str">
            <v>0010094 - BARROWS INSURANCE AGENCY INC</v>
          </cell>
        </row>
        <row r="3648">
          <cell r="A3648" t="str">
            <v>C47598IH</v>
          </cell>
          <cell r="B3648">
            <v>42185</v>
          </cell>
          <cell r="C3648" t="str">
            <v>C47598</v>
          </cell>
          <cell r="D3648" t="str">
            <v>Neetal Enterprises Inc</v>
          </cell>
          <cell r="E3648" t="str">
            <v>MA</v>
          </cell>
          <cell r="F3648" t="str">
            <v>P1</v>
          </cell>
          <cell r="G3648" t="str">
            <v>SMALL</v>
          </cell>
          <cell r="H3648" t="str">
            <v>IH</v>
          </cell>
          <cell r="I3648" t="str">
            <v>0022374 - EMPLOYEE BENEFIT ADVISORS INC</v>
          </cell>
        </row>
        <row r="3649">
          <cell r="A3649" t="str">
            <v>C47601JM</v>
          </cell>
          <cell r="B3649">
            <v>42185</v>
          </cell>
          <cell r="C3649" t="str">
            <v>C47601</v>
          </cell>
          <cell r="D3649" t="str">
            <v>Abode Home Furnishings</v>
          </cell>
          <cell r="E3649" t="str">
            <v>NH</v>
          </cell>
          <cell r="F3649" t="str">
            <v>P1</v>
          </cell>
          <cell r="G3649" t="str">
            <v>SMALL</v>
          </cell>
          <cell r="H3649" t="str">
            <v>JM</v>
          </cell>
          <cell r="I3649" t="str">
            <v>0010108 - CGI EMPLOYEE BENEFITS GROUP</v>
          </cell>
        </row>
        <row r="3650">
          <cell r="A3650" t="str">
            <v>C47602IH</v>
          </cell>
          <cell r="B3650">
            <v>42185</v>
          </cell>
          <cell r="C3650" t="str">
            <v>C47602</v>
          </cell>
          <cell r="D3650" t="str">
            <v>Bellwether Systems</v>
          </cell>
          <cell r="E3650" t="str">
            <v>MA</v>
          </cell>
          <cell r="F3650" t="str">
            <v>P1</v>
          </cell>
          <cell r="G3650" t="str">
            <v>SMALL</v>
          </cell>
          <cell r="H3650" t="str">
            <v>IH</v>
          </cell>
          <cell r="I3650" t="str">
            <v>0010100 - SMALL BUSINESS INSURANCE AGENCY INC</v>
          </cell>
        </row>
        <row r="3651">
          <cell r="A3651" t="str">
            <v>C47605IV</v>
          </cell>
          <cell r="B3651">
            <v>42185</v>
          </cell>
          <cell r="C3651" t="str">
            <v>C47605</v>
          </cell>
          <cell r="D3651" t="str">
            <v>Monadnock Paper Mills Inc</v>
          </cell>
          <cell r="E3651" t="str">
            <v>NH</v>
          </cell>
          <cell r="F3651" t="str">
            <v>P1</v>
          </cell>
          <cell r="G3651" t="str">
            <v>ERF</v>
          </cell>
          <cell r="H3651" t="str">
            <v>IV</v>
          </cell>
          <cell r="I3651" t="str">
            <v>0025633 - WILLIS OF MASSACHUSETTS INC</v>
          </cell>
        </row>
        <row r="3652">
          <cell r="A3652" t="str">
            <v>C47605MI</v>
          </cell>
          <cell r="B3652">
            <v>42185</v>
          </cell>
          <cell r="C3652" t="str">
            <v>C47605</v>
          </cell>
          <cell r="D3652" t="str">
            <v>Monadnock Paper Mills Inc</v>
          </cell>
          <cell r="E3652" t="str">
            <v>NH</v>
          </cell>
          <cell r="F3652" t="str">
            <v>P1</v>
          </cell>
          <cell r="G3652" t="str">
            <v>MCARE</v>
          </cell>
          <cell r="H3652" t="str">
            <v>MI</v>
          </cell>
          <cell r="I3652" t="str">
            <v>0025633 - WILLIS OF MASSACHUSETTS INC</v>
          </cell>
        </row>
        <row r="3653">
          <cell r="A3653" t="str">
            <v>C47606IA</v>
          </cell>
          <cell r="B3653">
            <v>42185</v>
          </cell>
          <cell r="C3653" t="str">
            <v>C47606</v>
          </cell>
          <cell r="D3653" t="str">
            <v>JC Cannistraro LLC</v>
          </cell>
          <cell r="E3653" t="str">
            <v>MA</v>
          </cell>
          <cell r="F3653" t="str">
            <v>P1</v>
          </cell>
          <cell r="G3653" t="str">
            <v>ERF</v>
          </cell>
          <cell r="H3653" t="str">
            <v>IA</v>
          </cell>
          <cell r="I3653" t="str">
            <v>0017764 - SUMMIT FINANCIAL INSURANCE AGCY</v>
          </cell>
        </row>
        <row r="3654">
          <cell r="A3654" t="str">
            <v>C47606IH</v>
          </cell>
          <cell r="B3654">
            <v>42185</v>
          </cell>
          <cell r="C3654" t="str">
            <v>C47606</v>
          </cell>
          <cell r="D3654" t="str">
            <v>JC Cannistraro LLC</v>
          </cell>
          <cell r="E3654" t="str">
            <v>MA</v>
          </cell>
          <cell r="F3654" t="str">
            <v>P1</v>
          </cell>
          <cell r="G3654" t="str">
            <v>ERF</v>
          </cell>
          <cell r="H3654" t="str">
            <v>IH</v>
          </cell>
          <cell r="I3654" t="str">
            <v>0017764 - SUMMIT FINANCIAL INSURANCE AGCY</v>
          </cell>
        </row>
        <row r="3655">
          <cell r="A3655" t="str">
            <v>C47606IV</v>
          </cell>
          <cell r="B3655">
            <v>42185</v>
          </cell>
          <cell r="C3655" t="str">
            <v>C47606</v>
          </cell>
          <cell r="D3655" t="str">
            <v>JC Cannistraro LLC</v>
          </cell>
          <cell r="E3655" t="str">
            <v>MA</v>
          </cell>
          <cell r="F3655" t="str">
            <v>P1</v>
          </cell>
          <cell r="G3655" t="str">
            <v>ERF</v>
          </cell>
          <cell r="H3655" t="str">
            <v>IV</v>
          </cell>
          <cell r="I3655" t="str">
            <v>0017764 - SUMMIT FINANCIAL INSURANCE AGCY</v>
          </cell>
        </row>
        <row r="3656">
          <cell r="A3656" t="str">
            <v>C47619IA</v>
          </cell>
          <cell r="B3656">
            <v>42185</v>
          </cell>
          <cell r="C3656" t="str">
            <v>C47619</v>
          </cell>
          <cell r="D3656" t="str">
            <v>Schlee &amp; Stillman</v>
          </cell>
          <cell r="E3656" t="str">
            <v>MA</v>
          </cell>
          <cell r="F3656" t="str">
            <v>P1</v>
          </cell>
          <cell r="G3656" t="str">
            <v>CRC</v>
          </cell>
          <cell r="H3656" t="str">
            <v>IA</v>
          </cell>
          <cell r="I3656" t="str">
            <v>0026733 - CROSS INSURANCE - MANCHESTER</v>
          </cell>
        </row>
        <row r="3657">
          <cell r="A3657" t="str">
            <v>C47619IH</v>
          </cell>
          <cell r="B3657">
            <v>42185</v>
          </cell>
          <cell r="C3657" t="str">
            <v>C47619</v>
          </cell>
          <cell r="D3657" t="str">
            <v>Schlee &amp; Stillman</v>
          </cell>
          <cell r="E3657" t="str">
            <v>MA</v>
          </cell>
          <cell r="F3657" t="str">
            <v>P1</v>
          </cell>
          <cell r="G3657" t="str">
            <v>CRC</v>
          </cell>
          <cell r="H3657" t="str">
            <v>IH</v>
          </cell>
          <cell r="I3657" t="str">
            <v>0026733 - CROSS INSURANCE - MANCHESTER</v>
          </cell>
        </row>
        <row r="3658">
          <cell r="A3658" t="str">
            <v>C47623IH</v>
          </cell>
          <cell r="B3658">
            <v>42185</v>
          </cell>
          <cell r="C3658" t="str">
            <v>C47623</v>
          </cell>
          <cell r="D3658" t="str">
            <v>Acadia Management Co., Inc.</v>
          </cell>
          <cell r="E3658" t="str">
            <v>MA</v>
          </cell>
          <cell r="F3658" t="str">
            <v>P1</v>
          </cell>
          <cell r="G3658" t="str">
            <v>SMALL</v>
          </cell>
          <cell r="H3658" t="str">
            <v>IH</v>
          </cell>
          <cell r="I3658" t="str">
            <v>0010112 - SMALL BUSINESS INSURANCE AGENCY INC</v>
          </cell>
        </row>
        <row r="3659">
          <cell r="A3659" t="str">
            <v>C47625IA</v>
          </cell>
          <cell r="B3659">
            <v>42185</v>
          </cell>
          <cell r="C3659" t="str">
            <v>C47625</v>
          </cell>
          <cell r="D3659" t="str">
            <v>Kee Enterprises</v>
          </cell>
          <cell r="E3659" t="str">
            <v>MA</v>
          </cell>
          <cell r="F3659" t="str">
            <v>P1</v>
          </cell>
          <cell r="G3659" t="str">
            <v>SMALL</v>
          </cell>
          <cell r="H3659" t="str">
            <v>IA</v>
          </cell>
          <cell r="I3659" t="str">
            <v>0010111 - HEALTH PLANS INSURANCE GROUP INC</v>
          </cell>
        </row>
        <row r="3660">
          <cell r="A3660" t="str">
            <v>C47625IH</v>
          </cell>
          <cell r="B3660">
            <v>42185</v>
          </cell>
          <cell r="C3660" t="str">
            <v>C47625</v>
          </cell>
          <cell r="D3660" t="str">
            <v>Kee Enterprises</v>
          </cell>
          <cell r="E3660" t="str">
            <v>MA</v>
          </cell>
          <cell r="F3660" t="str">
            <v>P1</v>
          </cell>
          <cell r="G3660" t="str">
            <v>SMALL</v>
          </cell>
          <cell r="H3660" t="str">
            <v>IH</v>
          </cell>
          <cell r="I3660" t="str">
            <v>0010111 - HEALTH PLANS INSURANCE GROUP INC</v>
          </cell>
        </row>
        <row r="3661">
          <cell r="A3661" t="str">
            <v>C47627JM</v>
          </cell>
          <cell r="B3661">
            <v>42185</v>
          </cell>
          <cell r="C3661" t="str">
            <v>C47627</v>
          </cell>
          <cell r="D3661" t="str">
            <v>A Merrie Sweepe Chimney Service Inc</v>
          </cell>
          <cell r="E3661" t="str">
            <v>NH</v>
          </cell>
          <cell r="F3661" t="str">
            <v>P1</v>
          </cell>
          <cell r="G3661" t="str">
            <v>SMALL</v>
          </cell>
          <cell r="H3661" t="str">
            <v>JM</v>
          </cell>
          <cell r="I3661" t="str">
            <v>0010114 - BOISVERT, DONALD R</v>
          </cell>
        </row>
        <row r="3662">
          <cell r="A3662" t="str">
            <v>C47632IA</v>
          </cell>
          <cell r="B3662">
            <v>42185</v>
          </cell>
          <cell r="C3662" t="str">
            <v>C47632</v>
          </cell>
          <cell r="D3662" t="str">
            <v>Days Hotel Boston</v>
          </cell>
          <cell r="E3662" t="str">
            <v>MA</v>
          </cell>
          <cell r="F3662" t="str">
            <v>P1</v>
          </cell>
          <cell r="G3662" t="str">
            <v>SMALL</v>
          </cell>
          <cell r="H3662" t="str">
            <v>IA</v>
          </cell>
          <cell r="I3662" t="str">
            <v>0010118 - MODEST, ALAN K</v>
          </cell>
        </row>
        <row r="3663">
          <cell r="A3663" t="str">
            <v>C47632IH</v>
          </cell>
          <cell r="B3663">
            <v>42185</v>
          </cell>
          <cell r="C3663" t="str">
            <v>C47632</v>
          </cell>
          <cell r="D3663" t="str">
            <v>Days Hotel Boston</v>
          </cell>
          <cell r="E3663" t="str">
            <v>MA</v>
          </cell>
          <cell r="F3663" t="str">
            <v>P1</v>
          </cell>
          <cell r="G3663" t="str">
            <v>SMALL</v>
          </cell>
          <cell r="H3663" t="str">
            <v>IH</v>
          </cell>
          <cell r="I3663" t="str">
            <v>0010118 - MODEST, ALAN K</v>
          </cell>
        </row>
        <row r="3664">
          <cell r="A3664" t="str">
            <v>C47638IA</v>
          </cell>
          <cell r="B3664">
            <v>42185</v>
          </cell>
          <cell r="C3664" t="str">
            <v>C47638</v>
          </cell>
          <cell r="D3664" t="str">
            <v>TriPyramid Structures Inc</v>
          </cell>
          <cell r="E3664" t="str">
            <v>MA</v>
          </cell>
          <cell r="F3664" t="str">
            <v>P1</v>
          </cell>
          <cell r="G3664" t="str">
            <v>SMALL</v>
          </cell>
          <cell r="H3664" t="str">
            <v>IA</v>
          </cell>
          <cell r="I3664" t="str">
            <v>0016978 - HUB INTERNATIONAL NEW ENGLAND LLC</v>
          </cell>
        </row>
        <row r="3665">
          <cell r="A3665" t="str">
            <v>C47646IH</v>
          </cell>
          <cell r="B3665">
            <v>42185</v>
          </cell>
          <cell r="C3665" t="str">
            <v>C47646</v>
          </cell>
          <cell r="D3665" t="str">
            <v>Massachusetts Advocates for Children</v>
          </cell>
          <cell r="E3665" t="str">
            <v>MA</v>
          </cell>
          <cell r="F3665" t="str">
            <v>P1</v>
          </cell>
          <cell r="G3665" t="str">
            <v>SMALL</v>
          </cell>
          <cell r="H3665" t="str">
            <v>IH</v>
          </cell>
          <cell r="I3665" t="str">
            <v>0010125 - CLAUSEN, DAVID A</v>
          </cell>
        </row>
        <row r="3666">
          <cell r="A3666" t="str">
            <v>C47647IH</v>
          </cell>
          <cell r="B3666">
            <v>42185</v>
          </cell>
          <cell r="C3666" t="str">
            <v>C47647</v>
          </cell>
          <cell r="D3666" t="str">
            <v>Zisson &amp; Veara P.C.</v>
          </cell>
          <cell r="E3666" t="str">
            <v>MA</v>
          </cell>
          <cell r="F3666" t="str">
            <v>P1</v>
          </cell>
          <cell r="G3666" t="str">
            <v>SMALL</v>
          </cell>
          <cell r="H3666" t="str">
            <v>IH</v>
          </cell>
          <cell r="I3666" t="str">
            <v>0023424 - COMPLETE BENEFIT SOLUTIONS LLC</v>
          </cell>
        </row>
        <row r="3667">
          <cell r="A3667" t="str">
            <v>C47651IH</v>
          </cell>
          <cell r="B3667">
            <v>42185</v>
          </cell>
          <cell r="C3667" t="str">
            <v>C47651</v>
          </cell>
          <cell r="D3667" t="str">
            <v>Arona Hair Designs</v>
          </cell>
          <cell r="E3667" t="str">
            <v>MA</v>
          </cell>
          <cell r="F3667" t="str">
            <v>P1</v>
          </cell>
          <cell r="G3667" t="str">
            <v>SMALL</v>
          </cell>
          <cell r="H3667" t="str">
            <v>IH</v>
          </cell>
          <cell r="I3667" t="str">
            <v>0010133 - MCCULLOM, PATRICK</v>
          </cell>
        </row>
        <row r="3668">
          <cell r="A3668" t="str">
            <v>C47652IH</v>
          </cell>
          <cell r="B3668">
            <v>42185</v>
          </cell>
          <cell r="C3668" t="str">
            <v>C47652</v>
          </cell>
          <cell r="D3668" t="str">
            <v>David Cormier DDS</v>
          </cell>
          <cell r="E3668" t="str">
            <v>MA</v>
          </cell>
          <cell r="F3668" t="str">
            <v>P1</v>
          </cell>
          <cell r="G3668" t="str">
            <v>SMALL</v>
          </cell>
          <cell r="H3668" t="str">
            <v>IH</v>
          </cell>
          <cell r="I3668" t="str">
            <v>0010137 - SMALL BUSINESS INSURANCE AGENCY INC</v>
          </cell>
        </row>
        <row r="3669">
          <cell r="A3669" t="str">
            <v>C47654IH</v>
          </cell>
          <cell r="B3669">
            <v>42185</v>
          </cell>
          <cell r="C3669" t="str">
            <v>C47654</v>
          </cell>
          <cell r="D3669" t="str">
            <v>F L Caulfield &amp; Sons Inc</v>
          </cell>
          <cell r="E3669" t="str">
            <v>MA</v>
          </cell>
          <cell r="F3669" t="str">
            <v>P1</v>
          </cell>
          <cell r="G3669" t="str">
            <v>SMALL</v>
          </cell>
          <cell r="H3669" t="str">
            <v>IH</v>
          </cell>
          <cell r="I3669" t="str">
            <v>0010145 - UNITED BUSINESSMANS INSURANCE AGENCY</v>
          </cell>
        </row>
        <row r="3670">
          <cell r="A3670" t="str">
            <v>C47656JI</v>
          </cell>
          <cell r="B3670">
            <v>42185</v>
          </cell>
          <cell r="C3670" t="str">
            <v>C47656</v>
          </cell>
          <cell r="D3670" t="str">
            <v>Fisher Experience</v>
          </cell>
          <cell r="E3670" t="str">
            <v>MA</v>
          </cell>
          <cell r="F3670" t="str">
            <v>P1</v>
          </cell>
          <cell r="G3670" t="str">
            <v>SMALL</v>
          </cell>
          <cell r="H3670" t="str">
            <v>JI</v>
          </cell>
          <cell r="I3670" t="str">
            <v>0018585 - PARTNERS BENEFIT GROUP INC</v>
          </cell>
        </row>
        <row r="3671">
          <cell r="A3671" t="str">
            <v>C47659JR</v>
          </cell>
          <cell r="B3671">
            <v>42185</v>
          </cell>
          <cell r="C3671" t="str">
            <v>C47659</v>
          </cell>
          <cell r="D3671" t="str">
            <v>Boys &amp; Girls Club of Souhegan Valley</v>
          </cell>
          <cell r="E3671" t="str">
            <v>NH</v>
          </cell>
          <cell r="F3671" t="str">
            <v>P1</v>
          </cell>
          <cell r="G3671" t="str">
            <v>SMALL</v>
          </cell>
          <cell r="H3671" t="str">
            <v>JR</v>
          </cell>
          <cell r="I3671" t="str">
            <v>0029149 - INSURANCE PLANNING GROUP INC</v>
          </cell>
        </row>
        <row r="3672">
          <cell r="A3672" t="str">
            <v>C47666AA</v>
          </cell>
          <cell r="B3672">
            <v>42185</v>
          </cell>
          <cell r="C3672" t="str">
            <v>C47666</v>
          </cell>
          <cell r="D3672" t="str">
            <v>Karmaloop Inc</v>
          </cell>
          <cell r="E3672" t="str">
            <v>MA</v>
          </cell>
          <cell r="F3672" t="str">
            <v>P1</v>
          </cell>
          <cell r="G3672" t="str">
            <v>ERF</v>
          </cell>
          <cell r="H3672" t="str">
            <v>AA</v>
          </cell>
          <cell r="I3672" t="str">
            <v>0029295 - LOCKTON COMPANIES LLC (KANSAS CITY SERIES)</v>
          </cell>
        </row>
        <row r="3673">
          <cell r="A3673" t="str">
            <v>C47666IH</v>
          </cell>
          <cell r="B3673">
            <v>42185</v>
          </cell>
          <cell r="C3673" t="str">
            <v>C47666</v>
          </cell>
          <cell r="D3673" t="str">
            <v>Karmaloop Inc</v>
          </cell>
          <cell r="E3673" t="str">
            <v>MA</v>
          </cell>
          <cell r="F3673" t="str">
            <v>P1</v>
          </cell>
          <cell r="G3673" t="str">
            <v>ERF</v>
          </cell>
          <cell r="H3673" t="str">
            <v>IH</v>
          </cell>
          <cell r="I3673" t="str">
            <v>0029295 - LOCKTON COMPANIES LLC (KANSAS CITY SERIES)</v>
          </cell>
        </row>
        <row r="3674">
          <cell r="A3674" t="str">
            <v>C47666JA</v>
          </cell>
          <cell r="B3674">
            <v>42185</v>
          </cell>
          <cell r="C3674" t="str">
            <v>C47666</v>
          </cell>
          <cell r="D3674" t="str">
            <v>Karmaloop Inc</v>
          </cell>
          <cell r="E3674" t="str">
            <v>MA</v>
          </cell>
          <cell r="F3674" t="str">
            <v>P1</v>
          </cell>
          <cell r="G3674" t="str">
            <v>ERF</v>
          </cell>
          <cell r="H3674" t="str">
            <v>JA</v>
          </cell>
          <cell r="I3674" t="str">
            <v>0029295 - LOCKTON COMPANIES LLC (KANSAS CITY SERIES)</v>
          </cell>
        </row>
        <row r="3675">
          <cell r="A3675" t="str">
            <v>C47670IA</v>
          </cell>
          <cell r="B3675">
            <v>42185</v>
          </cell>
          <cell r="C3675" t="str">
            <v>C47670</v>
          </cell>
          <cell r="D3675" t="str">
            <v>Curtis Liquor Stores Inc</v>
          </cell>
          <cell r="E3675" t="str">
            <v>MA</v>
          </cell>
          <cell r="F3675" t="str">
            <v>P1</v>
          </cell>
          <cell r="G3675" t="str">
            <v>SMALL</v>
          </cell>
          <cell r="H3675" t="str">
            <v>IA</v>
          </cell>
          <cell r="I3675" t="str">
            <v>0010152 - MEEHAN, MAUREEN</v>
          </cell>
        </row>
        <row r="3676">
          <cell r="A3676" t="str">
            <v>C47670IH</v>
          </cell>
          <cell r="B3676">
            <v>42185</v>
          </cell>
          <cell r="C3676" t="str">
            <v>C47670</v>
          </cell>
          <cell r="D3676" t="str">
            <v>Curtis Liquor Stores Inc</v>
          </cell>
          <cell r="E3676" t="str">
            <v>MA</v>
          </cell>
          <cell r="F3676" t="str">
            <v>P1</v>
          </cell>
          <cell r="G3676" t="str">
            <v>SMALL</v>
          </cell>
          <cell r="H3676" t="str">
            <v>IH</v>
          </cell>
          <cell r="I3676" t="str">
            <v>0010152 - MEEHAN, MAUREEN</v>
          </cell>
        </row>
        <row r="3677">
          <cell r="A3677" t="str">
            <v>C47676JM</v>
          </cell>
          <cell r="B3677">
            <v>42185</v>
          </cell>
          <cell r="C3677" t="str">
            <v>C47676</v>
          </cell>
          <cell r="D3677" t="str">
            <v>Seacoast Mental Health Center</v>
          </cell>
          <cell r="E3677" t="str">
            <v>NH</v>
          </cell>
          <cell r="F3677" t="str">
            <v>P1</v>
          </cell>
          <cell r="G3677" t="str">
            <v>ERF</v>
          </cell>
          <cell r="H3677" t="str">
            <v>JM</v>
          </cell>
          <cell r="I3677" t="str">
            <v>0029946 - CGI EMPLOYEE BENEFITS GROUP</v>
          </cell>
        </row>
        <row r="3678">
          <cell r="A3678" t="str">
            <v>C47676JR</v>
          </cell>
          <cell r="B3678">
            <v>42185</v>
          </cell>
          <cell r="C3678" t="str">
            <v>C47676</v>
          </cell>
          <cell r="D3678" t="str">
            <v>Seacoast Mental Health Center</v>
          </cell>
          <cell r="E3678" t="str">
            <v>NH</v>
          </cell>
          <cell r="F3678" t="str">
            <v>P1</v>
          </cell>
          <cell r="G3678" t="str">
            <v>ERF</v>
          </cell>
          <cell r="H3678" t="str">
            <v>JR</v>
          </cell>
          <cell r="I3678" t="str">
            <v>0029946 - CGI EMPLOYEE BENEFITS GROUP</v>
          </cell>
        </row>
        <row r="3679">
          <cell r="A3679" t="str">
            <v>C47677IH</v>
          </cell>
          <cell r="B3679">
            <v>42185</v>
          </cell>
          <cell r="C3679" t="str">
            <v>C47677</v>
          </cell>
          <cell r="D3679" t="str">
            <v>Sweet Electric Corp</v>
          </cell>
          <cell r="E3679" t="str">
            <v>MA</v>
          </cell>
          <cell r="F3679" t="str">
            <v>P1</v>
          </cell>
          <cell r="G3679" t="str">
            <v>SMALL</v>
          </cell>
          <cell r="H3679" t="str">
            <v>IH</v>
          </cell>
          <cell r="I3679" t="str">
            <v>0025489 - BAR INSURANCE BROKERAGE INC</v>
          </cell>
        </row>
        <row r="3680">
          <cell r="A3680" t="str">
            <v>C47681IV</v>
          </cell>
          <cell r="B3680">
            <v>42185</v>
          </cell>
          <cell r="C3680" t="str">
            <v>C47681</v>
          </cell>
          <cell r="D3680" t="str">
            <v>Planet Gymnastics of Natick</v>
          </cell>
          <cell r="E3680" t="str">
            <v>MA</v>
          </cell>
          <cell r="F3680" t="str">
            <v>P1</v>
          </cell>
          <cell r="G3680" t="str">
            <v>SMALL</v>
          </cell>
          <cell r="H3680" t="str">
            <v>IV</v>
          </cell>
          <cell r="I3680" t="str">
            <v>0010174 - KAPLAN, ELLEN A</v>
          </cell>
        </row>
        <row r="3681">
          <cell r="A3681" t="str">
            <v>C47687IH</v>
          </cell>
          <cell r="B3681">
            <v>42185</v>
          </cell>
          <cell r="C3681" t="str">
            <v>C47687</v>
          </cell>
          <cell r="D3681" t="str">
            <v>John D Murphy Management Co.</v>
          </cell>
          <cell r="E3681" t="str">
            <v>MA</v>
          </cell>
          <cell r="F3681" t="str">
            <v>P1</v>
          </cell>
          <cell r="G3681" t="str">
            <v>SMALL</v>
          </cell>
          <cell r="H3681" t="str">
            <v>IH</v>
          </cell>
          <cell r="I3681" t="str">
            <v>0010166 - UNITED BUSINESSMANS INSURANCE AGENCY</v>
          </cell>
        </row>
        <row r="3682">
          <cell r="A3682" t="str">
            <v>C47688IH</v>
          </cell>
          <cell r="B3682">
            <v>42185</v>
          </cell>
          <cell r="C3682" t="str">
            <v>C47688</v>
          </cell>
          <cell r="D3682" t="str">
            <v>Wambolt Plumbing and Heating Corp</v>
          </cell>
          <cell r="E3682" t="str">
            <v>MA</v>
          </cell>
          <cell r="F3682" t="str">
            <v>P1</v>
          </cell>
          <cell r="G3682" t="str">
            <v>SMALL</v>
          </cell>
          <cell r="H3682" t="str">
            <v>IH</v>
          </cell>
          <cell r="I3682" t="str">
            <v>0030459 - DIGITAL INSURANCE AGENCY INC</v>
          </cell>
        </row>
        <row r="3683">
          <cell r="A3683" t="str">
            <v>C47690IH</v>
          </cell>
          <cell r="B3683">
            <v>42185</v>
          </cell>
          <cell r="C3683" t="str">
            <v>C47690</v>
          </cell>
          <cell r="D3683" t="str">
            <v>McClaren Heating &amp; Air Conditioning</v>
          </cell>
          <cell r="E3683" t="str">
            <v>MA</v>
          </cell>
          <cell r="F3683" t="str">
            <v>P1</v>
          </cell>
          <cell r="G3683" t="str">
            <v>SMALL</v>
          </cell>
          <cell r="H3683" t="str">
            <v>IH</v>
          </cell>
          <cell r="I3683" t="str">
            <v>0010179 - UNITED BUSINESSMANS INSURANCE AGENCY</v>
          </cell>
        </row>
        <row r="3684">
          <cell r="A3684" t="str">
            <v>C47692IV</v>
          </cell>
          <cell r="B3684">
            <v>42185</v>
          </cell>
          <cell r="C3684" t="str">
            <v>C47692</v>
          </cell>
          <cell r="D3684" t="str">
            <v>Franklin Back &amp; Joint Care Inc</v>
          </cell>
          <cell r="E3684" t="str">
            <v>MA</v>
          </cell>
          <cell r="F3684" t="str">
            <v>P1</v>
          </cell>
          <cell r="G3684" t="str">
            <v>SMALL</v>
          </cell>
          <cell r="H3684" t="str">
            <v>IV</v>
          </cell>
          <cell r="I3684" t="str">
            <v>0024006 - VALLEY INSURANCE PARTNERS INC</v>
          </cell>
        </row>
        <row r="3685">
          <cell r="A3685" t="str">
            <v>C47693IH</v>
          </cell>
          <cell r="B3685">
            <v>42185</v>
          </cell>
          <cell r="C3685" t="str">
            <v>C47693</v>
          </cell>
          <cell r="D3685" t="str">
            <v>P C's Inc dba Paul's Pizza &amp; Seafood</v>
          </cell>
          <cell r="E3685" t="str">
            <v>MA</v>
          </cell>
          <cell r="F3685" t="str">
            <v>P1</v>
          </cell>
          <cell r="G3685" t="str">
            <v>SMALL</v>
          </cell>
          <cell r="H3685" t="str">
            <v>IH</v>
          </cell>
          <cell r="I3685" t="str">
            <v>0010180 - UNITED BUSINESSMANS INSURANCE AGENCY</v>
          </cell>
        </row>
        <row r="3686">
          <cell r="A3686" t="str">
            <v>C47703IH</v>
          </cell>
          <cell r="B3686">
            <v>42185</v>
          </cell>
          <cell r="C3686" t="str">
            <v>C47703</v>
          </cell>
          <cell r="D3686" t="str">
            <v>Blessed Stephen Bellisini OSA Academy</v>
          </cell>
          <cell r="E3686" t="str">
            <v>MA</v>
          </cell>
          <cell r="F3686" t="str">
            <v>P1</v>
          </cell>
          <cell r="G3686" t="str">
            <v>SMALL</v>
          </cell>
          <cell r="H3686" t="str">
            <v>IH</v>
          </cell>
          <cell r="I3686" t="str">
            <v>0010187 - UNITED BUSINESSMANS INSURANCE AGENCY</v>
          </cell>
        </row>
        <row r="3687">
          <cell r="A3687" t="str">
            <v>C47707IH</v>
          </cell>
          <cell r="B3687">
            <v>42185</v>
          </cell>
          <cell r="C3687" t="str">
            <v>C47707</v>
          </cell>
          <cell r="D3687" t="str">
            <v>Unique Smile Dental</v>
          </cell>
          <cell r="E3687" t="str">
            <v>MA</v>
          </cell>
          <cell r="F3687" t="str">
            <v>P1</v>
          </cell>
          <cell r="G3687" t="str">
            <v>SMALL</v>
          </cell>
          <cell r="H3687" t="str">
            <v>IH</v>
          </cell>
          <cell r="I3687" t="str">
            <v>0032604 - BOSTONIAN GROUP INSURANCE AGENCY</v>
          </cell>
        </row>
        <row r="3688">
          <cell r="A3688" t="str">
            <v>C47711JM</v>
          </cell>
          <cell r="B3688">
            <v>42185</v>
          </cell>
          <cell r="C3688" t="str">
            <v>C47711</v>
          </cell>
          <cell r="D3688" t="str">
            <v>Terence G McCormick</v>
          </cell>
          <cell r="E3688" t="str">
            <v>NH</v>
          </cell>
          <cell r="F3688" t="str">
            <v>P1</v>
          </cell>
          <cell r="G3688" t="str">
            <v>SMALL</v>
          </cell>
          <cell r="H3688" t="str">
            <v>JM</v>
          </cell>
        </row>
        <row r="3689">
          <cell r="A3689" t="str">
            <v>C47713JM</v>
          </cell>
          <cell r="B3689">
            <v>42185</v>
          </cell>
          <cell r="C3689" t="str">
            <v>C47713</v>
          </cell>
          <cell r="D3689" t="str">
            <v>Digital Networks/Vnetek Communications</v>
          </cell>
          <cell r="E3689" t="str">
            <v>NH</v>
          </cell>
          <cell r="F3689" t="str">
            <v>P1</v>
          </cell>
          <cell r="G3689" t="str">
            <v>SMALL</v>
          </cell>
          <cell r="H3689" t="str">
            <v>JM</v>
          </cell>
          <cell r="I3689" t="str">
            <v>0030805 - R W ASSOCIATES INC</v>
          </cell>
        </row>
        <row r="3690">
          <cell r="A3690" t="str">
            <v>C47713JR</v>
          </cell>
          <cell r="B3690">
            <v>42185</v>
          </cell>
          <cell r="C3690" t="str">
            <v>C47713</v>
          </cell>
          <cell r="D3690" t="str">
            <v>Digital Networks/Vnetek Communications</v>
          </cell>
          <cell r="E3690" t="str">
            <v>NH</v>
          </cell>
          <cell r="F3690" t="str">
            <v>P1</v>
          </cell>
          <cell r="G3690" t="str">
            <v>SMALL</v>
          </cell>
          <cell r="H3690" t="str">
            <v>JR</v>
          </cell>
          <cell r="I3690" t="str">
            <v>0030805 - R W ASSOCIATES INC</v>
          </cell>
        </row>
        <row r="3691">
          <cell r="A3691" t="str">
            <v>C47717IH</v>
          </cell>
          <cell r="B3691">
            <v>42185</v>
          </cell>
          <cell r="C3691" t="str">
            <v>C47717</v>
          </cell>
          <cell r="D3691" t="str">
            <v>Cotuit Liquors</v>
          </cell>
          <cell r="E3691" t="str">
            <v>MA</v>
          </cell>
          <cell r="F3691" t="str">
            <v>P1</v>
          </cell>
          <cell r="G3691" t="str">
            <v>SMALL</v>
          </cell>
          <cell r="H3691" t="str">
            <v>IH</v>
          </cell>
          <cell r="I3691" t="str">
            <v>0035728 - NFP CORPORATE SERVICES (NY) LLC</v>
          </cell>
        </row>
        <row r="3692">
          <cell r="A3692" t="str">
            <v>C47718IH</v>
          </cell>
          <cell r="B3692">
            <v>42185</v>
          </cell>
          <cell r="C3692" t="str">
            <v>C47718</v>
          </cell>
          <cell r="D3692" t="str">
            <v>Pie in the Sky Bakery Inc</v>
          </cell>
          <cell r="E3692" t="str">
            <v>MA</v>
          </cell>
          <cell r="F3692" t="str">
            <v>P1</v>
          </cell>
          <cell r="G3692" t="str">
            <v>SMALL</v>
          </cell>
          <cell r="H3692" t="str">
            <v>IH</v>
          </cell>
          <cell r="I3692" t="str">
            <v>0010184 - UNITED BUSINESSMANS INSURANCE AGENCY</v>
          </cell>
        </row>
        <row r="3693">
          <cell r="A3693" t="str">
            <v>C47720IA</v>
          </cell>
          <cell r="B3693">
            <v>42185</v>
          </cell>
          <cell r="C3693" t="str">
            <v>C47720</v>
          </cell>
          <cell r="D3693" t="str">
            <v>Neil Fried DMD</v>
          </cell>
          <cell r="E3693" t="str">
            <v>MA</v>
          </cell>
          <cell r="F3693" t="str">
            <v>P1</v>
          </cell>
          <cell r="G3693" t="str">
            <v>SMALL</v>
          </cell>
          <cell r="H3693" t="str">
            <v>IA</v>
          </cell>
          <cell r="I3693" t="str">
            <v>0020442 - SPRING INSURANCE GROUP LLC</v>
          </cell>
        </row>
        <row r="3694">
          <cell r="A3694" t="str">
            <v>C47721IH</v>
          </cell>
          <cell r="B3694">
            <v>42185</v>
          </cell>
          <cell r="C3694" t="str">
            <v>C47721</v>
          </cell>
          <cell r="D3694" t="str">
            <v>Laser Technologies Service Inc</v>
          </cell>
          <cell r="E3694" t="str">
            <v>MA</v>
          </cell>
          <cell r="F3694" t="str">
            <v>P1</v>
          </cell>
          <cell r="G3694" t="str">
            <v>SMALL</v>
          </cell>
          <cell r="H3694" t="str">
            <v>IH</v>
          </cell>
          <cell r="I3694" t="str">
            <v>0026856 - SMALL BUSINESS INSURANCE AGENCY INC</v>
          </cell>
        </row>
        <row r="3695">
          <cell r="A3695" t="str">
            <v>C47722IH</v>
          </cell>
          <cell r="B3695">
            <v>42185</v>
          </cell>
          <cell r="C3695" t="str">
            <v>C47722</v>
          </cell>
          <cell r="D3695" t="str">
            <v>Thacher Montessori School</v>
          </cell>
          <cell r="E3695" t="str">
            <v>MA</v>
          </cell>
          <cell r="F3695" t="str">
            <v>P1</v>
          </cell>
          <cell r="G3695" t="str">
            <v>SMALL</v>
          </cell>
          <cell r="H3695" t="str">
            <v>IH</v>
          </cell>
          <cell r="I3695" t="str">
            <v>0013558 - ISM INSURANCE INC</v>
          </cell>
        </row>
        <row r="3696">
          <cell r="A3696" t="str">
            <v>C47730JM</v>
          </cell>
          <cell r="B3696">
            <v>42185</v>
          </cell>
          <cell r="C3696" t="str">
            <v>C47730</v>
          </cell>
          <cell r="D3696" t="str">
            <v>Ken Jones Inc - NH</v>
          </cell>
          <cell r="E3696" t="str">
            <v>NH</v>
          </cell>
          <cell r="F3696" t="str">
            <v>P1</v>
          </cell>
          <cell r="G3696" t="str">
            <v>SMALL</v>
          </cell>
          <cell r="H3696" t="str">
            <v>JM</v>
          </cell>
          <cell r="I3696" t="str">
            <v>0025584 - GRANITE GROUP BENEFITS LLC</v>
          </cell>
        </row>
        <row r="3697">
          <cell r="A3697" t="str">
            <v>C47739JH</v>
          </cell>
          <cell r="B3697">
            <v>42185</v>
          </cell>
          <cell r="C3697" t="str">
            <v>C47739</v>
          </cell>
          <cell r="D3697" t="str">
            <v>New Hampshire Oncology-Hematology PA</v>
          </cell>
          <cell r="E3697" t="str">
            <v>NH</v>
          </cell>
          <cell r="F3697" t="str">
            <v>P1</v>
          </cell>
          <cell r="G3697" t="str">
            <v>CRC</v>
          </cell>
          <cell r="H3697" t="str">
            <v>JH</v>
          </cell>
          <cell r="I3697" t="str">
            <v>0033154 - NEW ENGLAND EMPLOYEE BENEFITS COUNCIL</v>
          </cell>
        </row>
        <row r="3698">
          <cell r="A3698" t="str">
            <v>C47742IH</v>
          </cell>
          <cell r="B3698">
            <v>42185</v>
          </cell>
          <cell r="C3698" t="str">
            <v>C47742</v>
          </cell>
          <cell r="D3698" t="str">
            <v>AFFM Pizza Inc</v>
          </cell>
          <cell r="E3698" t="str">
            <v>MA</v>
          </cell>
          <cell r="F3698" t="str">
            <v>P1</v>
          </cell>
          <cell r="G3698" t="str">
            <v>SMALL</v>
          </cell>
          <cell r="H3698" t="str">
            <v>IH</v>
          </cell>
          <cell r="I3698" t="str">
            <v>0010220 - COMPREHENSIVE INS PROVIDERS INC</v>
          </cell>
        </row>
        <row r="3699">
          <cell r="A3699" t="str">
            <v>C47744IH</v>
          </cell>
          <cell r="B3699">
            <v>42185</v>
          </cell>
          <cell r="C3699" t="str">
            <v>C47744</v>
          </cell>
          <cell r="D3699" t="str">
            <v>Colonial Fence Co</v>
          </cell>
          <cell r="E3699" t="str">
            <v>MA</v>
          </cell>
          <cell r="F3699" t="str">
            <v>P1</v>
          </cell>
          <cell r="G3699" t="str">
            <v>SMALL</v>
          </cell>
          <cell r="H3699" t="str">
            <v>IH</v>
          </cell>
          <cell r="I3699" t="str">
            <v>0010222 - UNITED BUSINESSMANS INSURANCE AGENCY</v>
          </cell>
        </row>
        <row r="3700">
          <cell r="A3700" t="str">
            <v>C47745IA</v>
          </cell>
          <cell r="B3700">
            <v>42185</v>
          </cell>
          <cell r="C3700" t="str">
            <v>C47745</v>
          </cell>
          <cell r="D3700" t="str">
            <v>Opus Regulatory</v>
          </cell>
          <cell r="E3700" t="str">
            <v>MA</v>
          </cell>
          <cell r="F3700" t="str">
            <v>P1</v>
          </cell>
          <cell r="G3700" t="str">
            <v>SMALL</v>
          </cell>
          <cell r="H3700" t="str">
            <v>IA</v>
          </cell>
          <cell r="I3700" t="str">
            <v>0016709 - FRANK CRYSTAL &amp; CO INC</v>
          </cell>
        </row>
        <row r="3701">
          <cell r="A3701" t="str">
            <v>C47746IH</v>
          </cell>
          <cell r="B3701">
            <v>42185</v>
          </cell>
          <cell r="C3701" t="str">
            <v>C47746</v>
          </cell>
          <cell r="D3701" t="str">
            <v>A Francis Contracting, Inc.</v>
          </cell>
          <cell r="E3701" t="str">
            <v>MA</v>
          </cell>
          <cell r="F3701" t="str">
            <v>P1</v>
          </cell>
          <cell r="G3701" t="str">
            <v>SMALL</v>
          </cell>
          <cell r="H3701" t="str">
            <v>IH</v>
          </cell>
          <cell r="I3701" t="str">
            <v>0010233 - AMR BENEFITS MANAGEMENT LLC</v>
          </cell>
        </row>
        <row r="3702">
          <cell r="A3702" t="str">
            <v>C47755IH</v>
          </cell>
          <cell r="B3702">
            <v>42185</v>
          </cell>
          <cell r="C3702" t="str">
            <v>C47755</v>
          </cell>
          <cell r="D3702" t="str">
            <v>Joseph's Two Restaurant</v>
          </cell>
          <cell r="E3702" t="str">
            <v>MA</v>
          </cell>
          <cell r="F3702" t="str">
            <v>P1</v>
          </cell>
          <cell r="G3702" t="str">
            <v>SMALL</v>
          </cell>
          <cell r="H3702" t="str">
            <v>IH</v>
          </cell>
          <cell r="I3702" t="str">
            <v>0010231 - HEALTH SOLUTIONS INS AGENCY LLC</v>
          </cell>
        </row>
        <row r="3703">
          <cell r="A3703" t="str">
            <v>C47757IH</v>
          </cell>
          <cell r="B3703">
            <v>42185</v>
          </cell>
          <cell r="C3703" t="str">
            <v>C47757</v>
          </cell>
          <cell r="D3703" t="str">
            <v>Backbone Media</v>
          </cell>
          <cell r="E3703" t="str">
            <v>MA</v>
          </cell>
          <cell r="F3703" t="str">
            <v>P1</v>
          </cell>
          <cell r="G3703" t="str">
            <v>SMALL</v>
          </cell>
          <cell r="H3703" t="str">
            <v>IH</v>
          </cell>
          <cell r="I3703" t="str">
            <v>0010236 - BELSANTI, STEPHEN P</v>
          </cell>
        </row>
        <row r="3704">
          <cell r="A3704" t="str">
            <v>C47761IH</v>
          </cell>
          <cell r="B3704">
            <v>42185</v>
          </cell>
          <cell r="C3704" t="str">
            <v>C47761</v>
          </cell>
          <cell r="D3704" t="str">
            <v>JDM Co, Inc.</v>
          </cell>
          <cell r="E3704" t="str">
            <v>MA</v>
          </cell>
          <cell r="F3704" t="str">
            <v>P1</v>
          </cell>
          <cell r="G3704" t="str">
            <v>SMALL</v>
          </cell>
          <cell r="H3704" t="str">
            <v>IH</v>
          </cell>
        </row>
        <row r="3705">
          <cell r="A3705" t="str">
            <v>C47761MI</v>
          </cell>
          <cell r="B3705">
            <v>42185</v>
          </cell>
          <cell r="C3705" t="str">
            <v>C47761</v>
          </cell>
          <cell r="D3705" t="str">
            <v>JDM Co, Inc.</v>
          </cell>
          <cell r="E3705" t="str">
            <v>MA</v>
          </cell>
          <cell r="F3705" t="str">
            <v>P1</v>
          </cell>
          <cell r="G3705" t="str">
            <v>MCARE</v>
          </cell>
          <cell r="H3705" t="str">
            <v>MI</v>
          </cell>
        </row>
        <row r="3706">
          <cell r="A3706" t="str">
            <v>C47765IH</v>
          </cell>
          <cell r="B3706">
            <v>42185</v>
          </cell>
          <cell r="C3706" t="str">
            <v>C47765</v>
          </cell>
          <cell r="D3706" t="str">
            <v>Allcare Medical Supply Corporation</v>
          </cell>
          <cell r="E3706" t="str">
            <v>MA</v>
          </cell>
          <cell r="F3706" t="str">
            <v>P1</v>
          </cell>
          <cell r="G3706" t="str">
            <v>SMALL</v>
          </cell>
          <cell r="H3706" t="str">
            <v>IH</v>
          </cell>
          <cell r="I3706" t="str">
            <v>0034811 - PAYCHEX AGENCY INC</v>
          </cell>
        </row>
        <row r="3707">
          <cell r="A3707" t="str">
            <v>C47770IH</v>
          </cell>
          <cell r="B3707">
            <v>42185</v>
          </cell>
          <cell r="C3707" t="str">
            <v>C47770</v>
          </cell>
          <cell r="D3707" t="str">
            <v>G &amp; S Marine Inc</v>
          </cell>
          <cell r="E3707" t="str">
            <v>MA</v>
          </cell>
          <cell r="F3707" t="str">
            <v>P1</v>
          </cell>
          <cell r="G3707" t="str">
            <v>SMALL</v>
          </cell>
          <cell r="H3707" t="str">
            <v>IH</v>
          </cell>
          <cell r="I3707" t="str">
            <v>0024149 - CLEARY INSURANCE INC</v>
          </cell>
        </row>
        <row r="3708">
          <cell r="A3708" t="str">
            <v>C47772IH</v>
          </cell>
          <cell r="B3708">
            <v>42185</v>
          </cell>
          <cell r="C3708" t="str">
            <v>C47772</v>
          </cell>
          <cell r="D3708" t="str">
            <v>Microbiology Research Associates Inc</v>
          </cell>
          <cell r="E3708" t="str">
            <v>MA</v>
          </cell>
          <cell r="F3708" t="str">
            <v>P1</v>
          </cell>
          <cell r="G3708" t="str">
            <v>SMALL</v>
          </cell>
          <cell r="H3708" t="str">
            <v>IH</v>
          </cell>
          <cell r="I3708" t="str">
            <v>0035951 - CLJM LLC</v>
          </cell>
        </row>
        <row r="3709">
          <cell r="A3709" t="str">
            <v>C47776IH</v>
          </cell>
          <cell r="B3709">
            <v>42185</v>
          </cell>
          <cell r="C3709" t="str">
            <v>C47776</v>
          </cell>
          <cell r="D3709" t="str">
            <v>East Coast Fire &amp; Ventilation Inc</v>
          </cell>
          <cell r="E3709" t="str">
            <v>MA</v>
          </cell>
          <cell r="F3709" t="str">
            <v>P1</v>
          </cell>
          <cell r="G3709" t="str">
            <v>SMALL</v>
          </cell>
          <cell r="H3709" t="str">
            <v>IH</v>
          </cell>
          <cell r="I3709" t="str">
            <v>0034356 - ROGERS &amp; GRAY INSURANCE AGENCY</v>
          </cell>
        </row>
        <row r="3710">
          <cell r="A3710" t="str">
            <v>C47778IH</v>
          </cell>
          <cell r="B3710">
            <v>42185</v>
          </cell>
          <cell r="C3710" t="str">
            <v>C47778</v>
          </cell>
          <cell r="D3710" t="str">
            <v>Trinity Christian Academy</v>
          </cell>
          <cell r="E3710" t="str">
            <v>MA</v>
          </cell>
          <cell r="F3710" t="str">
            <v>P1</v>
          </cell>
          <cell r="G3710" t="str">
            <v>SMALL</v>
          </cell>
          <cell r="H3710" t="str">
            <v>IH</v>
          </cell>
          <cell r="I3710" t="str">
            <v>0017299 - HARPER, ANNA</v>
          </cell>
        </row>
        <row r="3711">
          <cell r="A3711" t="str">
            <v>C47784IH</v>
          </cell>
          <cell r="B3711">
            <v>42185</v>
          </cell>
          <cell r="C3711" t="str">
            <v>C47784</v>
          </cell>
          <cell r="D3711" t="str">
            <v>Betty Gibson Associates Inc</v>
          </cell>
          <cell r="E3711" t="str">
            <v>MA</v>
          </cell>
          <cell r="F3711" t="str">
            <v>P1</v>
          </cell>
          <cell r="G3711" t="str">
            <v>SMALL</v>
          </cell>
          <cell r="H3711" t="str">
            <v>IH</v>
          </cell>
          <cell r="I3711" t="str">
            <v>0014135 - INTEGRATED BENEFIT GROUP INSURANCE BROKERAGE</v>
          </cell>
        </row>
        <row r="3712">
          <cell r="A3712" t="str">
            <v>C47786IH</v>
          </cell>
          <cell r="B3712">
            <v>42185</v>
          </cell>
          <cell r="C3712" t="str">
            <v>C47786</v>
          </cell>
          <cell r="D3712" t="str">
            <v>Crowell Construction, Inc.</v>
          </cell>
          <cell r="E3712" t="str">
            <v>MA</v>
          </cell>
          <cell r="F3712" t="str">
            <v>P1</v>
          </cell>
          <cell r="G3712" t="str">
            <v>SMALL</v>
          </cell>
          <cell r="H3712" t="str">
            <v>IH</v>
          </cell>
          <cell r="I3712" t="str">
            <v>0010272 - FINNELL, MICHAEL G</v>
          </cell>
        </row>
        <row r="3713">
          <cell r="A3713" t="str">
            <v>C47790IV</v>
          </cell>
          <cell r="B3713">
            <v>42185</v>
          </cell>
          <cell r="C3713" t="str">
            <v>C47790</v>
          </cell>
          <cell r="D3713" t="str">
            <v>Berluti McLaughlin &amp; Kutchin LLP</v>
          </cell>
          <cell r="E3713" t="str">
            <v>MA</v>
          </cell>
          <cell r="F3713" t="str">
            <v>P1</v>
          </cell>
          <cell r="G3713" t="str">
            <v>SMALL</v>
          </cell>
          <cell r="H3713" t="str">
            <v>IV</v>
          </cell>
          <cell r="I3713" t="str">
            <v>0010275 - UNITED BUSINESSMANS INSURANCE AGENCY</v>
          </cell>
        </row>
        <row r="3714">
          <cell r="A3714" t="str">
            <v>C47790JH</v>
          </cell>
          <cell r="B3714">
            <v>42185</v>
          </cell>
          <cell r="C3714" t="str">
            <v>C47790</v>
          </cell>
          <cell r="D3714" t="str">
            <v>Berluti McLaughlin &amp; Kutchin LLP</v>
          </cell>
          <cell r="E3714" t="str">
            <v>MA</v>
          </cell>
          <cell r="F3714" t="str">
            <v>P1</v>
          </cell>
          <cell r="G3714" t="str">
            <v>SMALL</v>
          </cell>
          <cell r="H3714" t="str">
            <v>JH</v>
          </cell>
          <cell r="I3714" t="str">
            <v>0010275 - UNITED BUSINESSMANS INSURANCE AGENCY</v>
          </cell>
        </row>
        <row r="3715">
          <cell r="A3715" t="str">
            <v>C47791IH</v>
          </cell>
          <cell r="B3715">
            <v>42185</v>
          </cell>
          <cell r="C3715" t="str">
            <v>C47791</v>
          </cell>
          <cell r="D3715" t="str">
            <v>Hyannis Dental Associates</v>
          </cell>
          <cell r="E3715" t="str">
            <v>MA</v>
          </cell>
          <cell r="F3715" t="str">
            <v>P1</v>
          </cell>
          <cell r="G3715" t="str">
            <v>GPC</v>
          </cell>
          <cell r="H3715" t="str">
            <v>IH</v>
          </cell>
          <cell r="I3715" t="str">
            <v>0020444 - SPRING INSURANCE GROUP LLC</v>
          </cell>
        </row>
        <row r="3716">
          <cell r="A3716" t="str">
            <v>C47793IH</v>
          </cell>
          <cell r="B3716">
            <v>42185</v>
          </cell>
          <cell r="C3716" t="str">
            <v>C47793</v>
          </cell>
          <cell r="D3716" t="str">
            <v>Dentistry On Park LLC</v>
          </cell>
          <cell r="E3716" t="str">
            <v>MA</v>
          </cell>
          <cell r="F3716" t="str">
            <v>P1</v>
          </cell>
          <cell r="G3716" t="str">
            <v>GPC</v>
          </cell>
          <cell r="H3716" t="str">
            <v>IH</v>
          </cell>
          <cell r="I3716" t="str">
            <v>0020324 - SPRING INSURANCE GROUP LLC</v>
          </cell>
        </row>
        <row r="3717">
          <cell r="A3717" t="str">
            <v>C47795IH</v>
          </cell>
          <cell r="B3717">
            <v>42185</v>
          </cell>
          <cell r="C3717" t="str">
            <v>C47795</v>
          </cell>
          <cell r="D3717" t="str">
            <v>Irish Pub, Inc.</v>
          </cell>
          <cell r="E3717" t="str">
            <v>MA</v>
          </cell>
          <cell r="F3717" t="str">
            <v>P1</v>
          </cell>
          <cell r="G3717" t="str">
            <v>SMALL</v>
          </cell>
          <cell r="H3717" t="str">
            <v>IH</v>
          </cell>
          <cell r="I3717" t="str">
            <v>0010278 - FELONEY, JOHN A</v>
          </cell>
        </row>
        <row r="3718">
          <cell r="A3718" t="str">
            <v>C47803IH</v>
          </cell>
          <cell r="B3718">
            <v>42185</v>
          </cell>
          <cell r="C3718" t="str">
            <v>C47803</v>
          </cell>
          <cell r="D3718" t="str">
            <v>American Society of Medicine, Law &amp;</v>
          </cell>
          <cell r="E3718" t="str">
            <v>MA</v>
          </cell>
          <cell r="F3718" t="str">
            <v>P1</v>
          </cell>
          <cell r="G3718" t="str">
            <v>SMALL</v>
          </cell>
          <cell r="H3718" t="str">
            <v>IH</v>
          </cell>
          <cell r="I3718" t="str">
            <v>0010291 - UNITED BUSINESSMANS INSURANCE AGENCY</v>
          </cell>
        </row>
        <row r="3719">
          <cell r="A3719" t="str">
            <v>C47804IH</v>
          </cell>
          <cell r="B3719">
            <v>42185</v>
          </cell>
          <cell r="C3719" t="str">
            <v>C47804</v>
          </cell>
          <cell r="D3719" t="str">
            <v>Black Cow Tap &amp; Grill</v>
          </cell>
          <cell r="E3719" t="str">
            <v>MA</v>
          </cell>
          <cell r="F3719" t="str">
            <v>P1</v>
          </cell>
          <cell r="G3719" t="str">
            <v>SMALL</v>
          </cell>
          <cell r="H3719" t="str">
            <v>IH</v>
          </cell>
          <cell r="I3719" t="str">
            <v>0030695 - INSIGHT INSURANCE AGENCY LLC</v>
          </cell>
        </row>
        <row r="3720">
          <cell r="A3720" t="str">
            <v>C47805IH</v>
          </cell>
          <cell r="B3720">
            <v>42185</v>
          </cell>
          <cell r="C3720" t="str">
            <v>C47805</v>
          </cell>
          <cell r="D3720" t="str">
            <v>Best Friends Early Learning Center Inc</v>
          </cell>
          <cell r="E3720" t="str">
            <v>MA</v>
          </cell>
          <cell r="F3720" t="str">
            <v>P1</v>
          </cell>
          <cell r="G3720" t="str">
            <v>SMALL</v>
          </cell>
          <cell r="H3720" t="str">
            <v>IH</v>
          </cell>
          <cell r="I3720" t="str">
            <v>0017765 - PAYCHEX AGENCY INC</v>
          </cell>
        </row>
        <row r="3721">
          <cell r="A3721" t="str">
            <v>C47812IH</v>
          </cell>
          <cell r="B3721">
            <v>42185</v>
          </cell>
          <cell r="C3721" t="str">
            <v>C47812</v>
          </cell>
          <cell r="D3721" t="str">
            <v>P T Marine Inc</v>
          </cell>
          <cell r="E3721" t="str">
            <v>MA</v>
          </cell>
          <cell r="F3721" t="str">
            <v>P1</v>
          </cell>
          <cell r="G3721" t="str">
            <v>SMALL</v>
          </cell>
          <cell r="H3721" t="str">
            <v>IH</v>
          </cell>
          <cell r="I3721" t="str">
            <v>0032058 - HARPER, ANNA</v>
          </cell>
        </row>
        <row r="3722">
          <cell r="A3722" t="str">
            <v>C47813IA</v>
          </cell>
          <cell r="B3722">
            <v>42185</v>
          </cell>
          <cell r="C3722" t="str">
            <v>C47813</v>
          </cell>
          <cell r="D3722" t="str">
            <v>The Financial Resources LLP</v>
          </cell>
          <cell r="E3722" t="str">
            <v>MA</v>
          </cell>
          <cell r="F3722" t="str">
            <v>P1</v>
          </cell>
          <cell r="G3722" t="str">
            <v>SMALL</v>
          </cell>
          <cell r="H3722" t="str">
            <v>IA</v>
          </cell>
          <cell r="I3722" t="str">
            <v>0010296 - BAR INSURANCE BROKERAGE INC</v>
          </cell>
        </row>
        <row r="3723">
          <cell r="A3723" t="str">
            <v>C47813MI</v>
          </cell>
          <cell r="B3723">
            <v>42185</v>
          </cell>
          <cell r="C3723" t="str">
            <v>C47813</v>
          </cell>
          <cell r="D3723" t="str">
            <v>The Financial Resources LLP</v>
          </cell>
          <cell r="E3723" t="str">
            <v>MA</v>
          </cell>
          <cell r="F3723" t="str">
            <v>P1</v>
          </cell>
          <cell r="G3723" t="str">
            <v>MCARE</v>
          </cell>
          <cell r="H3723" t="str">
            <v>MI</v>
          </cell>
          <cell r="I3723" t="str">
            <v>0010296 - BAR INSURANCE BROKERAGE INC</v>
          </cell>
        </row>
        <row r="3724">
          <cell r="A3724" t="str">
            <v>C47820IH</v>
          </cell>
          <cell r="B3724">
            <v>42185</v>
          </cell>
          <cell r="C3724" t="str">
            <v>C47820</v>
          </cell>
          <cell r="D3724" t="str">
            <v>Studley Law Office</v>
          </cell>
          <cell r="E3724" t="str">
            <v>MA</v>
          </cell>
          <cell r="F3724" t="str">
            <v>P1</v>
          </cell>
          <cell r="G3724" t="str">
            <v>SMALL</v>
          </cell>
          <cell r="H3724" t="str">
            <v>IH</v>
          </cell>
          <cell r="I3724" t="str">
            <v>0025893 - BOSTON COMMONWEALTH ADVANTAGE LLC</v>
          </cell>
        </row>
        <row r="3725">
          <cell r="A3725" t="str">
            <v>C47825IH</v>
          </cell>
          <cell r="B3725">
            <v>42185</v>
          </cell>
          <cell r="C3725" t="str">
            <v>C47825</v>
          </cell>
          <cell r="D3725" t="str">
            <v>Kenneth L. Bouchard DDS</v>
          </cell>
          <cell r="E3725" t="str">
            <v>MA</v>
          </cell>
          <cell r="F3725" t="str">
            <v>P1</v>
          </cell>
          <cell r="G3725" t="str">
            <v>GPC</v>
          </cell>
          <cell r="H3725" t="str">
            <v>IH</v>
          </cell>
          <cell r="I3725" t="str">
            <v>0020445 - SPRING INSURANCE GROUP LLC</v>
          </cell>
        </row>
        <row r="3726">
          <cell r="A3726" t="str">
            <v>C47832IH</v>
          </cell>
          <cell r="B3726">
            <v>42185</v>
          </cell>
          <cell r="C3726" t="str">
            <v>C47832</v>
          </cell>
          <cell r="D3726" t="str">
            <v>Franklin Perkins School</v>
          </cell>
          <cell r="E3726" t="str">
            <v>MA</v>
          </cell>
          <cell r="F3726" t="str">
            <v>P1</v>
          </cell>
          <cell r="G3726" t="str">
            <v>ERF</v>
          </cell>
          <cell r="H3726" t="str">
            <v>IH</v>
          </cell>
          <cell r="I3726" t="str">
            <v>0015842 - FRED C CHURCH</v>
          </cell>
        </row>
        <row r="3727">
          <cell r="A3727" t="str">
            <v>C47833IH</v>
          </cell>
          <cell r="B3727">
            <v>42185</v>
          </cell>
          <cell r="C3727" t="str">
            <v>C47833</v>
          </cell>
          <cell r="D3727" t="str">
            <v>Les Petits Nursery School</v>
          </cell>
          <cell r="E3727" t="str">
            <v>MA</v>
          </cell>
          <cell r="F3727" t="str">
            <v>P1</v>
          </cell>
          <cell r="G3727" t="str">
            <v>SMALL</v>
          </cell>
          <cell r="H3727" t="str">
            <v>IH</v>
          </cell>
          <cell r="I3727" t="str">
            <v>0017671 - UNITED BUSINESSMANS INSURANCE AGENCY</v>
          </cell>
        </row>
        <row r="3728">
          <cell r="A3728" t="str">
            <v>C47834IH</v>
          </cell>
          <cell r="B3728">
            <v>42185</v>
          </cell>
          <cell r="C3728" t="str">
            <v>C47834</v>
          </cell>
          <cell r="D3728" t="str">
            <v>First Path Inc</v>
          </cell>
          <cell r="E3728" t="str">
            <v>MA</v>
          </cell>
          <cell r="F3728" t="str">
            <v>P1</v>
          </cell>
          <cell r="G3728" t="str">
            <v>SMALL</v>
          </cell>
          <cell r="H3728" t="str">
            <v>IH</v>
          </cell>
          <cell r="I3728" t="str">
            <v>0010323 - UNITED BUSINESSMANS INSURANCE AGENCY</v>
          </cell>
        </row>
        <row r="3729">
          <cell r="A3729" t="str">
            <v>C47835JH</v>
          </cell>
          <cell r="B3729">
            <v>42185</v>
          </cell>
          <cell r="C3729" t="str">
            <v>C47835</v>
          </cell>
          <cell r="D3729" t="str">
            <v>Netria Corporation</v>
          </cell>
          <cell r="E3729" t="str">
            <v>NH</v>
          </cell>
          <cell r="F3729" t="str">
            <v>P1</v>
          </cell>
          <cell r="G3729" t="str">
            <v>SMALL</v>
          </cell>
          <cell r="H3729" t="str">
            <v>JH</v>
          </cell>
          <cell r="I3729" t="str">
            <v>0029484 - CAMERON, CHRISTOPHER K</v>
          </cell>
        </row>
        <row r="3730">
          <cell r="A3730" t="str">
            <v>C47835JM</v>
          </cell>
          <cell r="B3730">
            <v>42185</v>
          </cell>
          <cell r="C3730" t="str">
            <v>C47835</v>
          </cell>
          <cell r="D3730" t="str">
            <v>Netria Corporation</v>
          </cell>
          <cell r="E3730" t="str">
            <v>NH</v>
          </cell>
          <cell r="F3730" t="str">
            <v>P1</v>
          </cell>
          <cell r="G3730" t="str">
            <v>SMALL</v>
          </cell>
          <cell r="H3730" t="str">
            <v>JM</v>
          </cell>
          <cell r="I3730" t="str">
            <v>0029484 - CAMERON, CHRISTOPHER K</v>
          </cell>
        </row>
        <row r="3731">
          <cell r="A3731" t="str">
            <v>C47837IH</v>
          </cell>
          <cell r="B3731">
            <v>42185</v>
          </cell>
          <cell r="C3731" t="str">
            <v>C47837</v>
          </cell>
          <cell r="D3731" t="str">
            <v>Janiene Gresla DDS PC</v>
          </cell>
          <cell r="E3731" t="str">
            <v>MA</v>
          </cell>
          <cell r="F3731" t="str">
            <v>P1</v>
          </cell>
          <cell r="G3731" t="str">
            <v>GPC</v>
          </cell>
          <cell r="H3731" t="str">
            <v>IH</v>
          </cell>
          <cell r="I3731" t="str">
            <v>0020446 - SPRING INSURANCE GROUP LLC</v>
          </cell>
        </row>
        <row r="3732">
          <cell r="A3732" t="str">
            <v>C47844IV</v>
          </cell>
          <cell r="B3732">
            <v>42185</v>
          </cell>
          <cell r="C3732" t="str">
            <v>C47844</v>
          </cell>
          <cell r="D3732" t="str">
            <v>Monadnock OB GYN Assoc PA</v>
          </cell>
          <cell r="E3732" t="str">
            <v>NH</v>
          </cell>
          <cell r="F3732" t="str">
            <v>P1</v>
          </cell>
          <cell r="G3732" t="str">
            <v>SMALL</v>
          </cell>
          <cell r="H3732" t="str">
            <v>IV</v>
          </cell>
          <cell r="I3732" t="str">
            <v>0010326 - MOSSE &amp; MOSSE ASSOCIATES INC</v>
          </cell>
        </row>
        <row r="3733">
          <cell r="A3733" t="str">
            <v>C47844JS</v>
          </cell>
          <cell r="B3733">
            <v>42185</v>
          </cell>
          <cell r="C3733" t="str">
            <v>C47844</v>
          </cell>
          <cell r="D3733" t="str">
            <v>Monadnock OB GYN Assoc PA</v>
          </cell>
          <cell r="E3733" t="str">
            <v>NH</v>
          </cell>
          <cell r="F3733" t="str">
            <v>P1</v>
          </cell>
          <cell r="G3733" t="str">
            <v>SMALL</v>
          </cell>
          <cell r="H3733" t="str">
            <v>JS</v>
          </cell>
          <cell r="I3733" t="str">
            <v>0010326 - MOSSE &amp; MOSSE ASSOCIATES INC</v>
          </cell>
        </row>
        <row r="3734">
          <cell r="A3734" t="str">
            <v>C47845IH</v>
          </cell>
          <cell r="B3734">
            <v>42185</v>
          </cell>
          <cell r="C3734" t="str">
            <v>C47845</v>
          </cell>
          <cell r="D3734" t="str">
            <v>Cool-Rite Mechanical Inc</v>
          </cell>
          <cell r="E3734" t="str">
            <v>MA</v>
          </cell>
          <cell r="F3734" t="str">
            <v>P1</v>
          </cell>
          <cell r="G3734" t="str">
            <v>SMALL</v>
          </cell>
          <cell r="H3734" t="str">
            <v>IH</v>
          </cell>
          <cell r="I3734" t="str">
            <v>0010341 - BAR INSURANCE BROKERAGE INC</v>
          </cell>
        </row>
        <row r="3735">
          <cell r="A3735" t="str">
            <v>C47848IH</v>
          </cell>
          <cell r="B3735">
            <v>42185</v>
          </cell>
          <cell r="C3735" t="str">
            <v>C47848</v>
          </cell>
          <cell r="D3735" t="str">
            <v>Framingham Liquors</v>
          </cell>
          <cell r="E3735" t="str">
            <v>MA</v>
          </cell>
          <cell r="F3735" t="str">
            <v>P1</v>
          </cell>
          <cell r="G3735" t="str">
            <v>SMALL</v>
          </cell>
          <cell r="H3735" t="str">
            <v>IH</v>
          </cell>
          <cell r="I3735" t="str">
            <v>0016354 - HEALTH NETWORK</v>
          </cell>
        </row>
        <row r="3736">
          <cell r="A3736" t="str">
            <v>C47851JH</v>
          </cell>
          <cell r="B3736">
            <v>42185</v>
          </cell>
          <cell r="C3736" t="str">
            <v>C47851</v>
          </cell>
          <cell r="D3736" t="str">
            <v>Steven E Berglund DMD</v>
          </cell>
          <cell r="E3736" t="str">
            <v>MA</v>
          </cell>
          <cell r="F3736" t="str">
            <v>P1</v>
          </cell>
          <cell r="G3736" t="str">
            <v>GPC</v>
          </cell>
          <cell r="H3736" t="str">
            <v>JH</v>
          </cell>
          <cell r="I3736" t="str">
            <v>0035050 - SPRING INSURANCE GROUP LLC</v>
          </cell>
        </row>
        <row r="3737">
          <cell r="A3737" t="str">
            <v>C47852IH</v>
          </cell>
          <cell r="B3737">
            <v>42185</v>
          </cell>
          <cell r="C3737" t="str">
            <v>C47852</v>
          </cell>
          <cell r="D3737" t="str">
            <v>Anthoy Contarino dba Tremonte</v>
          </cell>
          <cell r="E3737" t="str">
            <v>MA</v>
          </cell>
          <cell r="F3737" t="str">
            <v>P1</v>
          </cell>
          <cell r="G3737" t="str">
            <v>SMALL</v>
          </cell>
          <cell r="H3737" t="str">
            <v>IH</v>
          </cell>
          <cell r="I3737" t="str">
            <v>0010335 - SMALL BUSINESS INSURANCE AGENCY INC</v>
          </cell>
        </row>
        <row r="3738">
          <cell r="A3738" t="str">
            <v>C47854JH</v>
          </cell>
          <cell r="B3738">
            <v>42185</v>
          </cell>
          <cell r="C3738" t="str">
            <v>C47854</v>
          </cell>
          <cell r="D3738" t="str">
            <v>Mountainshade LLC</v>
          </cell>
          <cell r="E3738" t="str">
            <v>NH</v>
          </cell>
          <cell r="F3738" t="str">
            <v>P1</v>
          </cell>
          <cell r="G3738" t="str">
            <v>SMALL</v>
          </cell>
          <cell r="H3738" t="str">
            <v>JH</v>
          </cell>
          <cell r="I3738" t="str">
            <v>0010337 - CHISHOLM, WILLIAM B</v>
          </cell>
        </row>
        <row r="3739">
          <cell r="A3739" t="str">
            <v>C47860IH</v>
          </cell>
          <cell r="B3739">
            <v>42185</v>
          </cell>
          <cell r="C3739" t="str">
            <v>C47860</v>
          </cell>
          <cell r="D3739" t="str">
            <v>Shapiro Haber &amp; Urmy, LLP</v>
          </cell>
          <cell r="E3739" t="str">
            <v>MA</v>
          </cell>
          <cell r="F3739" t="str">
            <v>P1</v>
          </cell>
          <cell r="G3739" t="str">
            <v>SMALL</v>
          </cell>
          <cell r="H3739" t="str">
            <v>IH</v>
          </cell>
          <cell r="I3739" t="str">
            <v>0021393 - KAPLAN, ELLEN A</v>
          </cell>
        </row>
        <row r="3740">
          <cell r="A3740" t="str">
            <v>C47862JH</v>
          </cell>
          <cell r="B3740">
            <v>42185</v>
          </cell>
          <cell r="C3740" t="str">
            <v>C47862</v>
          </cell>
          <cell r="D3740" t="str">
            <v>Stephen J Kerr DMD</v>
          </cell>
          <cell r="E3740" t="str">
            <v>MA</v>
          </cell>
          <cell r="F3740" t="str">
            <v>P1</v>
          </cell>
          <cell r="G3740" t="str">
            <v>SMALL</v>
          </cell>
          <cell r="H3740" t="str">
            <v>JH</v>
          </cell>
          <cell r="I3740" t="str">
            <v>0017242 - INCENTIVE GROUP</v>
          </cell>
        </row>
        <row r="3741">
          <cell r="A3741" t="str">
            <v>C47863IH</v>
          </cell>
          <cell r="B3741">
            <v>42185</v>
          </cell>
          <cell r="C3741" t="str">
            <v>C47863</v>
          </cell>
          <cell r="D3741" t="str">
            <v>Anthony G DiMatteo DDS</v>
          </cell>
          <cell r="E3741" t="str">
            <v>MA</v>
          </cell>
          <cell r="F3741" t="str">
            <v>P1</v>
          </cell>
          <cell r="G3741" t="str">
            <v>GPC</v>
          </cell>
          <cell r="H3741" t="str">
            <v>IH</v>
          </cell>
          <cell r="I3741" t="str">
            <v>0020325 - SPRING INSURANCE GROUP LLC</v>
          </cell>
        </row>
        <row r="3742">
          <cell r="A3742" t="str">
            <v>C47863MI</v>
          </cell>
          <cell r="B3742">
            <v>42185</v>
          </cell>
          <cell r="C3742" t="str">
            <v>C47863</v>
          </cell>
          <cell r="D3742" t="str">
            <v>Anthony G DiMatteo DDS</v>
          </cell>
          <cell r="E3742" t="str">
            <v>MA</v>
          </cell>
          <cell r="F3742" t="str">
            <v>P1</v>
          </cell>
          <cell r="G3742" t="str">
            <v>MCARE</v>
          </cell>
          <cell r="H3742" t="str">
            <v>MI</v>
          </cell>
          <cell r="I3742" t="str">
            <v>0020325 - SPRING INSURANCE GROUP LLC</v>
          </cell>
        </row>
        <row r="3743">
          <cell r="A3743" t="str">
            <v>C47865IH</v>
          </cell>
          <cell r="B3743">
            <v>42185</v>
          </cell>
          <cell r="C3743" t="str">
            <v>C47865</v>
          </cell>
          <cell r="D3743" t="str">
            <v>RMH Electric Company Inc</v>
          </cell>
          <cell r="E3743" t="str">
            <v>MA</v>
          </cell>
          <cell r="F3743" t="str">
            <v>P1</v>
          </cell>
         